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6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7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8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9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0.xml" ContentType="application/vnd.openxmlformats-officedocument.drawingml.chartshapes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1.xml" ContentType="application/vnd.openxmlformats-officedocument.drawingml.chartshapes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2.xml" ContentType="application/vnd.openxmlformats-officedocument.drawingml.chartshapes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13.xml" ContentType="application/vnd.openxmlformats-officedocument.drawingml.chartshapes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4.xml" ContentType="application/vnd.openxmlformats-officedocument.drawingml.chartshapes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15.xml" ContentType="application/vnd.openxmlformats-officedocument.drawingml.chartshapes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16.xml" ContentType="application/vnd.openxmlformats-officedocument.drawingml.chartshapes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drawings/drawing17.xml" ContentType="application/vnd.openxmlformats-officedocument.drawingml.chartshapes+xml"/>
  <Override PartName="/xl/charts/chart35.xml" ContentType="application/vnd.openxmlformats-officedocument.drawingml.chart+xml"/>
  <Override PartName="/xl/drawings/drawing18.xml" ContentType="application/vnd.openxmlformats-officedocument.drawingml.chartshapes+xml"/>
  <Override PartName="/xl/charts/chart3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4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21.xml" ContentType="application/vnd.openxmlformats-officedocument.drawingml.chartshapes+xml"/>
  <Override PartName="/xl/charts/chart4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22.xml" ContentType="application/vnd.openxmlformats-officedocument.drawingml.chartshapes+xml"/>
  <Override PartName="/xl/charts/chart4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5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23.xml" ContentType="application/vnd.openxmlformats-officedocument.drawing+xml"/>
  <Override PartName="/xl/charts/chart4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8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9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50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51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2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3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4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24.xml" ContentType="application/vnd.openxmlformats-officedocument.drawingml.chartshapes+xml"/>
  <Override PartName="/xl/charts/chart55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6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25.xml" ContentType="application/vnd.openxmlformats-officedocument.drawingml.chartshapes+xml"/>
  <Override PartName="/xl/charts/chart57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8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59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60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61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2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3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64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5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6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7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8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9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28.xml" ContentType="application/vnd.openxmlformats-officedocument.drawingml.chartshapes+xml"/>
  <Override PartName="/xl/charts/chart70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29.xml" ContentType="application/vnd.openxmlformats-officedocument.drawingml.chartshapes+xml"/>
  <Override PartName="/xl/charts/chart71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30.xml" ContentType="application/vnd.openxmlformats-officedocument.drawingml.chartshapes+xml"/>
  <Override PartName="/xl/charts/chart72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73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4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33.xml" ContentType="application/vnd.openxmlformats-officedocument.drawingml.chartshapes+xml"/>
  <Override PartName="/xl/charts/chart75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34.xml" ContentType="application/vnd.openxmlformats-officedocument.drawingml.chartshapes+xml"/>
  <Override PartName="/xl/charts/chart76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35.xml" ContentType="application/vnd.openxmlformats-officedocument.drawingml.chartshapes+xml"/>
  <Override PartName="/xl/charts/chart77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36.xml" ContentType="application/vnd.openxmlformats-officedocument.drawing+xml"/>
  <Override PartName="/xl/charts/chart78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37.xml" ContentType="application/vnd.openxmlformats-officedocument.drawing+xml"/>
  <Override PartName="/xl/charts/chart79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80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38.xml" ContentType="application/vnd.openxmlformats-officedocument.drawing+xml"/>
  <Override PartName="/xl/charts/chart81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82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3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39.xml" ContentType="application/vnd.openxmlformats-officedocument.drawingml.chartshapes+xml"/>
  <Override PartName="/xl/charts/chart84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40.xml" ContentType="application/vnd.openxmlformats-officedocument.drawingml.chartshapes+xml"/>
  <Override PartName="/xl/charts/chart85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41.xml" ContentType="application/vnd.openxmlformats-officedocument.drawingml.chartshapes+xml"/>
  <Override PartName="/xl/charts/chart86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42.xml" ContentType="application/vnd.openxmlformats-officedocument.drawingml.chartshapes+xml"/>
  <Override PartName="/xl/charts/chart87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88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89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90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91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92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93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43.xml" ContentType="application/vnd.openxmlformats-officedocument.drawingml.chartshapes+xml"/>
  <Override PartName="/xl/charts/chart94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95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44.xml" ContentType="application/vnd.openxmlformats-officedocument.drawing+xml"/>
  <Override PartName="/xl/charts/chart96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97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45.xml" ContentType="application/vnd.openxmlformats-officedocument.drawing+xml"/>
  <Override PartName="/xl/charts/chart98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charts/chart99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harts/chart100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46.xml" ContentType="application/vnd.openxmlformats-officedocument.drawingml.chartshapes+xml"/>
  <Override PartName="/xl/charts/chart101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47.xml" ContentType="application/vnd.openxmlformats-officedocument.drawingml.chartshapes+xml"/>
  <Override PartName="/xl/charts/chart102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48.xml" ContentType="application/vnd.openxmlformats-officedocument.drawingml.chartshapes+xml"/>
  <Override PartName="/xl/charts/chart103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drawings/drawing49.xml" ContentType="application/vnd.openxmlformats-officedocument.drawingml.chartshapes+xml"/>
  <Override PartName="/xl/charts/chart104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harts/chart105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06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charts/chart107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charts/chart108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charts/chart109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charts/chart110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charts/chart111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charts/chart112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charts/chart113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50.xml" ContentType="application/vnd.openxmlformats-officedocument.drawingml.chartshapes+xml"/>
  <Override PartName="/xl/charts/chart114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charts/chart115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51.xml" ContentType="application/vnd.openxmlformats-officedocument.drawingml.chartshapes+xml"/>
  <Override PartName="/xl/charts/chart116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52.xml" ContentType="application/vnd.openxmlformats-officedocument.drawingml.chartshapes+xml"/>
  <Override PartName="/xl/charts/chart117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charts/chart118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charts/chart119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53.xml" ContentType="application/vnd.openxmlformats-officedocument.drawing+xml"/>
  <Override PartName="/xl/charts/chart120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charts/chart121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charts/chart122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54.xml" ContentType="application/vnd.openxmlformats-officedocument.drawingml.chartshapes+xml"/>
  <Override PartName="/xl/charts/chart123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55.xml" ContentType="application/vnd.openxmlformats-officedocument.drawingml.chartshapes+xml"/>
  <Override PartName="/xl/charts/chart124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56.xml" ContentType="application/vnd.openxmlformats-officedocument.drawingml.chartshapes+xml"/>
  <Override PartName="/xl/charts/chart125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57.xml" ContentType="application/vnd.openxmlformats-officedocument.drawingml.chartshapes+xml"/>
  <Override PartName="/xl/charts/chart126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charts/chart127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charts/chart128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charts/chart129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charts/chart130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charts/chart131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charts/chart132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charts/chart133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charts/chart134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charts/chart135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58.xml" ContentType="application/vnd.openxmlformats-officedocument.drawingml.chartshapes+xml"/>
  <Override PartName="/xl/charts/chart136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charts/chart137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59.xml" ContentType="application/vnd.openxmlformats-officedocument.drawingml.chartshapes+xml"/>
  <Override PartName="/xl/charts/chart138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60.xml" ContentType="application/vnd.openxmlformats-officedocument.drawingml.chartshapes+xml"/>
  <Override PartName="/xl/charts/chart139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charts/chart140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charts/chart141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61.xml" ContentType="application/vnd.openxmlformats-officedocument.drawing+xml"/>
  <Override PartName="/xl/charts/chart142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43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charts/chart144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drawings/drawing62.xml" ContentType="application/vnd.openxmlformats-officedocument.drawingml.chartshapes+xml"/>
  <Override PartName="/xl/charts/chart145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drawings/drawing63.xml" ContentType="application/vnd.openxmlformats-officedocument.drawingml.chartshapes+xml"/>
  <Override PartName="/xl/charts/chart146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64.xml" ContentType="application/vnd.openxmlformats-officedocument.drawingml.chartshapes+xml"/>
  <Override PartName="/xl/charts/chart147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65.xml" ContentType="application/vnd.openxmlformats-officedocument.drawingml.chartshapes+xml"/>
  <Override PartName="/xl/charts/chart148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charts/chart149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charts/chart150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charts/chart151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charts/chart152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charts/chart153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charts/chart154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drawings/drawing66.xml" ContentType="application/vnd.openxmlformats-officedocument.drawingml.chartshapes+xml"/>
  <Override PartName="/xl/charts/chart155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drawings/drawing67.xml" ContentType="application/vnd.openxmlformats-officedocument.drawing+xml"/>
  <Override PartName="/xl/charts/chart156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drawings/drawing68.xml" ContentType="application/vnd.openxmlformats-officedocument.drawingml.chartshapes+xml"/>
  <Override PartName="/xl/charts/chart157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drawings/drawing69.xml" ContentType="application/vnd.openxmlformats-officedocument.drawingml.chartshapes+xml"/>
  <Override PartName="/xl/charts/chart158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charts/chart159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160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charts/chart161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charts/chart162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163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drawings/drawing74.xml" ContentType="application/vnd.openxmlformats-officedocument.drawingml.chartshapes+xml"/>
  <Override PartName="/xl/charts/chart164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drawings/drawing75.xml" ContentType="application/vnd.openxmlformats-officedocument.drawingml.chartshapes+xml"/>
  <Override PartName="/xl/charts/chart165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drawings/drawing76.xml" ContentType="application/vnd.openxmlformats-officedocument.drawingml.chartshapes+xml"/>
  <Override PartName="/xl/charts/chart166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drawings/drawing77.xml" ContentType="application/vnd.openxmlformats-officedocument.drawingml.chartshapes+xml"/>
  <Override PartName="/xl/charts/chart167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drawings/drawing78.xml" ContentType="application/vnd.openxmlformats-officedocument.drawingml.chartshapes+xml"/>
  <Override PartName="/xl/charts/chart168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drawings/drawing79.xml" ContentType="application/vnd.openxmlformats-officedocument.drawingml.chartshapes+xml"/>
  <Override PartName="/xl/charts/chart169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charts/chart170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charts/chart171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charts/chart172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charts/chart173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charts/chart174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drawings/drawing80.xml" ContentType="application/vnd.openxmlformats-officedocument.drawing+xml"/>
  <Override PartName="/xl/charts/chart175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charts/chart176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drawings/drawing81.xml" ContentType="application/vnd.openxmlformats-officedocument.drawingml.chartshapes+xml"/>
  <Override PartName="/xl/charts/chart177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charts/chart178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drawings/drawing82.xml" ContentType="application/vnd.openxmlformats-officedocument.drawingml.chartshapes+xml"/>
  <Override PartName="/xl/charts/chart179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drawings/drawing83.xml" ContentType="application/vnd.openxmlformats-officedocument.drawingml.chartshapes+xml"/>
  <Override PartName="/xl/charts/chart180.xml" ContentType="application/vnd.openxmlformats-officedocument.drawingml.chart+xml"/>
  <Override PartName="/xl/charts/style178.xml" ContentType="application/vnd.ms-office.chartstyle+xml"/>
  <Override PartName="/xl/charts/colors178.xml" ContentType="application/vnd.ms-office.chartcolorstyle+xml"/>
  <Override PartName="/xl/drawings/drawing84.xml" ContentType="application/vnd.openxmlformats-officedocument.drawingml.chartshapes+xml"/>
  <Override PartName="/xl/charts/chart181.xml" ContentType="application/vnd.openxmlformats-officedocument.drawingml.chart+xml"/>
  <Override PartName="/xl/charts/style179.xml" ContentType="application/vnd.ms-office.chartstyle+xml"/>
  <Override PartName="/xl/charts/colors179.xml" ContentType="application/vnd.ms-office.chartcolorstyle+xml"/>
  <Override PartName="/xl/charts/chart182.xml" ContentType="application/vnd.openxmlformats-officedocument.drawingml.chart+xml"/>
  <Override PartName="/xl/charts/style180.xml" ContentType="application/vnd.ms-office.chartstyle+xml"/>
  <Override PartName="/xl/charts/colors180.xml" ContentType="application/vnd.ms-office.chartcolorstyle+xml"/>
  <Override PartName="/xl/charts/chart183.xml" ContentType="application/vnd.openxmlformats-officedocument.drawingml.chart+xml"/>
  <Override PartName="/xl/charts/style181.xml" ContentType="application/vnd.ms-office.chartstyle+xml"/>
  <Override PartName="/xl/charts/colors181.xml" ContentType="application/vnd.ms-office.chartcolorstyle+xml"/>
  <Override PartName="/xl/charts/chart184.xml" ContentType="application/vnd.openxmlformats-officedocument.drawingml.chart+xml"/>
  <Override PartName="/xl/charts/style182.xml" ContentType="application/vnd.ms-office.chartstyle+xml"/>
  <Override PartName="/xl/charts/colors182.xml" ContentType="application/vnd.ms-office.chartcolorstyle+xml"/>
  <Override PartName="/xl/charts/chart185.xml" ContentType="application/vnd.openxmlformats-officedocument.drawingml.chart+xml"/>
  <Override PartName="/xl/charts/style183.xml" ContentType="application/vnd.ms-office.chartstyle+xml"/>
  <Override PartName="/xl/charts/colors183.xml" ContentType="application/vnd.ms-office.chartcolorstyle+xml"/>
  <Override PartName="/xl/charts/chart186.xml" ContentType="application/vnd.openxmlformats-officedocument.drawingml.chart+xml"/>
  <Override PartName="/xl/charts/style184.xml" ContentType="application/vnd.ms-office.chartstyle+xml"/>
  <Override PartName="/xl/charts/colors184.xml" ContentType="application/vnd.ms-office.chartcolorstyle+xml"/>
  <Override PartName="/xl/drawings/drawing85.xml" ContentType="application/vnd.openxmlformats-officedocument.drawing+xml"/>
  <Override PartName="/xl/charts/chart187.xml" ContentType="application/vnd.openxmlformats-officedocument.drawingml.chart+xml"/>
  <Override PartName="/xl/charts/style185.xml" ContentType="application/vnd.ms-office.chartstyle+xml"/>
  <Override PartName="/xl/charts/colors185.xml" ContentType="application/vnd.ms-office.chartcolorstyle+xml"/>
  <Override PartName="/xl/charts/chart188.xml" ContentType="application/vnd.openxmlformats-officedocument.drawingml.chart+xml"/>
  <Override PartName="/xl/charts/style186.xml" ContentType="application/vnd.ms-office.chartstyle+xml"/>
  <Override PartName="/xl/charts/colors186.xml" ContentType="application/vnd.ms-office.chartcolorstyle+xml"/>
  <Override PartName="/xl/drawings/drawing86.xml" ContentType="application/vnd.openxmlformats-officedocument.drawingml.chartshapes+xml"/>
  <Override PartName="/xl/charts/chart189.xml" ContentType="application/vnd.openxmlformats-officedocument.drawingml.chart+xml"/>
  <Override PartName="/xl/charts/style187.xml" ContentType="application/vnd.ms-office.chartstyle+xml"/>
  <Override PartName="/xl/charts/colors187.xml" ContentType="application/vnd.ms-office.chartcolorstyle+xml"/>
  <Override PartName="/xl/drawings/drawing87.xml" ContentType="application/vnd.openxmlformats-officedocument.drawingml.chartshapes+xml"/>
  <Override PartName="/xl/charts/chart190.xml" ContentType="application/vnd.openxmlformats-officedocument.drawingml.chart+xml"/>
  <Override PartName="/xl/charts/style188.xml" ContentType="application/vnd.ms-office.chartstyle+xml"/>
  <Override PartName="/xl/charts/colors188.xml" ContentType="application/vnd.ms-office.chartcolorstyle+xml"/>
  <Override PartName="/xl/drawings/drawing88.xml" ContentType="application/vnd.openxmlformats-officedocument.drawingml.chartshapes+xml"/>
  <Override PartName="/xl/charts/chart191.xml" ContentType="application/vnd.openxmlformats-officedocument.drawingml.chart+xml"/>
  <Override PartName="/xl/charts/style189.xml" ContentType="application/vnd.ms-office.chartstyle+xml"/>
  <Override PartName="/xl/charts/colors189.xml" ContentType="application/vnd.ms-office.chartcolorstyle+xml"/>
  <Override PartName="/xl/drawings/drawing89.xml" ContentType="application/vnd.openxmlformats-officedocument.drawingml.chartshapes+xml"/>
  <Override PartName="/xl/charts/chart192.xml" ContentType="application/vnd.openxmlformats-officedocument.drawingml.chart+xml"/>
  <Override PartName="/xl/charts/style190.xml" ContentType="application/vnd.ms-office.chartstyle+xml"/>
  <Override PartName="/xl/charts/colors190.xml" ContentType="application/vnd.ms-office.chartcolorstyle+xml"/>
  <Override PartName="/xl/drawings/drawing90.xml" ContentType="application/vnd.openxmlformats-officedocument.drawingml.chartshapes+xml"/>
  <Override PartName="/xl/charts/chart193.xml" ContentType="application/vnd.openxmlformats-officedocument.drawingml.chart+xml"/>
  <Override PartName="/xl/charts/style191.xml" ContentType="application/vnd.ms-office.chartstyle+xml"/>
  <Override PartName="/xl/charts/colors191.xml" ContentType="application/vnd.ms-office.chartcolorstyle+xml"/>
  <Override PartName="/xl/drawings/drawing91.xml" ContentType="application/vnd.openxmlformats-officedocument.drawingml.chartshapes+xml"/>
  <Override PartName="/xl/charts/chart194.xml" ContentType="application/vnd.openxmlformats-officedocument.drawingml.chart+xml"/>
  <Override PartName="/xl/charts/style192.xml" ContentType="application/vnd.ms-office.chartstyle+xml"/>
  <Override PartName="/xl/charts/colors192.xml" ContentType="application/vnd.ms-office.chartcolorstyle+xml"/>
  <Override PartName="/xl/drawings/drawing92.xml" ContentType="application/vnd.openxmlformats-officedocument.drawingml.chartshapes+xml"/>
  <Override PartName="/xl/charts/chart195.xml" ContentType="application/vnd.openxmlformats-officedocument.drawingml.chart+xml"/>
  <Override PartName="/xl/charts/style193.xml" ContentType="application/vnd.ms-office.chartstyle+xml"/>
  <Override PartName="/xl/charts/colors193.xml" ContentType="application/vnd.ms-office.chartcolorstyle+xml"/>
  <Override PartName="/xl/drawings/drawing93.xml" ContentType="application/vnd.openxmlformats-officedocument.drawingml.chartshapes+xml"/>
  <Override PartName="/xl/drawings/drawing94.xml" ContentType="application/vnd.openxmlformats-officedocument.drawing+xml"/>
  <Override PartName="/xl/charts/chart196.xml" ContentType="application/vnd.openxmlformats-officedocument.drawingml.chart+xml"/>
  <Override PartName="/xl/charts/style194.xml" ContentType="application/vnd.ms-office.chartstyle+xml"/>
  <Override PartName="/xl/charts/colors194.xml" ContentType="application/vnd.ms-office.chartcolorstyle+xml"/>
  <Override PartName="/xl/charts/chart197.xml" ContentType="application/vnd.openxmlformats-officedocument.drawingml.chart+xml"/>
  <Override PartName="/xl/charts/style195.xml" ContentType="application/vnd.ms-office.chartstyle+xml"/>
  <Override PartName="/xl/charts/colors195.xml" ContentType="application/vnd.ms-office.chartcolorstyle+xml"/>
  <Override PartName="/xl/charts/chart198.xml" ContentType="application/vnd.openxmlformats-officedocument.drawingml.chart+xml"/>
  <Override PartName="/xl/charts/style196.xml" ContentType="application/vnd.ms-office.chartstyle+xml"/>
  <Override PartName="/xl/charts/colors196.xml" ContentType="application/vnd.ms-office.chartcolorstyle+xml"/>
  <Override PartName="/xl/drawings/drawing95.xml" ContentType="application/vnd.openxmlformats-officedocument.drawing+xml"/>
  <Override PartName="/xl/charts/chart199.xml" ContentType="application/vnd.openxmlformats-officedocument.drawingml.chart+xml"/>
  <Override PartName="/xl/charts/style197.xml" ContentType="application/vnd.ms-office.chartstyle+xml"/>
  <Override PartName="/xl/charts/colors197.xml" ContentType="application/vnd.ms-office.chartcolorstyle+xml"/>
  <Override PartName="/xl/drawings/drawing96.xml" ContentType="application/vnd.openxmlformats-officedocument.drawing+xml"/>
  <Override PartName="/xl/charts/chart200.xml" ContentType="application/vnd.openxmlformats-officedocument.drawingml.chart+xml"/>
  <Override PartName="/xl/charts/style198.xml" ContentType="application/vnd.ms-office.chartstyle+xml"/>
  <Override PartName="/xl/charts/colors198.xml" ContentType="application/vnd.ms-office.chartcolorstyle+xml"/>
  <Override PartName="/xl/charts/chart201.xml" ContentType="application/vnd.openxmlformats-officedocument.drawingml.chart+xml"/>
  <Override PartName="/xl/charts/style199.xml" ContentType="application/vnd.ms-office.chartstyle+xml"/>
  <Override PartName="/xl/charts/colors199.xml" ContentType="application/vnd.ms-office.chartcolorstyle+xml"/>
  <Override PartName="/xl/charts/chart202.xml" ContentType="application/vnd.openxmlformats-officedocument.drawingml.chart+xml"/>
  <Override PartName="/xl/charts/style200.xml" ContentType="application/vnd.ms-office.chartstyle+xml"/>
  <Override PartName="/xl/charts/colors200.xml" ContentType="application/vnd.ms-office.chartcolorstyle+xml"/>
  <Override PartName="/xl/drawings/drawing97.xml" ContentType="application/vnd.openxmlformats-officedocument.drawing+xml"/>
  <Override PartName="/xl/charts/chart203.xml" ContentType="application/vnd.openxmlformats-officedocument.drawingml.chart+xml"/>
  <Override PartName="/xl/charts/style201.xml" ContentType="application/vnd.ms-office.chartstyle+xml"/>
  <Override PartName="/xl/charts/colors201.xml" ContentType="application/vnd.ms-office.chartcolorstyle+xml"/>
  <Override PartName="/xl/charts/chart204.xml" ContentType="application/vnd.openxmlformats-officedocument.drawingml.chart+xml"/>
  <Override PartName="/xl/charts/style202.xml" ContentType="application/vnd.ms-office.chartstyle+xml"/>
  <Override PartName="/xl/charts/colors202.xml" ContentType="application/vnd.ms-office.chartcolorstyle+xml"/>
  <Override PartName="/xl/drawings/drawing98.xml" ContentType="application/vnd.openxmlformats-officedocument.drawing+xml"/>
  <Override PartName="/xl/charts/chart205.xml" ContentType="application/vnd.openxmlformats-officedocument.drawingml.chart+xml"/>
  <Override PartName="/xl/charts/style203.xml" ContentType="application/vnd.ms-office.chartstyle+xml"/>
  <Override PartName="/xl/charts/colors203.xml" ContentType="application/vnd.ms-office.chartcolorstyle+xml"/>
  <Override PartName="/xl/drawings/drawing99.xml" ContentType="application/vnd.openxmlformats-officedocument.drawingml.chartshapes+xml"/>
  <Override PartName="/xl/charts/chart206.xml" ContentType="application/vnd.openxmlformats-officedocument.drawingml.chart+xml"/>
  <Override PartName="/xl/charts/style204.xml" ContentType="application/vnd.ms-office.chartstyle+xml"/>
  <Override PartName="/xl/charts/colors204.xml" ContentType="application/vnd.ms-office.chartcolorstyle+xml"/>
  <Override PartName="/xl/drawings/drawing100.xml" ContentType="application/vnd.openxmlformats-officedocument.drawingml.chartshapes+xml"/>
  <Override PartName="/xl/charts/chart207.xml" ContentType="application/vnd.openxmlformats-officedocument.drawingml.chart+xml"/>
  <Override PartName="/xl/charts/style205.xml" ContentType="application/vnd.ms-office.chartstyle+xml"/>
  <Override PartName="/xl/charts/colors205.xml" ContentType="application/vnd.ms-office.chartcolorstyle+xml"/>
  <Override PartName="/xl/drawings/drawing101.xml" ContentType="application/vnd.openxmlformats-officedocument.drawingml.chartshapes+xml"/>
  <Override PartName="/xl/charts/chart208.xml" ContentType="application/vnd.openxmlformats-officedocument.drawingml.chart+xml"/>
  <Override PartName="/xl/charts/style206.xml" ContentType="application/vnd.ms-office.chartstyle+xml"/>
  <Override PartName="/xl/charts/colors206.xml" ContentType="application/vnd.ms-office.chartcolorstyle+xml"/>
  <Override PartName="/xl/drawings/drawing102.xml" ContentType="application/vnd.openxmlformats-officedocument.drawingml.chartshapes+xml"/>
  <Override PartName="/xl/charts/chart209.xml" ContentType="application/vnd.openxmlformats-officedocument.drawingml.chart+xml"/>
  <Override PartName="/xl/charts/style207.xml" ContentType="application/vnd.ms-office.chartstyle+xml"/>
  <Override PartName="/xl/charts/colors207.xml" ContentType="application/vnd.ms-office.chartcolorstyle+xml"/>
  <Override PartName="/xl/drawings/drawing103.xml" ContentType="application/vnd.openxmlformats-officedocument.drawingml.chartshapes+xml"/>
  <Override PartName="/xl/charts/chart210.xml" ContentType="application/vnd.openxmlformats-officedocument.drawingml.chart+xml"/>
  <Override PartName="/xl/charts/style208.xml" ContentType="application/vnd.ms-office.chartstyle+xml"/>
  <Override PartName="/xl/charts/colors208.xml" ContentType="application/vnd.ms-office.chartcolorstyle+xml"/>
  <Override PartName="/xl/drawings/drawing104.xml" ContentType="application/vnd.openxmlformats-officedocument.drawingml.chartshapes+xml"/>
  <Override PartName="/xl/charts/chart211.xml" ContentType="application/vnd.openxmlformats-officedocument.drawingml.chart+xml"/>
  <Override PartName="/xl/charts/style209.xml" ContentType="application/vnd.ms-office.chartstyle+xml"/>
  <Override PartName="/xl/charts/colors209.xml" ContentType="application/vnd.ms-office.chartcolorstyle+xml"/>
  <Override PartName="/xl/drawings/drawing105.xml" ContentType="application/vnd.openxmlformats-officedocument.drawingml.chartshapes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charts/chart212.xml" ContentType="application/vnd.openxmlformats-officedocument.drawingml.chart+xml"/>
  <Override PartName="/xl/charts/style210.xml" ContentType="application/vnd.ms-office.chartstyle+xml"/>
  <Override PartName="/xl/charts/colors210.xml" ContentType="application/vnd.ms-office.chartcolorstyle+xml"/>
  <Override PartName="/xl/drawings/drawing108.xml" ContentType="application/vnd.openxmlformats-officedocument.drawing+xml"/>
  <Override PartName="/xl/charts/chart213.xml" ContentType="application/vnd.openxmlformats-officedocument.drawingml.chart+xml"/>
  <Override PartName="/xl/charts/style211.xml" ContentType="application/vnd.ms-office.chartstyle+xml"/>
  <Override PartName="/xl/charts/colors211.xml" ContentType="application/vnd.ms-office.chartcolorstyle+xml"/>
  <Override PartName="/xl/charts/chart214.xml" ContentType="application/vnd.openxmlformats-officedocument.drawingml.chart+xml"/>
  <Override PartName="/xl/charts/style212.xml" ContentType="application/vnd.ms-office.chartstyle+xml"/>
  <Override PartName="/xl/charts/colors212.xml" ContentType="application/vnd.ms-office.chartcolorstyle+xml"/>
  <Override PartName="/xl/charts/chart215.xml" ContentType="application/vnd.openxmlformats-officedocument.drawingml.chart+xml"/>
  <Override PartName="/xl/charts/style213.xml" ContentType="application/vnd.ms-office.chartstyle+xml"/>
  <Override PartName="/xl/charts/colors213.xml" ContentType="application/vnd.ms-office.chartcolorstyle+xml"/>
  <Override PartName="/xl/charts/chart216.xml" ContentType="application/vnd.openxmlformats-officedocument.drawingml.chart+xml"/>
  <Override PartName="/xl/charts/style214.xml" ContentType="application/vnd.ms-office.chartstyle+xml"/>
  <Override PartName="/xl/charts/colors21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ЦяКнига"/>
  <mc:AlternateContent xmlns:mc="http://schemas.openxmlformats.org/markup-compatibility/2006">
    <mc:Choice Requires="x15">
      <x15ac:absPath xmlns:x15ac="http://schemas.microsoft.com/office/spreadsheetml/2010/11/ac" url="D:\Monthly\2024\Чарти січень\Форматування усіх чартів\2024\Бюджет\"/>
    </mc:Choice>
  </mc:AlternateContent>
  <xr:revisionPtr revIDLastSave="0" documentId="13_ncr:1_{F43FD96F-AE4D-4684-8CDF-CDB0EC0E94CE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Чарти" sheetId="34" r:id="rId1"/>
    <sheet name="Таблички" sheetId="35" r:id="rId2"/>
    <sheet name="charts_data_all" sheetId="50" r:id="rId3"/>
    <sheet name="Держборг" sheetId="47" r:id="rId4"/>
    <sheet name="Бюджет 2011-2022F - V1-base " sheetId="15" r:id="rId5"/>
    <sheet name="Табл витадки за ек класифік" sheetId="33" r:id="rId6"/>
    <sheet name="Місцеві бюджети" sheetId="31" r:id="rId7"/>
    <sheet name="ЄСВ" sheetId="30" r:id="rId8"/>
    <sheet name="ф-ціональна" sheetId="21" r:id="rId9"/>
    <sheet name="ек-на" sheetId="37" r:id="rId10"/>
    <sheet name="Проект бюджету 2023" sheetId="32" r:id="rId11"/>
    <sheet name="Бюджет доходи 2022" sheetId="46" r:id="rId12"/>
    <sheet name="Відшковування ПДВ" sheetId="48" r:id="rId13"/>
    <sheet name="TAX VAT 1-9M 2023" sheetId="49" r:id="rId14"/>
    <sheet name="Бюджет доходи 2024 рік (проект)" sheetId="52" r:id="rId15"/>
    <sheet name="Бюджет доходи 2023 рік (факт) " sheetId="25" r:id="rId16"/>
    <sheet name="Бюджет доходи 2023 (проект)" sheetId="36" r:id="rId17"/>
    <sheet name="Маски місцевих податків" sheetId="45" r:id="rId18"/>
    <sheet name="Графіка Мінфіна - фінансування " sheetId="23" r:id="rId19"/>
    <sheet name="ф-ціональна 1 " sheetId="38" r:id="rId20"/>
    <sheet name="Доходи Б - Операт данні 2023" sheetId="44" r:id="rId21"/>
    <sheet name="Безпека" sheetId="51" r:id="rId22"/>
    <sheet name="Перевиконання в 2022" sheetId="39" r:id="rId23"/>
    <sheet name="надміру податки_" sheetId="40" r:id="rId24"/>
    <sheet name="Відшкодування ПДВ" sheetId="43" r:id="rId25"/>
    <sheet name="фактор інфляції" sheetId="42" r:id="rId26"/>
    <sheet name="Доходи Б - Операт данні 2022" sheetId="4" r:id="rId27"/>
    <sheet name="Робочі листи --&gt;" sheetId="26" r:id="rId28"/>
    <sheet name="Видатки (стат база)" sheetId="20" r:id="rId29"/>
    <sheet name="ПДФО" sheetId="16" r:id="rId30"/>
    <sheet name="Бюджет 2022 (видатки)" sheetId="18" r:id="rId31"/>
    <sheet name="Бюджет доходи 2022-23  (млрд)" sheetId="29" r:id="rId32"/>
    <sheet name="Доходи 23" sheetId="27" r:id="rId33"/>
    <sheet name="видатки 23" sheetId="28" r:id="rId34"/>
    <sheet name="Табл" sheetId="1" r:id="rId35"/>
    <sheet name="Бюджет доходи 2022 (V-1)" sheetId="19" r:id="rId36"/>
    <sheet name="Бюджет доходи 2022 (V-3)" sheetId="24" r:id="rId37"/>
    <sheet name="Бюджет 2022 (доходи)" sheetId="17" r:id="rId38"/>
    <sheet name="Виконання дохідної частити" sheetId="7" r:id="rId39"/>
    <sheet name="Дох - Витр" sheetId="5" r:id="rId40"/>
    <sheet name="Інші файли" sheetId="14" r:id="rId41"/>
    <sheet name="Виконання бюджету в І-пів р 20" sheetId="9" r:id="rId42"/>
    <sheet name="Табличка - видатки (первин деф)" sheetId="3" r:id="rId43"/>
    <sheet name="Додаикові доходи через курс" sheetId="6" r:id="rId44"/>
    <sheet name="ПДВ і EXP" sheetId="8" r:id="rId45"/>
    <sheet name="Imp та митні надходження" sheetId="11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</externalReferences>
  <definedNames>
    <definedName name="\C" localSheetId="11">#REF!</definedName>
    <definedName name="\C" localSheetId="35">#REF!</definedName>
    <definedName name="\C" localSheetId="36">#REF!</definedName>
    <definedName name="\C" localSheetId="31">#REF!</definedName>
    <definedName name="\C" localSheetId="16">#REF!</definedName>
    <definedName name="\C" localSheetId="15">#REF!</definedName>
    <definedName name="\C" localSheetId="14">#REF!</definedName>
    <definedName name="\C" localSheetId="39">#REF!</definedName>
    <definedName name="\C" localSheetId="26">#REF!</definedName>
    <definedName name="\C" localSheetId="20">#REF!</definedName>
    <definedName name="\C" localSheetId="34">#REF!</definedName>
    <definedName name="\C" localSheetId="42">#REF!</definedName>
    <definedName name="\C">#REF!</definedName>
    <definedName name="\D" localSheetId="11">#REF!</definedName>
    <definedName name="\D" localSheetId="35">#REF!</definedName>
    <definedName name="\D" localSheetId="36">#REF!</definedName>
    <definedName name="\D" localSheetId="31">#REF!</definedName>
    <definedName name="\D" localSheetId="16">#REF!</definedName>
    <definedName name="\D" localSheetId="15">#REF!</definedName>
    <definedName name="\D" localSheetId="14">#REF!</definedName>
    <definedName name="\D" localSheetId="39">#REF!</definedName>
    <definedName name="\D" localSheetId="26">#REF!</definedName>
    <definedName name="\D" localSheetId="20">#REF!</definedName>
    <definedName name="\D" localSheetId="34">#REF!</definedName>
    <definedName name="\D" localSheetId="42">#REF!</definedName>
    <definedName name="\D">#REF!</definedName>
    <definedName name="\E" localSheetId="11">#REF!</definedName>
    <definedName name="\E" localSheetId="35">#REF!</definedName>
    <definedName name="\E" localSheetId="36">#REF!</definedName>
    <definedName name="\E" localSheetId="31">#REF!</definedName>
    <definedName name="\E" localSheetId="16">#REF!</definedName>
    <definedName name="\E" localSheetId="15">#REF!</definedName>
    <definedName name="\E" localSheetId="14">#REF!</definedName>
    <definedName name="\E" localSheetId="39">#REF!</definedName>
    <definedName name="\E" localSheetId="26">#REF!</definedName>
    <definedName name="\E" localSheetId="20">#REF!</definedName>
    <definedName name="\E" localSheetId="34">#REF!</definedName>
    <definedName name="\E" localSheetId="42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__________________________cp1" localSheetId="2" hidden="1">{"'előző év december'!$A$2:$CP$214"}</definedName>
    <definedName name="____________________________cp1" localSheetId="45" hidden="1">{"'előző év december'!$A$2:$CP$214"}</definedName>
    <definedName name="____________________________cp1" localSheetId="4" hidden="1">{"'előző év december'!$A$2:$CP$214"}</definedName>
    <definedName name="____________________________cp1" localSheetId="11" hidden="1">{"'előző év december'!$A$2:$CP$214"}</definedName>
    <definedName name="____________________________cp1" localSheetId="35" hidden="1">{"'előző év december'!$A$2:$CP$214"}</definedName>
    <definedName name="____________________________cp1" localSheetId="36" hidden="1">{"'előző év december'!$A$2:$CP$214"}</definedName>
    <definedName name="____________________________cp1" localSheetId="31" hidden="1">{"'előző év december'!$A$2:$CP$214"}</definedName>
    <definedName name="____________________________cp1" localSheetId="16" hidden="1">{"'előző év december'!$A$2:$CP$214"}</definedName>
    <definedName name="____________________________cp1" localSheetId="15" hidden="1">{"'előző év december'!$A$2:$CP$214"}</definedName>
    <definedName name="____________________________cp1" localSheetId="14" hidden="1">{"'előző év december'!$A$2:$CP$214"}</definedName>
    <definedName name="____________________________cp1" localSheetId="41" hidden="1">{"'előző év december'!$A$2:$CP$214"}</definedName>
    <definedName name="____________________________cp1" localSheetId="39" hidden="1">{"'előző év december'!$A$2:$CP$214"}</definedName>
    <definedName name="____________________________cp1" localSheetId="26" hidden="1">{"'előző év december'!$A$2:$CP$214"}</definedName>
    <definedName name="____________________________cp1" localSheetId="20" hidden="1">{"'előző év december'!$A$2:$CP$214"}</definedName>
    <definedName name="____________________________cp1" localSheetId="9" hidden="1">{"'előző év december'!$A$2:$CP$214"}</definedName>
    <definedName name="____________________________cp1" localSheetId="6" hidden="1">{"'előző év december'!$A$2:$CP$214"}</definedName>
    <definedName name="____________________________cp1" localSheetId="34" hidden="1">{"'előző év december'!$A$2:$CP$214"}</definedName>
    <definedName name="____________________________cp1" localSheetId="42" hidden="1">{"'előző év december'!$A$2:$CP$214"}</definedName>
    <definedName name="____________________________cp1" localSheetId="19" hidden="1">{"'előző év december'!$A$2:$CP$214"}</definedName>
    <definedName name="____________________________cp1" hidden="1">{"'előző év december'!$A$2:$CP$214"}</definedName>
    <definedName name="____________________________cp10" localSheetId="2" hidden="1">{"'előző év december'!$A$2:$CP$214"}</definedName>
    <definedName name="____________________________cp10" localSheetId="45" hidden="1">{"'előző év december'!$A$2:$CP$214"}</definedName>
    <definedName name="____________________________cp10" localSheetId="4" hidden="1">{"'előző év december'!$A$2:$CP$214"}</definedName>
    <definedName name="____________________________cp10" localSheetId="11" hidden="1">{"'előző év december'!$A$2:$CP$214"}</definedName>
    <definedName name="____________________________cp10" localSheetId="35" hidden="1">{"'előző év december'!$A$2:$CP$214"}</definedName>
    <definedName name="____________________________cp10" localSheetId="36" hidden="1">{"'előző év december'!$A$2:$CP$214"}</definedName>
    <definedName name="____________________________cp10" localSheetId="31" hidden="1">{"'előző év december'!$A$2:$CP$214"}</definedName>
    <definedName name="____________________________cp10" localSheetId="16" hidden="1">{"'előző év december'!$A$2:$CP$214"}</definedName>
    <definedName name="____________________________cp10" localSheetId="15" hidden="1">{"'előző év december'!$A$2:$CP$214"}</definedName>
    <definedName name="____________________________cp10" localSheetId="14" hidden="1">{"'előző év december'!$A$2:$CP$214"}</definedName>
    <definedName name="____________________________cp10" localSheetId="41" hidden="1">{"'előző év december'!$A$2:$CP$214"}</definedName>
    <definedName name="____________________________cp10" localSheetId="39" hidden="1">{"'előző év december'!$A$2:$CP$214"}</definedName>
    <definedName name="____________________________cp10" localSheetId="26" hidden="1">{"'előző év december'!$A$2:$CP$214"}</definedName>
    <definedName name="____________________________cp10" localSheetId="20" hidden="1">{"'előző év december'!$A$2:$CP$214"}</definedName>
    <definedName name="____________________________cp10" localSheetId="9" hidden="1">{"'előző év december'!$A$2:$CP$214"}</definedName>
    <definedName name="____________________________cp10" localSheetId="6" hidden="1">{"'előző év december'!$A$2:$CP$214"}</definedName>
    <definedName name="____________________________cp10" localSheetId="34" hidden="1">{"'előző év december'!$A$2:$CP$214"}</definedName>
    <definedName name="____________________________cp10" localSheetId="42" hidden="1">{"'előző év december'!$A$2:$CP$214"}</definedName>
    <definedName name="____________________________cp10" localSheetId="19" hidden="1">{"'előző év december'!$A$2:$CP$214"}</definedName>
    <definedName name="____________________________cp10" hidden="1">{"'előző év december'!$A$2:$CP$214"}</definedName>
    <definedName name="____________________________cp11" localSheetId="2" hidden="1">{"'előző év december'!$A$2:$CP$214"}</definedName>
    <definedName name="____________________________cp11" localSheetId="45" hidden="1">{"'előző év december'!$A$2:$CP$214"}</definedName>
    <definedName name="____________________________cp11" localSheetId="4" hidden="1">{"'előző év december'!$A$2:$CP$214"}</definedName>
    <definedName name="____________________________cp11" localSheetId="11" hidden="1">{"'előző év december'!$A$2:$CP$214"}</definedName>
    <definedName name="____________________________cp11" localSheetId="35" hidden="1">{"'előző év december'!$A$2:$CP$214"}</definedName>
    <definedName name="____________________________cp11" localSheetId="36" hidden="1">{"'előző év december'!$A$2:$CP$214"}</definedName>
    <definedName name="____________________________cp11" localSheetId="31" hidden="1">{"'előző év december'!$A$2:$CP$214"}</definedName>
    <definedName name="____________________________cp11" localSheetId="16" hidden="1">{"'előző év december'!$A$2:$CP$214"}</definedName>
    <definedName name="____________________________cp11" localSheetId="15" hidden="1">{"'előző év december'!$A$2:$CP$214"}</definedName>
    <definedName name="____________________________cp11" localSheetId="14" hidden="1">{"'előző év december'!$A$2:$CP$214"}</definedName>
    <definedName name="____________________________cp11" localSheetId="41" hidden="1">{"'előző év december'!$A$2:$CP$214"}</definedName>
    <definedName name="____________________________cp11" localSheetId="39" hidden="1">{"'előző év december'!$A$2:$CP$214"}</definedName>
    <definedName name="____________________________cp11" localSheetId="26" hidden="1">{"'előző év december'!$A$2:$CP$214"}</definedName>
    <definedName name="____________________________cp11" localSheetId="20" hidden="1">{"'előző év december'!$A$2:$CP$214"}</definedName>
    <definedName name="____________________________cp11" localSheetId="9" hidden="1">{"'előző év december'!$A$2:$CP$214"}</definedName>
    <definedName name="____________________________cp11" localSheetId="6" hidden="1">{"'előző év december'!$A$2:$CP$214"}</definedName>
    <definedName name="____________________________cp11" localSheetId="34" hidden="1">{"'előző év december'!$A$2:$CP$214"}</definedName>
    <definedName name="____________________________cp11" localSheetId="42" hidden="1">{"'előző év december'!$A$2:$CP$214"}</definedName>
    <definedName name="____________________________cp11" localSheetId="19" hidden="1">{"'előző év december'!$A$2:$CP$214"}</definedName>
    <definedName name="____________________________cp11" hidden="1">{"'előző év december'!$A$2:$CP$214"}</definedName>
    <definedName name="____________________________cp2" localSheetId="2" hidden="1">{"'előző év december'!$A$2:$CP$214"}</definedName>
    <definedName name="____________________________cp2" localSheetId="45" hidden="1">{"'előző év december'!$A$2:$CP$214"}</definedName>
    <definedName name="____________________________cp2" localSheetId="4" hidden="1">{"'előző év december'!$A$2:$CP$214"}</definedName>
    <definedName name="____________________________cp2" localSheetId="11" hidden="1">{"'előző év december'!$A$2:$CP$214"}</definedName>
    <definedName name="____________________________cp2" localSheetId="35" hidden="1">{"'előző év december'!$A$2:$CP$214"}</definedName>
    <definedName name="____________________________cp2" localSheetId="36" hidden="1">{"'előző év december'!$A$2:$CP$214"}</definedName>
    <definedName name="____________________________cp2" localSheetId="31" hidden="1">{"'előző év december'!$A$2:$CP$214"}</definedName>
    <definedName name="____________________________cp2" localSheetId="16" hidden="1">{"'előző év december'!$A$2:$CP$214"}</definedName>
    <definedName name="____________________________cp2" localSheetId="15" hidden="1">{"'előző év december'!$A$2:$CP$214"}</definedName>
    <definedName name="____________________________cp2" localSheetId="14" hidden="1">{"'előző év december'!$A$2:$CP$214"}</definedName>
    <definedName name="____________________________cp2" localSheetId="41" hidden="1">{"'előző év december'!$A$2:$CP$214"}</definedName>
    <definedName name="____________________________cp2" localSheetId="39" hidden="1">{"'előző év december'!$A$2:$CP$214"}</definedName>
    <definedName name="____________________________cp2" localSheetId="26" hidden="1">{"'előző év december'!$A$2:$CP$214"}</definedName>
    <definedName name="____________________________cp2" localSheetId="20" hidden="1">{"'előző év december'!$A$2:$CP$214"}</definedName>
    <definedName name="____________________________cp2" localSheetId="9" hidden="1">{"'előző év december'!$A$2:$CP$214"}</definedName>
    <definedName name="____________________________cp2" localSheetId="6" hidden="1">{"'előző év december'!$A$2:$CP$214"}</definedName>
    <definedName name="____________________________cp2" localSheetId="34" hidden="1">{"'előző év december'!$A$2:$CP$214"}</definedName>
    <definedName name="____________________________cp2" localSheetId="42" hidden="1">{"'előző év december'!$A$2:$CP$214"}</definedName>
    <definedName name="____________________________cp2" localSheetId="19" hidden="1">{"'előző év december'!$A$2:$CP$214"}</definedName>
    <definedName name="____________________________cp2" hidden="1">{"'előző év december'!$A$2:$CP$214"}</definedName>
    <definedName name="____________________________cp3" localSheetId="2" hidden="1">{"'előző év december'!$A$2:$CP$214"}</definedName>
    <definedName name="____________________________cp3" localSheetId="45" hidden="1">{"'előző év december'!$A$2:$CP$214"}</definedName>
    <definedName name="____________________________cp3" localSheetId="4" hidden="1">{"'előző év december'!$A$2:$CP$214"}</definedName>
    <definedName name="____________________________cp3" localSheetId="11" hidden="1">{"'előző év december'!$A$2:$CP$214"}</definedName>
    <definedName name="____________________________cp3" localSheetId="35" hidden="1">{"'előző év december'!$A$2:$CP$214"}</definedName>
    <definedName name="____________________________cp3" localSheetId="36" hidden="1">{"'előző év december'!$A$2:$CP$214"}</definedName>
    <definedName name="____________________________cp3" localSheetId="31" hidden="1">{"'előző év december'!$A$2:$CP$214"}</definedName>
    <definedName name="____________________________cp3" localSheetId="16" hidden="1">{"'előző év december'!$A$2:$CP$214"}</definedName>
    <definedName name="____________________________cp3" localSheetId="15" hidden="1">{"'előző év december'!$A$2:$CP$214"}</definedName>
    <definedName name="____________________________cp3" localSheetId="14" hidden="1">{"'előző év december'!$A$2:$CP$214"}</definedName>
    <definedName name="____________________________cp3" localSheetId="41" hidden="1">{"'előző év december'!$A$2:$CP$214"}</definedName>
    <definedName name="____________________________cp3" localSheetId="39" hidden="1">{"'előző év december'!$A$2:$CP$214"}</definedName>
    <definedName name="____________________________cp3" localSheetId="26" hidden="1">{"'előző év december'!$A$2:$CP$214"}</definedName>
    <definedName name="____________________________cp3" localSheetId="20" hidden="1">{"'előző év december'!$A$2:$CP$214"}</definedName>
    <definedName name="____________________________cp3" localSheetId="9" hidden="1">{"'előző év december'!$A$2:$CP$214"}</definedName>
    <definedName name="____________________________cp3" localSheetId="6" hidden="1">{"'előző év december'!$A$2:$CP$214"}</definedName>
    <definedName name="____________________________cp3" localSheetId="34" hidden="1">{"'előző év december'!$A$2:$CP$214"}</definedName>
    <definedName name="____________________________cp3" localSheetId="42" hidden="1">{"'előző év december'!$A$2:$CP$214"}</definedName>
    <definedName name="____________________________cp3" localSheetId="19" hidden="1">{"'előző év december'!$A$2:$CP$214"}</definedName>
    <definedName name="____________________________cp3" hidden="1">{"'előző év december'!$A$2:$CP$214"}</definedName>
    <definedName name="____________________________cp4" localSheetId="2" hidden="1">{"'előző év december'!$A$2:$CP$214"}</definedName>
    <definedName name="____________________________cp4" localSheetId="45" hidden="1">{"'előző év december'!$A$2:$CP$214"}</definedName>
    <definedName name="____________________________cp4" localSheetId="4" hidden="1">{"'előző év december'!$A$2:$CP$214"}</definedName>
    <definedName name="____________________________cp4" localSheetId="11" hidden="1">{"'előző év december'!$A$2:$CP$214"}</definedName>
    <definedName name="____________________________cp4" localSheetId="35" hidden="1">{"'előző év december'!$A$2:$CP$214"}</definedName>
    <definedName name="____________________________cp4" localSheetId="36" hidden="1">{"'előző év december'!$A$2:$CP$214"}</definedName>
    <definedName name="____________________________cp4" localSheetId="31" hidden="1">{"'előző év december'!$A$2:$CP$214"}</definedName>
    <definedName name="____________________________cp4" localSheetId="16" hidden="1">{"'előző év december'!$A$2:$CP$214"}</definedName>
    <definedName name="____________________________cp4" localSheetId="15" hidden="1">{"'előző év december'!$A$2:$CP$214"}</definedName>
    <definedName name="____________________________cp4" localSheetId="14" hidden="1">{"'előző év december'!$A$2:$CP$214"}</definedName>
    <definedName name="____________________________cp4" localSheetId="41" hidden="1">{"'előző év december'!$A$2:$CP$214"}</definedName>
    <definedName name="____________________________cp4" localSheetId="39" hidden="1">{"'előző év december'!$A$2:$CP$214"}</definedName>
    <definedName name="____________________________cp4" localSheetId="26" hidden="1">{"'előző év december'!$A$2:$CP$214"}</definedName>
    <definedName name="____________________________cp4" localSheetId="20" hidden="1">{"'előző év december'!$A$2:$CP$214"}</definedName>
    <definedName name="____________________________cp4" localSheetId="9" hidden="1">{"'előző év december'!$A$2:$CP$214"}</definedName>
    <definedName name="____________________________cp4" localSheetId="6" hidden="1">{"'előző év december'!$A$2:$CP$214"}</definedName>
    <definedName name="____________________________cp4" localSheetId="34" hidden="1">{"'előző év december'!$A$2:$CP$214"}</definedName>
    <definedName name="____________________________cp4" localSheetId="42" hidden="1">{"'előző év december'!$A$2:$CP$214"}</definedName>
    <definedName name="____________________________cp4" localSheetId="19" hidden="1">{"'előző év december'!$A$2:$CP$214"}</definedName>
    <definedName name="____________________________cp4" hidden="1">{"'előző év december'!$A$2:$CP$214"}</definedName>
    <definedName name="____________________________cp5" localSheetId="2" hidden="1">{"'előző év december'!$A$2:$CP$214"}</definedName>
    <definedName name="____________________________cp5" localSheetId="45" hidden="1">{"'előző év december'!$A$2:$CP$214"}</definedName>
    <definedName name="____________________________cp5" localSheetId="4" hidden="1">{"'előző év december'!$A$2:$CP$214"}</definedName>
    <definedName name="____________________________cp5" localSheetId="11" hidden="1">{"'előző év december'!$A$2:$CP$214"}</definedName>
    <definedName name="____________________________cp5" localSheetId="35" hidden="1">{"'előző év december'!$A$2:$CP$214"}</definedName>
    <definedName name="____________________________cp5" localSheetId="36" hidden="1">{"'előző év december'!$A$2:$CP$214"}</definedName>
    <definedName name="____________________________cp5" localSheetId="31" hidden="1">{"'előző év december'!$A$2:$CP$214"}</definedName>
    <definedName name="____________________________cp5" localSheetId="16" hidden="1">{"'előző év december'!$A$2:$CP$214"}</definedName>
    <definedName name="____________________________cp5" localSheetId="15" hidden="1">{"'előző év december'!$A$2:$CP$214"}</definedName>
    <definedName name="____________________________cp5" localSheetId="14" hidden="1">{"'előző év december'!$A$2:$CP$214"}</definedName>
    <definedName name="____________________________cp5" localSheetId="41" hidden="1">{"'előző év december'!$A$2:$CP$214"}</definedName>
    <definedName name="____________________________cp5" localSheetId="39" hidden="1">{"'előző év december'!$A$2:$CP$214"}</definedName>
    <definedName name="____________________________cp5" localSheetId="26" hidden="1">{"'előző év december'!$A$2:$CP$214"}</definedName>
    <definedName name="____________________________cp5" localSheetId="20" hidden="1">{"'előző év december'!$A$2:$CP$214"}</definedName>
    <definedName name="____________________________cp5" localSheetId="9" hidden="1">{"'előző év december'!$A$2:$CP$214"}</definedName>
    <definedName name="____________________________cp5" localSheetId="6" hidden="1">{"'előző év december'!$A$2:$CP$214"}</definedName>
    <definedName name="____________________________cp5" localSheetId="34" hidden="1">{"'előző év december'!$A$2:$CP$214"}</definedName>
    <definedName name="____________________________cp5" localSheetId="42" hidden="1">{"'előző év december'!$A$2:$CP$214"}</definedName>
    <definedName name="____________________________cp5" localSheetId="19" hidden="1">{"'előző év december'!$A$2:$CP$214"}</definedName>
    <definedName name="____________________________cp5" hidden="1">{"'előző év december'!$A$2:$CP$214"}</definedName>
    <definedName name="____________________________cp6" localSheetId="2" hidden="1">{"'előző év december'!$A$2:$CP$214"}</definedName>
    <definedName name="____________________________cp6" localSheetId="45" hidden="1">{"'előző év december'!$A$2:$CP$214"}</definedName>
    <definedName name="____________________________cp6" localSheetId="4" hidden="1">{"'előző év december'!$A$2:$CP$214"}</definedName>
    <definedName name="____________________________cp6" localSheetId="11" hidden="1">{"'előző év december'!$A$2:$CP$214"}</definedName>
    <definedName name="____________________________cp6" localSheetId="35" hidden="1">{"'előző év december'!$A$2:$CP$214"}</definedName>
    <definedName name="____________________________cp6" localSheetId="36" hidden="1">{"'előző év december'!$A$2:$CP$214"}</definedName>
    <definedName name="____________________________cp6" localSheetId="31" hidden="1">{"'előző év december'!$A$2:$CP$214"}</definedName>
    <definedName name="____________________________cp6" localSheetId="16" hidden="1">{"'előző év december'!$A$2:$CP$214"}</definedName>
    <definedName name="____________________________cp6" localSheetId="15" hidden="1">{"'előző év december'!$A$2:$CP$214"}</definedName>
    <definedName name="____________________________cp6" localSheetId="14" hidden="1">{"'előző év december'!$A$2:$CP$214"}</definedName>
    <definedName name="____________________________cp6" localSheetId="41" hidden="1">{"'előző év december'!$A$2:$CP$214"}</definedName>
    <definedName name="____________________________cp6" localSheetId="39" hidden="1">{"'előző év december'!$A$2:$CP$214"}</definedName>
    <definedName name="____________________________cp6" localSheetId="26" hidden="1">{"'előző év december'!$A$2:$CP$214"}</definedName>
    <definedName name="____________________________cp6" localSheetId="20" hidden="1">{"'előző év december'!$A$2:$CP$214"}</definedName>
    <definedName name="____________________________cp6" localSheetId="9" hidden="1">{"'előző év december'!$A$2:$CP$214"}</definedName>
    <definedName name="____________________________cp6" localSheetId="6" hidden="1">{"'előző év december'!$A$2:$CP$214"}</definedName>
    <definedName name="____________________________cp6" localSheetId="34" hidden="1">{"'előző év december'!$A$2:$CP$214"}</definedName>
    <definedName name="____________________________cp6" localSheetId="42" hidden="1">{"'előző év december'!$A$2:$CP$214"}</definedName>
    <definedName name="____________________________cp6" localSheetId="19" hidden="1">{"'előző év december'!$A$2:$CP$214"}</definedName>
    <definedName name="____________________________cp6" hidden="1">{"'előző év december'!$A$2:$CP$214"}</definedName>
    <definedName name="____________________________cp7" localSheetId="2" hidden="1">{"'előző év december'!$A$2:$CP$214"}</definedName>
    <definedName name="____________________________cp7" localSheetId="45" hidden="1">{"'előző év december'!$A$2:$CP$214"}</definedName>
    <definedName name="____________________________cp7" localSheetId="4" hidden="1">{"'előző év december'!$A$2:$CP$214"}</definedName>
    <definedName name="____________________________cp7" localSheetId="11" hidden="1">{"'előző év december'!$A$2:$CP$214"}</definedName>
    <definedName name="____________________________cp7" localSheetId="35" hidden="1">{"'előző év december'!$A$2:$CP$214"}</definedName>
    <definedName name="____________________________cp7" localSheetId="36" hidden="1">{"'előző év december'!$A$2:$CP$214"}</definedName>
    <definedName name="____________________________cp7" localSheetId="31" hidden="1">{"'előző év december'!$A$2:$CP$214"}</definedName>
    <definedName name="____________________________cp7" localSheetId="16" hidden="1">{"'előző év december'!$A$2:$CP$214"}</definedName>
    <definedName name="____________________________cp7" localSheetId="15" hidden="1">{"'előző év december'!$A$2:$CP$214"}</definedName>
    <definedName name="____________________________cp7" localSheetId="14" hidden="1">{"'előző év december'!$A$2:$CP$214"}</definedName>
    <definedName name="____________________________cp7" localSheetId="41" hidden="1">{"'előző év december'!$A$2:$CP$214"}</definedName>
    <definedName name="____________________________cp7" localSheetId="39" hidden="1">{"'előző év december'!$A$2:$CP$214"}</definedName>
    <definedName name="____________________________cp7" localSheetId="26" hidden="1">{"'előző év december'!$A$2:$CP$214"}</definedName>
    <definedName name="____________________________cp7" localSheetId="20" hidden="1">{"'előző év december'!$A$2:$CP$214"}</definedName>
    <definedName name="____________________________cp7" localSheetId="9" hidden="1">{"'előző év december'!$A$2:$CP$214"}</definedName>
    <definedName name="____________________________cp7" localSheetId="6" hidden="1">{"'előző év december'!$A$2:$CP$214"}</definedName>
    <definedName name="____________________________cp7" localSheetId="34" hidden="1">{"'előző év december'!$A$2:$CP$214"}</definedName>
    <definedName name="____________________________cp7" localSheetId="42" hidden="1">{"'előző év december'!$A$2:$CP$214"}</definedName>
    <definedName name="____________________________cp7" localSheetId="19" hidden="1">{"'előző év december'!$A$2:$CP$214"}</definedName>
    <definedName name="____________________________cp7" hidden="1">{"'előző év december'!$A$2:$CP$214"}</definedName>
    <definedName name="____________________________cp8" localSheetId="2" hidden="1">{"'előző év december'!$A$2:$CP$214"}</definedName>
    <definedName name="____________________________cp8" localSheetId="45" hidden="1">{"'előző év december'!$A$2:$CP$214"}</definedName>
    <definedName name="____________________________cp8" localSheetId="4" hidden="1">{"'előző év december'!$A$2:$CP$214"}</definedName>
    <definedName name="____________________________cp8" localSheetId="11" hidden="1">{"'előző év december'!$A$2:$CP$214"}</definedName>
    <definedName name="____________________________cp8" localSheetId="35" hidden="1">{"'előző év december'!$A$2:$CP$214"}</definedName>
    <definedName name="____________________________cp8" localSheetId="36" hidden="1">{"'előző év december'!$A$2:$CP$214"}</definedName>
    <definedName name="____________________________cp8" localSheetId="31" hidden="1">{"'előző év december'!$A$2:$CP$214"}</definedName>
    <definedName name="____________________________cp8" localSheetId="16" hidden="1">{"'előző év december'!$A$2:$CP$214"}</definedName>
    <definedName name="____________________________cp8" localSheetId="15" hidden="1">{"'előző év december'!$A$2:$CP$214"}</definedName>
    <definedName name="____________________________cp8" localSheetId="14" hidden="1">{"'előző év december'!$A$2:$CP$214"}</definedName>
    <definedName name="____________________________cp8" localSheetId="41" hidden="1">{"'előző év december'!$A$2:$CP$214"}</definedName>
    <definedName name="____________________________cp8" localSheetId="39" hidden="1">{"'előző év december'!$A$2:$CP$214"}</definedName>
    <definedName name="____________________________cp8" localSheetId="26" hidden="1">{"'előző év december'!$A$2:$CP$214"}</definedName>
    <definedName name="____________________________cp8" localSheetId="20" hidden="1">{"'előző év december'!$A$2:$CP$214"}</definedName>
    <definedName name="____________________________cp8" localSheetId="9" hidden="1">{"'előző év december'!$A$2:$CP$214"}</definedName>
    <definedName name="____________________________cp8" localSheetId="6" hidden="1">{"'előző év december'!$A$2:$CP$214"}</definedName>
    <definedName name="____________________________cp8" localSheetId="34" hidden="1">{"'előző év december'!$A$2:$CP$214"}</definedName>
    <definedName name="____________________________cp8" localSheetId="42" hidden="1">{"'előző év december'!$A$2:$CP$214"}</definedName>
    <definedName name="____________________________cp8" localSheetId="19" hidden="1">{"'előző év december'!$A$2:$CP$214"}</definedName>
    <definedName name="____________________________cp8" hidden="1">{"'előző év december'!$A$2:$CP$214"}</definedName>
    <definedName name="____________________________cp9" localSheetId="2" hidden="1">{"'előző év december'!$A$2:$CP$214"}</definedName>
    <definedName name="____________________________cp9" localSheetId="45" hidden="1">{"'előző év december'!$A$2:$CP$214"}</definedName>
    <definedName name="____________________________cp9" localSheetId="4" hidden="1">{"'előző év december'!$A$2:$CP$214"}</definedName>
    <definedName name="____________________________cp9" localSheetId="11" hidden="1">{"'előző év december'!$A$2:$CP$214"}</definedName>
    <definedName name="____________________________cp9" localSheetId="35" hidden="1">{"'előző év december'!$A$2:$CP$214"}</definedName>
    <definedName name="____________________________cp9" localSheetId="36" hidden="1">{"'előző év december'!$A$2:$CP$214"}</definedName>
    <definedName name="____________________________cp9" localSheetId="31" hidden="1">{"'előző év december'!$A$2:$CP$214"}</definedName>
    <definedName name="____________________________cp9" localSheetId="16" hidden="1">{"'előző év december'!$A$2:$CP$214"}</definedName>
    <definedName name="____________________________cp9" localSheetId="15" hidden="1">{"'előző év december'!$A$2:$CP$214"}</definedName>
    <definedName name="____________________________cp9" localSheetId="14" hidden="1">{"'előző év december'!$A$2:$CP$214"}</definedName>
    <definedName name="____________________________cp9" localSheetId="41" hidden="1">{"'előző év december'!$A$2:$CP$214"}</definedName>
    <definedName name="____________________________cp9" localSheetId="39" hidden="1">{"'előző év december'!$A$2:$CP$214"}</definedName>
    <definedName name="____________________________cp9" localSheetId="26" hidden="1">{"'előző év december'!$A$2:$CP$214"}</definedName>
    <definedName name="____________________________cp9" localSheetId="20" hidden="1">{"'előző év december'!$A$2:$CP$214"}</definedName>
    <definedName name="____________________________cp9" localSheetId="9" hidden="1">{"'előző év december'!$A$2:$CP$214"}</definedName>
    <definedName name="____________________________cp9" localSheetId="6" hidden="1">{"'előző év december'!$A$2:$CP$214"}</definedName>
    <definedName name="____________________________cp9" localSheetId="34" hidden="1">{"'előző év december'!$A$2:$CP$214"}</definedName>
    <definedName name="____________________________cp9" localSheetId="42" hidden="1">{"'előző év december'!$A$2:$CP$214"}</definedName>
    <definedName name="____________________________cp9" localSheetId="19" hidden="1">{"'előző év december'!$A$2:$CP$214"}</definedName>
    <definedName name="____________________________cp9" hidden="1">{"'előző év december'!$A$2:$CP$214"}</definedName>
    <definedName name="____________________________cpr2" localSheetId="2" hidden="1">{"'előző év december'!$A$2:$CP$214"}</definedName>
    <definedName name="____________________________cpr2" localSheetId="45" hidden="1">{"'előző év december'!$A$2:$CP$214"}</definedName>
    <definedName name="____________________________cpr2" localSheetId="4" hidden="1">{"'előző év december'!$A$2:$CP$214"}</definedName>
    <definedName name="____________________________cpr2" localSheetId="11" hidden="1">{"'előző év december'!$A$2:$CP$214"}</definedName>
    <definedName name="____________________________cpr2" localSheetId="35" hidden="1">{"'előző év december'!$A$2:$CP$214"}</definedName>
    <definedName name="____________________________cpr2" localSheetId="36" hidden="1">{"'előző év december'!$A$2:$CP$214"}</definedName>
    <definedName name="____________________________cpr2" localSheetId="31" hidden="1">{"'előző év december'!$A$2:$CP$214"}</definedName>
    <definedName name="____________________________cpr2" localSheetId="16" hidden="1">{"'előző év december'!$A$2:$CP$214"}</definedName>
    <definedName name="____________________________cpr2" localSheetId="15" hidden="1">{"'előző év december'!$A$2:$CP$214"}</definedName>
    <definedName name="____________________________cpr2" localSheetId="14" hidden="1">{"'előző év december'!$A$2:$CP$214"}</definedName>
    <definedName name="____________________________cpr2" localSheetId="41" hidden="1">{"'előző év december'!$A$2:$CP$214"}</definedName>
    <definedName name="____________________________cpr2" localSheetId="39" hidden="1">{"'előző év december'!$A$2:$CP$214"}</definedName>
    <definedName name="____________________________cpr2" localSheetId="26" hidden="1">{"'előző év december'!$A$2:$CP$214"}</definedName>
    <definedName name="____________________________cpr2" localSheetId="20" hidden="1">{"'előző év december'!$A$2:$CP$214"}</definedName>
    <definedName name="____________________________cpr2" localSheetId="9" hidden="1">{"'előző év december'!$A$2:$CP$214"}</definedName>
    <definedName name="____________________________cpr2" localSheetId="6" hidden="1">{"'előző év december'!$A$2:$CP$214"}</definedName>
    <definedName name="____________________________cpr2" localSheetId="34" hidden="1">{"'előző év december'!$A$2:$CP$214"}</definedName>
    <definedName name="____________________________cpr2" localSheetId="42" hidden="1">{"'előző év december'!$A$2:$CP$214"}</definedName>
    <definedName name="____________________________cpr2" localSheetId="19" hidden="1">{"'előző év december'!$A$2:$CP$214"}</definedName>
    <definedName name="____________________________cpr2" hidden="1">{"'előző év december'!$A$2:$CP$214"}</definedName>
    <definedName name="____________________________cpr3" localSheetId="2" hidden="1">{"'előző év december'!$A$2:$CP$214"}</definedName>
    <definedName name="____________________________cpr3" localSheetId="45" hidden="1">{"'előző év december'!$A$2:$CP$214"}</definedName>
    <definedName name="____________________________cpr3" localSheetId="4" hidden="1">{"'előző év december'!$A$2:$CP$214"}</definedName>
    <definedName name="____________________________cpr3" localSheetId="11" hidden="1">{"'előző év december'!$A$2:$CP$214"}</definedName>
    <definedName name="____________________________cpr3" localSheetId="35" hidden="1">{"'előző év december'!$A$2:$CP$214"}</definedName>
    <definedName name="____________________________cpr3" localSheetId="36" hidden="1">{"'előző év december'!$A$2:$CP$214"}</definedName>
    <definedName name="____________________________cpr3" localSheetId="31" hidden="1">{"'előző év december'!$A$2:$CP$214"}</definedName>
    <definedName name="____________________________cpr3" localSheetId="16" hidden="1">{"'előző év december'!$A$2:$CP$214"}</definedName>
    <definedName name="____________________________cpr3" localSheetId="15" hidden="1">{"'előző év december'!$A$2:$CP$214"}</definedName>
    <definedName name="____________________________cpr3" localSheetId="14" hidden="1">{"'előző év december'!$A$2:$CP$214"}</definedName>
    <definedName name="____________________________cpr3" localSheetId="41" hidden="1">{"'előző év december'!$A$2:$CP$214"}</definedName>
    <definedName name="____________________________cpr3" localSheetId="39" hidden="1">{"'előző év december'!$A$2:$CP$214"}</definedName>
    <definedName name="____________________________cpr3" localSheetId="26" hidden="1">{"'előző év december'!$A$2:$CP$214"}</definedName>
    <definedName name="____________________________cpr3" localSheetId="20" hidden="1">{"'előző év december'!$A$2:$CP$214"}</definedName>
    <definedName name="____________________________cpr3" localSheetId="9" hidden="1">{"'előző év december'!$A$2:$CP$214"}</definedName>
    <definedName name="____________________________cpr3" localSheetId="6" hidden="1">{"'előző év december'!$A$2:$CP$214"}</definedName>
    <definedName name="____________________________cpr3" localSheetId="34" hidden="1">{"'előző év december'!$A$2:$CP$214"}</definedName>
    <definedName name="____________________________cpr3" localSheetId="42" hidden="1">{"'előző év december'!$A$2:$CP$214"}</definedName>
    <definedName name="____________________________cpr3" localSheetId="19" hidden="1">{"'előző év december'!$A$2:$CP$214"}</definedName>
    <definedName name="____________________________cpr3" hidden="1">{"'előző év december'!$A$2:$CP$214"}</definedName>
    <definedName name="____________________________cpr4" localSheetId="2" hidden="1">{"'előző év december'!$A$2:$CP$214"}</definedName>
    <definedName name="____________________________cpr4" localSheetId="45" hidden="1">{"'előző év december'!$A$2:$CP$214"}</definedName>
    <definedName name="____________________________cpr4" localSheetId="4" hidden="1">{"'előző év december'!$A$2:$CP$214"}</definedName>
    <definedName name="____________________________cpr4" localSheetId="11" hidden="1">{"'előző év december'!$A$2:$CP$214"}</definedName>
    <definedName name="____________________________cpr4" localSheetId="35" hidden="1">{"'előző év december'!$A$2:$CP$214"}</definedName>
    <definedName name="____________________________cpr4" localSheetId="36" hidden="1">{"'előző év december'!$A$2:$CP$214"}</definedName>
    <definedName name="____________________________cpr4" localSheetId="31" hidden="1">{"'előző év december'!$A$2:$CP$214"}</definedName>
    <definedName name="____________________________cpr4" localSheetId="16" hidden="1">{"'előző év december'!$A$2:$CP$214"}</definedName>
    <definedName name="____________________________cpr4" localSheetId="15" hidden="1">{"'előző év december'!$A$2:$CP$214"}</definedName>
    <definedName name="____________________________cpr4" localSheetId="14" hidden="1">{"'előző év december'!$A$2:$CP$214"}</definedName>
    <definedName name="____________________________cpr4" localSheetId="41" hidden="1">{"'előző év december'!$A$2:$CP$214"}</definedName>
    <definedName name="____________________________cpr4" localSheetId="39" hidden="1">{"'előző év december'!$A$2:$CP$214"}</definedName>
    <definedName name="____________________________cpr4" localSheetId="26" hidden="1">{"'előző év december'!$A$2:$CP$214"}</definedName>
    <definedName name="____________________________cpr4" localSheetId="20" hidden="1">{"'előző év december'!$A$2:$CP$214"}</definedName>
    <definedName name="____________________________cpr4" localSheetId="9" hidden="1">{"'előző év december'!$A$2:$CP$214"}</definedName>
    <definedName name="____________________________cpr4" localSheetId="6" hidden="1">{"'előző év december'!$A$2:$CP$214"}</definedName>
    <definedName name="____________________________cpr4" localSheetId="34" hidden="1">{"'előző év december'!$A$2:$CP$214"}</definedName>
    <definedName name="____________________________cpr4" localSheetId="42" hidden="1">{"'előző év december'!$A$2:$CP$214"}</definedName>
    <definedName name="____________________________cpr4" localSheetId="19" hidden="1">{"'előző év december'!$A$2:$CP$214"}</definedName>
    <definedName name="____________________________cpr4" hidden="1">{"'előző év december'!$A$2:$CP$214"}</definedName>
    <definedName name="___________________________cp1" localSheetId="2" hidden="1">{"'előző év december'!$A$2:$CP$214"}</definedName>
    <definedName name="___________________________cp1" localSheetId="45" hidden="1">{"'előző év december'!$A$2:$CP$214"}</definedName>
    <definedName name="___________________________cp1" localSheetId="4" hidden="1">{"'előző év december'!$A$2:$CP$214"}</definedName>
    <definedName name="___________________________cp1" localSheetId="11" hidden="1">{"'előző év december'!$A$2:$CP$214"}</definedName>
    <definedName name="___________________________cp1" localSheetId="35" hidden="1">{"'előző év december'!$A$2:$CP$214"}</definedName>
    <definedName name="___________________________cp1" localSheetId="36" hidden="1">{"'előző év december'!$A$2:$CP$214"}</definedName>
    <definedName name="___________________________cp1" localSheetId="31" hidden="1">{"'előző év december'!$A$2:$CP$214"}</definedName>
    <definedName name="___________________________cp1" localSheetId="16" hidden="1">{"'előző év december'!$A$2:$CP$214"}</definedName>
    <definedName name="___________________________cp1" localSheetId="15" hidden="1">{"'előző év december'!$A$2:$CP$214"}</definedName>
    <definedName name="___________________________cp1" localSheetId="14" hidden="1">{"'előző év december'!$A$2:$CP$214"}</definedName>
    <definedName name="___________________________cp1" localSheetId="41" hidden="1">{"'előző év december'!$A$2:$CP$214"}</definedName>
    <definedName name="___________________________cp1" localSheetId="39" hidden="1">{"'előző év december'!$A$2:$CP$214"}</definedName>
    <definedName name="___________________________cp1" localSheetId="26" hidden="1">{"'előző év december'!$A$2:$CP$214"}</definedName>
    <definedName name="___________________________cp1" localSheetId="20" hidden="1">{"'előző év december'!$A$2:$CP$214"}</definedName>
    <definedName name="___________________________cp1" localSheetId="9" hidden="1">{"'előző év december'!$A$2:$CP$214"}</definedName>
    <definedName name="___________________________cp1" localSheetId="6" hidden="1">{"'előző év december'!$A$2:$CP$214"}</definedName>
    <definedName name="___________________________cp1" localSheetId="34" hidden="1">{"'előző év december'!$A$2:$CP$214"}</definedName>
    <definedName name="___________________________cp1" localSheetId="42" hidden="1">{"'előző év december'!$A$2:$CP$214"}</definedName>
    <definedName name="___________________________cp1" localSheetId="19" hidden="1">{"'előző év december'!$A$2:$CP$214"}</definedName>
    <definedName name="___________________________cp1" hidden="1">{"'előző év december'!$A$2:$CP$214"}</definedName>
    <definedName name="___________________________cp10" localSheetId="2" hidden="1">{"'előző év december'!$A$2:$CP$214"}</definedName>
    <definedName name="___________________________cp10" localSheetId="45" hidden="1">{"'előző év december'!$A$2:$CP$214"}</definedName>
    <definedName name="___________________________cp10" localSheetId="4" hidden="1">{"'előző év december'!$A$2:$CP$214"}</definedName>
    <definedName name="___________________________cp10" localSheetId="11" hidden="1">{"'előző év december'!$A$2:$CP$214"}</definedName>
    <definedName name="___________________________cp10" localSheetId="35" hidden="1">{"'előző év december'!$A$2:$CP$214"}</definedName>
    <definedName name="___________________________cp10" localSheetId="36" hidden="1">{"'előző év december'!$A$2:$CP$214"}</definedName>
    <definedName name="___________________________cp10" localSheetId="31" hidden="1">{"'előző év december'!$A$2:$CP$214"}</definedName>
    <definedName name="___________________________cp10" localSheetId="16" hidden="1">{"'előző év december'!$A$2:$CP$214"}</definedName>
    <definedName name="___________________________cp10" localSheetId="15" hidden="1">{"'előző év december'!$A$2:$CP$214"}</definedName>
    <definedName name="___________________________cp10" localSheetId="14" hidden="1">{"'előző év december'!$A$2:$CP$214"}</definedName>
    <definedName name="___________________________cp10" localSheetId="41" hidden="1">{"'előző év december'!$A$2:$CP$214"}</definedName>
    <definedName name="___________________________cp10" localSheetId="39" hidden="1">{"'előző év december'!$A$2:$CP$214"}</definedName>
    <definedName name="___________________________cp10" localSheetId="26" hidden="1">{"'előző év december'!$A$2:$CP$214"}</definedName>
    <definedName name="___________________________cp10" localSheetId="20" hidden="1">{"'előző év december'!$A$2:$CP$214"}</definedName>
    <definedName name="___________________________cp10" localSheetId="9" hidden="1">{"'előző év december'!$A$2:$CP$214"}</definedName>
    <definedName name="___________________________cp10" localSheetId="6" hidden="1">{"'előző év december'!$A$2:$CP$214"}</definedName>
    <definedName name="___________________________cp10" localSheetId="34" hidden="1">{"'előző év december'!$A$2:$CP$214"}</definedName>
    <definedName name="___________________________cp10" localSheetId="42" hidden="1">{"'előző év december'!$A$2:$CP$214"}</definedName>
    <definedName name="___________________________cp10" localSheetId="19" hidden="1">{"'előző év december'!$A$2:$CP$214"}</definedName>
    <definedName name="___________________________cp10" hidden="1">{"'előző év december'!$A$2:$CP$214"}</definedName>
    <definedName name="___________________________cp11" localSheetId="2" hidden="1">{"'előző év december'!$A$2:$CP$214"}</definedName>
    <definedName name="___________________________cp11" localSheetId="45" hidden="1">{"'előző év december'!$A$2:$CP$214"}</definedName>
    <definedName name="___________________________cp11" localSheetId="4" hidden="1">{"'előző év december'!$A$2:$CP$214"}</definedName>
    <definedName name="___________________________cp11" localSheetId="11" hidden="1">{"'előző év december'!$A$2:$CP$214"}</definedName>
    <definedName name="___________________________cp11" localSheetId="35" hidden="1">{"'előző év december'!$A$2:$CP$214"}</definedName>
    <definedName name="___________________________cp11" localSheetId="36" hidden="1">{"'előző év december'!$A$2:$CP$214"}</definedName>
    <definedName name="___________________________cp11" localSheetId="31" hidden="1">{"'előző év december'!$A$2:$CP$214"}</definedName>
    <definedName name="___________________________cp11" localSheetId="16" hidden="1">{"'előző év december'!$A$2:$CP$214"}</definedName>
    <definedName name="___________________________cp11" localSheetId="15" hidden="1">{"'előző év december'!$A$2:$CP$214"}</definedName>
    <definedName name="___________________________cp11" localSheetId="14" hidden="1">{"'előző év december'!$A$2:$CP$214"}</definedName>
    <definedName name="___________________________cp11" localSheetId="41" hidden="1">{"'előző év december'!$A$2:$CP$214"}</definedName>
    <definedName name="___________________________cp11" localSheetId="39" hidden="1">{"'előző év december'!$A$2:$CP$214"}</definedName>
    <definedName name="___________________________cp11" localSheetId="26" hidden="1">{"'előző év december'!$A$2:$CP$214"}</definedName>
    <definedName name="___________________________cp11" localSheetId="20" hidden="1">{"'előző év december'!$A$2:$CP$214"}</definedName>
    <definedName name="___________________________cp11" localSheetId="9" hidden="1">{"'előző év december'!$A$2:$CP$214"}</definedName>
    <definedName name="___________________________cp11" localSheetId="6" hidden="1">{"'előző év december'!$A$2:$CP$214"}</definedName>
    <definedName name="___________________________cp11" localSheetId="34" hidden="1">{"'előző év december'!$A$2:$CP$214"}</definedName>
    <definedName name="___________________________cp11" localSheetId="42" hidden="1">{"'előző év december'!$A$2:$CP$214"}</definedName>
    <definedName name="___________________________cp11" localSheetId="19" hidden="1">{"'előző év december'!$A$2:$CP$214"}</definedName>
    <definedName name="___________________________cp11" hidden="1">{"'előző év december'!$A$2:$CP$214"}</definedName>
    <definedName name="___________________________cp2" localSheetId="2" hidden="1">{"'előző év december'!$A$2:$CP$214"}</definedName>
    <definedName name="___________________________cp2" localSheetId="45" hidden="1">{"'előző év december'!$A$2:$CP$214"}</definedName>
    <definedName name="___________________________cp2" localSheetId="4" hidden="1">{"'előző év december'!$A$2:$CP$214"}</definedName>
    <definedName name="___________________________cp2" localSheetId="11" hidden="1">{"'előző év december'!$A$2:$CP$214"}</definedName>
    <definedName name="___________________________cp2" localSheetId="35" hidden="1">{"'előző év december'!$A$2:$CP$214"}</definedName>
    <definedName name="___________________________cp2" localSheetId="36" hidden="1">{"'előző év december'!$A$2:$CP$214"}</definedName>
    <definedName name="___________________________cp2" localSheetId="31" hidden="1">{"'előző év december'!$A$2:$CP$214"}</definedName>
    <definedName name="___________________________cp2" localSheetId="16" hidden="1">{"'előző év december'!$A$2:$CP$214"}</definedName>
    <definedName name="___________________________cp2" localSheetId="15" hidden="1">{"'előző év december'!$A$2:$CP$214"}</definedName>
    <definedName name="___________________________cp2" localSheetId="14" hidden="1">{"'előző év december'!$A$2:$CP$214"}</definedName>
    <definedName name="___________________________cp2" localSheetId="41" hidden="1">{"'előző év december'!$A$2:$CP$214"}</definedName>
    <definedName name="___________________________cp2" localSheetId="39" hidden="1">{"'előző év december'!$A$2:$CP$214"}</definedName>
    <definedName name="___________________________cp2" localSheetId="26" hidden="1">{"'előző év december'!$A$2:$CP$214"}</definedName>
    <definedName name="___________________________cp2" localSheetId="20" hidden="1">{"'előző év december'!$A$2:$CP$214"}</definedName>
    <definedName name="___________________________cp2" localSheetId="9" hidden="1">{"'előző év december'!$A$2:$CP$214"}</definedName>
    <definedName name="___________________________cp2" localSheetId="6" hidden="1">{"'előző év december'!$A$2:$CP$214"}</definedName>
    <definedName name="___________________________cp2" localSheetId="34" hidden="1">{"'előző év december'!$A$2:$CP$214"}</definedName>
    <definedName name="___________________________cp2" localSheetId="42" hidden="1">{"'előző év december'!$A$2:$CP$214"}</definedName>
    <definedName name="___________________________cp2" localSheetId="19" hidden="1">{"'előző év december'!$A$2:$CP$214"}</definedName>
    <definedName name="___________________________cp2" hidden="1">{"'előző év december'!$A$2:$CP$214"}</definedName>
    <definedName name="___________________________cp3" localSheetId="2" hidden="1">{"'előző év december'!$A$2:$CP$214"}</definedName>
    <definedName name="___________________________cp3" localSheetId="45" hidden="1">{"'előző év december'!$A$2:$CP$214"}</definedName>
    <definedName name="___________________________cp3" localSheetId="4" hidden="1">{"'előző év december'!$A$2:$CP$214"}</definedName>
    <definedName name="___________________________cp3" localSheetId="11" hidden="1">{"'előző év december'!$A$2:$CP$214"}</definedName>
    <definedName name="___________________________cp3" localSheetId="35" hidden="1">{"'előző év december'!$A$2:$CP$214"}</definedName>
    <definedName name="___________________________cp3" localSheetId="36" hidden="1">{"'előző év december'!$A$2:$CP$214"}</definedName>
    <definedName name="___________________________cp3" localSheetId="31" hidden="1">{"'előző év december'!$A$2:$CP$214"}</definedName>
    <definedName name="___________________________cp3" localSheetId="16" hidden="1">{"'előző év december'!$A$2:$CP$214"}</definedName>
    <definedName name="___________________________cp3" localSheetId="15" hidden="1">{"'előző év december'!$A$2:$CP$214"}</definedName>
    <definedName name="___________________________cp3" localSheetId="14" hidden="1">{"'előző év december'!$A$2:$CP$214"}</definedName>
    <definedName name="___________________________cp3" localSheetId="41" hidden="1">{"'előző év december'!$A$2:$CP$214"}</definedName>
    <definedName name="___________________________cp3" localSheetId="39" hidden="1">{"'előző év december'!$A$2:$CP$214"}</definedName>
    <definedName name="___________________________cp3" localSheetId="26" hidden="1">{"'előző év december'!$A$2:$CP$214"}</definedName>
    <definedName name="___________________________cp3" localSheetId="20" hidden="1">{"'előző év december'!$A$2:$CP$214"}</definedName>
    <definedName name="___________________________cp3" localSheetId="9" hidden="1">{"'előző év december'!$A$2:$CP$214"}</definedName>
    <definedName name="___________________________cp3" localSheetId="6" hidden="1">{"'előző év december'!$A$2:$CP$214"}</definedName>
    <definedName name="___________________________cp3" localSheetId="34" hidden="1">{"'előző év december'!$A$2:$CP$214"}</definedName>
    <definedName name="___________________________cp3" localSheetId="42" hidden="1">{"'előző év december'!$A$2:$CP$214"}</definedName>
    <definedName name="___________________________cp3" localSheetId="19" hidden="1">{"'előző év december'!$A$2:$CP$214"}</definedName>
    <definedName name="___________________________cp3" hidden="1">{"'előző év december'!$A$2:$CP$214"}</definedName>
    <definedName name="___________________________cp4" localSheetId="2" hidden="1">{"'előző év december'!$A$2:$CP$214"}</definedName>
    <definedName name="___________________________cp4" localSheetId="45" hidden="1">{"'előző év december'!$A$2:$CP$214"}</definedName>
    <definedName name="___________________________cp4" localSheetId="4" hidden="1">{"'előző év december'!$A$2:$CP$214"}</definedName>
    <definedName name="___________________________cp4" localSheetId="11" hidden="1">{"'előző év december'!$A$2:$CP$214"}</definedName>
    <definedName name="___________________________cp4" localSheetId="35" hidden="1">{"'előző év december'!$A$2:$CP$214"}</definedName>
    <definedName name="___________________________cp4" localSheetId="36" hidden="1">{"'előző év december'!$A$2:$CP$214"}</definedName>
    <definedName name="___________________________cp4" localSheetId="31" hidden="1">{"'előző év december'!$A$2:$CP$214"}</definedName>
    <definedName name="___________________________cp4" localSheetId="16" hidden="1">{"'előző év december'!$A$2:$CP$214"}</definedName>
    <definedName name="___________________________cp4" localSheetId="15" hidden="1">{"'előző év december'!$A$2:$CP$214"}</definedName>
    <definedName name="___________________________cp4" localSheetId="14" hidden="1">{"'előző év december'!$A$2:$CP$214"}</definedName>
    <definedName name="___________________________cp4" localSheetId="41" hidden="1">{"'előző év december'!$A$2:$CP$214"}</definedName>
    <definedName name="___________________________cp4" localSheetId="39" hidden="1">{"'előző év december'!$A$2:$CP$214"}</definedName>
    <definedName name="___________________________cp4" localSheetId="26" hidden="1">{"'előző év december'!$A$2:$CP$214"}</definedName>
    <definedName name="___________________________cp4" localSheetId="20" hidden="1">{"'előző év december'!$A$2:$CP$214"}</definedName>
    <definedName name="___________________________cp4" localSheetId="9" hidden="1">{"'előző év december'!$A$2:$CP$214"}</definedName>
    <definedName name="___________________________cp4" localSheetId="6" hidden="1">{"'előző év december'!$A$2:$CP$214"}</definedName>
    <definedName name="___________________________cp4" localSheetId="34" hidden="1">{"'előző év december'!$A$2:$CP$214"}</definedName>
    <definedName name="___________________________cp4" localSheetId="42" hidden="1">{"'előző év december'!$A$2:$CP$214"}</definedName>
    <definedName name="___________________________cp4" localSheetId="19" hidden="1">{"'előző év december'!$A$2:$CP$214"}</definedName>
    <definedName name="___________________________cp4" hidden="1">{"'előző év december'!$A$2:$CP$214"}</definedName>
    <definedName name="___________________________cp5" localSheetId="2" hidden="1">{"'előző év december'!$A$2:$CP$214"}</definedName>
    <definedName name="___________________________cp5" localSheetId="45" hidden="1">{"'előző év december'!$A$2:$CP$214"}</definedName>
    <definedName name="___________________________cp5" localSheetId="4" hidden="1">{"'előző év december'!$A$2:$CP$214"}</definedName>
    <definedName name="___________________________cp5" localSheetId="11" hidden="1">{"'előző év december'!$A$2:$CP$214"}</definedName>
    <definedName name="___________________________cp5" localSheetId="35" hidden="1">{"'előző év december'!$A$2:$CP$214"}</definedName>
    <definedName name="___________________________cp5" localSheetId="36" hidden="1">{"'előző év december'!$A$2:$CP$214"}</definedName>
    <definedName name="___________________________cp5" localSheetId="31" hidden="1">{"'előző év december'!$A$2:$CP$214"}</definedName>
    <definedName name="___________________________cp5" localSheetId="16" hidden="1">{"'előző év december'!$A$2:$CP$214"}</definedName>
    <definedName name="___________________________cp5" localSheetId="15" hidden="1">{"'előző év december'!$A$2:$CP$214"}</definedName>
    <definedName name="___________________________cp5" localSheetId="14" hidden="1">{"'előző év december'!$A$2:$CP$214"}</definedName>
    <definedName name="___________________________cp5" localSheetId="41" hidden="1">{"'előző év december'!$A$2:$CP$214"}</definedName>
    <definedName name="___________________________cp5" localSheetId="39" hidden="1">{"'előző év december'!$A$2:$CP$214"}</definedName>
    <definedName name="___________________________cp5" localSheetId="26" hidden="1">{"'előző év december'!$A$2:$CP$214"}</definedName>
    <definedName name="___________________________cp5" localSheetId="20" hidden="1">{"'előző év december'!$A$2:$CP$214"}</definedName>
    <definedName name="___________________________cp5" localSheetId="9" hidden="1">{"'előző év december'!$A$2:$CP$214"}</definedName>
    <definedName name="___________________________cp5" localSheetId="6" hidden="1">{"'előző év december'!$A$2:$CP$214"}</definedName>
    <definedName name="___________________________cp5" localSheetId="34" hidden="1">{"'előző év december'!$A$2:$CP$214"}</definedName>
    <definedName name="___________________________cp5" localSheetId="42" hidden="1">{"'előző év december'!$A$2:$CP$214"}</definedName>
    <definedName name="___________________________cp5" localSheetId="19" hidden="1">{"'előző év december'!$A$2:$CP$214"}</definedName>
    <definedName name="___________________________cp5" hidden="1">{"'előző év december'!$A$2:$CP$214"}</definedName>
    <definedName name="___________________________cp6" localSheetId="2" hidden="1">{"'előző év december'!$A$2:$CP$214"}</definedName>
    <definedName name="___________________________cp6" localSheetId="45" hidden="1">{"'előző év december'!$A$2:$CP$214"}</definedName>
    <definedName name="___________________________cp6" localSheetId="4" hidden="1">{"'előző év december'!$A$2:$CP$214"}</definedName>
    <definedName name="___________________________cp6" localSheetId="11" hidden="1">{"'előző év december'!$A$2:$CP$214"}</definedName>
    <definedName name="___________________________cp6" localSheetId="35" hidden="1">{"'előző év december'!$A$2:$CP$214"}</definedName>
    <definedName name="___________________________cp6" localSheetId="36" hidden="1">{"'előző év december'!$A$2:$CP$214"}</definedName>
    <definedName name="___________________________cp6" localSheetId="31" hidden="1">{"'előző év december'!$A$2:$CP$214"}</definedName>
    <definedName name="___________________________cp6" localSheetId="16" hidden="1">{"'előző év december'!$A$2:$CP$214"}</definedName>
    <definedName name="___________________________cp6" localSheetId="15" hidden="1">{"'előző év december'!$A$2:$CP$214"}</definedName>
    <definedName name="___________________________cp6" localSheetId="14" hidden="1">{"'előző év december'!$A$2:$CP$214"}</definedName>
    <definedName name="___________________________cp6" localSheetId="41" hidden="1">{"'előző év december'!$A$2:$CP$214"}</definedName>
    <definedName name="___________________________cp6" localSheetId="39" hidden="1">{"'előző év december'!$A$2:$CP$214"}</definedName>
    <definedName name="___________________________cp6" localSheetId="26" hidden="1">{"'előző év december'!$A$2:$CP$214"}</definedName>
    <definedName name="___________________________cp6" localSheetId="20" hidden="1">{"'előző év december'!$A$2:$CP$214"}</definedName>
    <definedName name="___________________________cp6" localSheetId="9" hidden="1">{"'előző év december'!$A$2:$CP$214"}</definedName>
    <definedName name="___________________________cp6" localSheetId="6" hidden="1">{"'előző év december'!$A$2:$CP$214"}</definedName>
    <definedName name="___________________________cp6" localSheetId="34" hidden="1">{"'előző év december'!$A$2:$CP$214"}</definedName>
    <definedName name="___________________________cp6" localSheetId="42" hidden="1">{"'előző év december'!$A$2:$CP$214"}</definedName>
    <definedName name="___________________________cp6" localSheetId="19" hidden="1">{"'előző év december'!$A$2:$CP$214"}</definedName>
    <definedName name="___________________________cp6" hidden="1">{"'előző év december'!$A$2:$CP$214"}</definedName>
    <definedName name="___________________________cp7" localSheetId="2" hidden="1">{"'előző év december'!$A$2:$CP$214"}</definedName>
    <definedName name="___________________________cp7" localSheetId="45" hidden="1">{"'előző év december'!$A$2:$CP$214"}</definedName>
    <definedName name="___________________________cp7" localSheetId="4" hidden="1">{"'előző év december'!$A$2:$CP$214"}</definedName>
    <definedName name="___________________________cp7" localSheetId="11" hidden="1">{"'előző év december'!$A$2:$CP$214"}</definedName>
    <definedName name="___________________________cp7" localSheetId="35" hidden="1">{"'előző év december'!$A$2:$CP$214"}</definedName>
    <definedName name="___________________________cp7" localSheetId="36" hidden="1">{"'előző év december'!$A$2:$CP$214"}</definedName>
    <definedName name="___________________________cp7" localSheetId="31" hidden="1">{"'előző év december'!$A$2:$CP$214"}</definedName>
    <definedName name="___________________________cp7" localSheetId="16" hidden="1">{"'előző év december'!$A$2:$CP$214"}</definedName>
    <definedName name="___________________________cp7" localSheetId="15" hidden="1">{"'előző év december'!$A$2:$CP$214"}</definedName>
    <definedName name="___________________________cp7" localSheetId="14" hidden="1">{"'előző év december'!$A$2:$CP$214"}</definedName>
    <definedName name="___________________________cp7" localSheetId="41" hidden="1">{"'előző év december'!$A$2:$CP$214"}</definedName>
    <definedName name="___________________________cp7" localSheetId="39" hidden="1">{"'előző év december'!$A$2:$CP$214"}</definedName>
    <definedName name="___________________________cp7" localSheetId="26" hidden="1">{"'előző év december'!$A$2:$CP$214"}</definedName>
    <definedName name="___________________________cp7" localSheetId="20" hidden="1">{"'előző év december'!$A$2:$CP$214"}</definedName>
    <definedName name="___________________________cp7" localSheetId="9" hidden="1">{"'előző év december'!$A$2:$CP$214"}</definedName>
    <definedName name="___________________________cp7" localSheetId="6" hidden="1">{"'előző év december'!$A$2:$CP$214"}</definedName>
    <definedName name="___________________________cp7" localSheetId="34" hidden="1">{"'előző év december'!$A$2:$CP$214"}</definedName>
    <definedName name="___________________________cp7" localSheetId="42" hidden="1">{"'előző év december'!$A$2:$CP$214"}</definedName>
    <definedName name="___________________________cp7" localSheetId="19" hidden="1">{"'előző év december'!$A$2:$CP$214"}</definedName>
    <definedName name="___________________________cp7" hidden="1">{"'előző év december'!$A$2:$CP$214"}</definedName>
    <definedName name="___________________________cp8" localSheetId="2" hidden="1">{"'előző év december'!$A$2:$CP$214"}</definedName>
    <definedName name="___________________________cp8" localSheetId="45" hidden="1">{"'előző év december'!$A$2:$CP$214"}</definedName>
    <definedName name="___________________________cp8" localSheetId="4" hidden="1">{"'előző év december'!$A$2:$CP$214"}</definedName>
    <definedName name="___________________________cp8" localSheetId="11" hidden="1">{"'előző év december'!$A$2:$CP$214"}</definedName>
    <definedName name="___________________________cp8" localSheetId="35" hidden="1">{"'előző év december'!$A$2:$CP$214"}</definedName>
    <definedName name="___________________________cp8" localSheetId="36" hidden="1">{"'előző év december'!$A$2:$CP$214"}</definedName>
    <definedName name="___________________________cp8" localSheetId="31" hidden="1">{"'előző év december'!$A$2:$CP$214"}</definedName>
    <definedName name="___________________________cp8" localSheetId="16" hidden="1">{"'előző év december'!$A$2:$CP$214"}</definedName>
    <definedName name="___________________________cp8" localSheetId="15" hidden="1">{"'előző év december'!$A$2:$CP$214"}</definedName>
    <definedName name="___________________________cp8" localSheetId="14" hidden="1">{"'előző év december'!$A$2:$CP$214"}</definedName>
    <definedName name="___________________________cp8" localSheetId="41" hidden="1">{"'előző év december'!$A$2:$CP$214"}</definedName>
    <definedName name="___________________________cp8" localSheetId="39" hidden="1">{"'előző év december'!$A$2:$CP$214"}</definedName>
    <definedName name="___________________________cp8" localSheetId="26" hidden="1">{"'előző év december'!$A$2:$CP$214"}</definedName>
    <definedName name="___________________________cp8" localSheetId="20" hidden="1">{"'előző év december'!$A$2:$CP$214"}</definedName>
    <definedName name="___________________________cp8" localSheetId="9" hidden="1">{"'előző év december'!$A$2:$CP$214"}</definedName>
    <definedName name="___________________________cp8" localSheetId="6" hidden="1">{"'előző év december'!$A$2:$CP$214"}</definedName>
    <definedName name="___________________________cp8" localSheetId="34" hidden="1">{"'előző év december'!$A$2:$CP$214"}</definedName>
    <definedName name="___________________________cp8" localSheetId="42" hidden="1">{"'előző év december'!$A$2:$CP$214"}</definedName>
    <definedName name="___________________________cp8" localSheetId="19" hidden="1">{"'előző év december'!$A$2:$CP$214"}</definedName>
    <definedName name="___________________________cp8" hidden="1">{"'előző év december'!$A$2:$CP$214"}</definedName>
    <definedName name="___________________________cp9" localSheetId="2" hidden="1">{"'előző év december'!$A$2:$CP$214"}</definedName>
    <definedName name="___________________________cp9" localSheetId="45" hidden="1">{"'előző év december'!$A$2:$CP$214"}</definedName>
    <definedName name="___________________________cp9" localSheetId="4" hidden="1">{"'előző év december'!$A$2:$CP$214"}</definedName>
    <definedName name="___________________________cp9" localSheetId="11" hidden="1">{"'előző év december'!$A$2:$CP$214"}</definedName>
    <definedName name="___________________________cp9" localSheetId="35" hidden="1">{"'előző év december'!$A$2:$CP$214"}</definedName>
    <definedName name="___________________________cp9" localSheetId="36" hidden="1">{"'előző év december'!$A$2:$CP$214"}</definedName>
    <definedName name="___________________________cp9" localSheetId="31" hidden="1">{"'előző év december'!$A$2:$CP$214"}</definedName>
    <definedName name="___________________________cp9" localSheetId="16" hidden="1">{"'előző év december'!$A$2:$CP$214"}</definedName>
    <definedName name="___________________________cp9" localSheetId="15" hidden="1">{"'előző év december'!$A$2:$CP$214"}</definedName>
    <definedName name="___________________________cp9" localSheetId="14" hidden="1">{"'előző év december'!$A$2:$CP$214"}</definedName>
    <definedName name="___________________________cp9" localSheetId="41" hidden="1">{"'előző év december'!$A$2:$CP$214"}</definedName>
    <definedName name="___________________________cp9" localSheetId="39" hidden="1">{"'előző év december'!$A$2:$CP$214"}</definedName>
    <definedName name="___________________________cp9" localSheetId="26" hidden="1">{"'előző év december'!$A$2:$CP$214"}</definedName>
    <definedName name="___________________________cp9" localSheetId="20" hidden="1">{"'előző év december'!$A$2:$CP$214"}</definedName>
    <definedName name="___________________________cp9" localSheetId="9" hidden="1">{"'előző év december'!$A$2:$CP$214"}</definedName>
    <definedName name="___________________________cp9" localSheetId="6" hidden="1">{"'előző év december'!$A$2:$CP$214"}</definedName>
    <definedName name="___________________________cp9" localSheetId="34" hidden="1">{"'előző év december'!$A$2:$CP$214"}</definedName>
    <definedName name="___________________________cp9" localSheetId="42" hidden="1">{"'előző év december'!$A$2:$CP$214"}</definedName>
    <definedName name="___________________________cp9" localSheetId="19" hidden="1">{"'előző év december'!$A$2:$CP$214"}</definedName>
    <definedName name="___________________________cp9" hidden="1">{"'előző év december'!$A$2:$CP$214"}</definedName>
    <definedName name="___________________________cpr2" localSheetId="2" hidden="1">{"'előző év december'!$A$2:$CP$214"}</definedName>
    <definedName name="___________________________cpr2" localSheetId="45" hidden="1">{"'előző év december'!$A$2:$CP$214"}</definedName>
    <definedName name="___________________________cpr2" localSheetId="4" hidden="1">{"'előző év december'!$A$2:$CP$214"}</definedName>
    <definedName name="___________________________cpr2" localSheetId="11" hidden="1">{"'előző év december'!$A$2:$CP$214"}</definedName>
    <definedName name="___________________________cpr2" localSheetId="35" hidden="1">{"'előző év december'!$A$2:$CP$214"}</definedName>
    <definedName name="___________________________cpr2" localSheetId="36" hidden="1">{"'előző év december'!$A$2:$CP$214"}</definedName>
    <definedName name="___________________________cpr2" localSheetId="31" hidden="1">{"'előző év december'!$A$2:$CP$214"}</definedName>
    <definedName name="___________________________cpr2" localSheetId="16" hidden="1">{"'előző év december'!$A$2:$CP$214"}</definedName>
    <definedName name="___________________________cpr2" localSheetId="15" hidden="1">{"'előző év december'!$A$2:$CP$214"}</definedName>
    <definedName name="___________________________cpr2" localSheetId="14" hidden="1">{"'előző év december'!$A$2:$CP$214"}</definedName>
    <definedName name="___________________________cpr2" localSheetId="41" hidden="1">{"'előző év december'!$A$2:$CP$214"}</definedName>
    <definedName name="___________________________cpr2" localSheetId="39" hidden="1">{"'előző év december'!$A$2:$CP$214"}</definedName>
    <definedName name="___________________________cpr2" localSheetId="26" hidden="1">{"'előző év december'!$A$2:$CP$214"}</definedName>
    <definedName name="___________________________cpr2" localSheetId="20" hidden="1">{"'előző év december'!$A$2:$CP$214"}</definedName>
    <definedName name="___________________________cpr2" localSheetId="9" hidden="1">{"'előző év december'!$A$2:$CP$214"}</definedName>
    <definedName name="___________________________cpr2" localSheetId="6" hidden="1">{"'előző év december'!$A$2:$CP$214"}</definedName>
    <definedName name="___________________________cpr2" localSheetId="34" hidden="1">{"'előző év december'!$A$2:$CP$214"}</definedName>
    <definedName name="___________________________cpr2" localSheetId="42" hidden="1">{"'előző év december'!$A$2:$CP$214"}</definedName>
    <definedName name="___________________________cpr2" localSheetId="19" hidden="1">{"'előző év december'!$A$2:$CP$214"}</definedName>
    <definedName name="___________________________cpr2" hidden="1">{"'előző év december'!$A$2:$CP$214"}</definedName>
    <definedName name="___________________________cpr3" localSheetId="2" hidden="1">{"'előző év december'!$A$2:$CP$214"}</definedName>
    <definedName name="___________________________cpr3" localSheetId="45" hidden="1">{"'előző év december'!$A$2:$CP$214"}</definedName>
    <definedName name="___________________________cpr3" localSheetId="4" hidden="1">{"'előző év december'!$A$2:$CP$214"}</definedName>
    <definedName name="___________________________cpr3" localSheetId="11" hidden="1">{"'előző év december'!$A$2:$CP$214"}</definedName>
    <definedName name="___________________________cpr3" localSheetId="35" hidden="1">{"'előző év december'!$A$2:$CP$214"}</definedName>
    <definedName name="___________________________cpr3" localSheetId="36" hidden="1">{"'előző év december'!$A$2:$CP$214"}</definedName>
    <definedName name="___________________________cpr3" localSheetId="31" hidden="1">{"'előző év december'!$A$2:$CP$214"}</definedName>
    <definedName name="___________________________cpr3" localSheetId="16" hidden="1">{"'előző év december'!$A$2:$CP$214"}</definedName>
    <definedName name="___________________________cpr3" localSheetId="15" hidden="1">{"'előző év december'!$A$2:$CP$214"}</definedName>
    <definedName name="___________________________cpr3" localSheetId="14" hidden="1">{"'előző év december'!$A$2:$CP$214"}</definedName>
    <definedName name="___________________________cpr3" localSheetId="41" hidden="1">{"'előző év december'!$A$2:$CP$214"}</definedName>
    <definedName name="___________________________cpr3" localSheetId="39" hidden="1">{"'előző év december'!$A$2:$CP$214"}</definedName>
    <definedName name="___________________________cpr3" localSheetId="26" hidden="1">{"'előző év december'!$A$2:$CP$214"}</definedName>
    <definedName name="___________________________cpr3" localSheetId="20" hidden="1">{"'előző év december'!$A$2:$CP$214"}</definedName>
    <definedName name="___________________________cpr3" localSheetId="9" hidden="1">{"'előző év december'!$A$2:$CP$214"}</definedName>
    <definedName name="___________________________cpr3" localSheetId="6" hidden="1">{"'előző év december'!$A$2:$CP$214"}</definedName>
    <definedName name="___________________________cpr3" localSheetId="34" hidden="1">{"'előző év december'!$A$2:$CP$214"}</definedName>
    <definedName name="___________________________cpr3" localSheetId="42" hidden="1">{"'előző év december'!$A$2:$CP$214"}</definedName>
    <definedName name="___________________________cpr3" localSheetId="19" hidden="1">{"'előző év december'!$A$2:$CP$214"}</definedName>
    <definedName name="___________________________cpr3" hidden="1">{"'előző év december'!$A$2:$CP$214"}</definedName>
    <definedName name="___________________________cpr4" localSheetId="2" hidden="1">{"'előző év december'!$A$2:$CP$214"}</definedName>
    <definedName name="___________________________cpr4" localSheetId="45" hidden="1">{"'előző év december'!$A$2:$CP$214"}</definedName>
    <definedName name="___________________________cpr4" localSheetId="4" hidden="1">{"'előző év december'!$A$2:$CP$214"}</definedName>
    <definedName name="___________________________cpr4" localSheetId="11" hidden="1">{"'előző év december'!$A$2:$CP$214"}</definedName>
    <definedName name="___________________________cpr4" localSheetId="35" hidden="1">{"'előző év december'!$A$2:$CP$214"}</definedName>
    <definedName name="___________________________cpr4" localSheetId="36" hidden="1">{"'előző év december'!$A$2:$CP$214"}</definedName>
    <definedName name="___________________________cpr4" localSheetId="31" hidden="1">{"'előző év december'!$A$2:$CP$214"}</definedName>
    <definedName name="___________________________cpr4" localSheetId="16" hidden="1">{"'előző év december'!$A$2:$CP$214"}</definedName>
    <definedName name="___________________________cpr4" localSheetId="15" hidden="1">{"'előző év december'!$A$2:$CP$214"}</definedName>
    <definedName name="___________________________cpr4" localSheetId="14" hidden="1">{"'előző év december'!$A$2:$CP$214"}</definedName>
    <definedName name="___________________________cpr4" localSheetId="41" hidden="1">{"'előző év december'!$A$2:$CP$214"}</definedName>
    <definedName name="___________________________cpr4" localSheetId="39" hidden="1">{"'előző év december'!$A$2:$CP$214"}</definedName>
    <definedName name="___________________________cpr4" localSheetId="26" hidden="1">{"'előző év december'!$A$2:$CP$214"}</definedName>
    <definedName name="___________________________cpr4" localSheetId="20" hidden="1">{"'előző év december'!$A$2:$CP$214"}</definedName>
    <definedName name="___________________________cpr4" localSheetId="9" hidden="1">{"'előző év december'!$A$2:$CP$214"}</definedName>
    <definedName name="___________________________cpr4" localSheetId="6" hidden="1">{"'előző év december'!$A$2:$CP$214"}</definedName>
    <definedName name="___________________________cpr4" localSheetId="34" hidden="1">{"'előző év december'!$A$2:$CP$214"}</definedName>
    <definedName name="___________________________cpr4" localSheetId="42" hidden="1">{"'előző év december'!$A$2:$CP$214"}</definedName>
    <definedName name="___________________________cpr4" localSheetId="19" hidden="1">{"'előző év december'!$A$2:$CP$214"}</definedName>
    <definedName name="___________________________cpr4" hidden="1">{"'előző év december'!$A$2:$CP$214"}</definedName>
    <definedName name="__________________________cp1" localSheetId="2" hidden="1">{"'előző év december'!$A$2:$CP$214"}</definedName>
    <definedName name="__________________________cp1" localSheetId="45" hidden="1">{"'előző év december'!$A$2:$CP$214"}</definedName>
    <definedName name="__________________________cp1" localSheetId="4" hidden="1">{"'előző év december'!$A$2:$CP$214"}</definedName>
    <definedName name="__________________________cp1" localSheetId="11" hidden="1">{"'előző év december'!$A$2:$CP$214"}</definedName>
    <definedName name="__________________________cp1" localSheetId="35" hidden="1">{"'előző év december'!$A$2:$CP$214"}</definedName>
    <definedName name="__________________________cp1" localSheetId="36" hidden="1">{"'előző év december'!$A$2:$CP$214"}</definedName>
    <definedName name="__________________________cp1" localSheetId="31" hidden="1">{"'előző év december'!$A$2:$CP$214"}</definedName>
    <definedName name="__________________________cp1" localSheetId="16" hidden="1">{"'előző év december'!$A$2:$CP$214"}</definedName>
    <definedName name="__________________________cp1" localSheetId="15" hidden="1">{"'előző év december'!$A$2:$CP$214"}</definedName>
    <definedName name="__________________________cp1" localSheetId="14" hidden="1">{"'előző év december'!$A$2:$CP$214"}</definedName>
    <definedName name="__________________________cp1" localSheetId="41" hidden="1">{"'előző év december'!$A$2:$CP$214"}</definedName>
    <definedName name="__________________________cp1" localSheetId="39" hidden="1">{"'előző év december'!$A$2:$CP$214"}</definedName>
    <definedName name="__________________________cp1" localSheetId="26" hidden="1">{"'előző év december'!$A$2:$CP$214"}</definedName>
    <definedName name="__________________________cp1" localSheetId="20" hidden="1">{"'előző év december'!$A$2:$CP$214"}</definedName>
    <definedName name="__________________________cp1" localSheetId="9" hidden="1">{"'előző év december'!$A$2:$CP$214"}</definedName>
    <definedName name="__________________________cp1" localSheetId="6" hidden="1">{"'előző év december'!$A$2:$CP$214"}</definedName>
    <definedName name="__________________________cp1" localSheetId="34" hidden="1">{"'előző év december'!$A$2:$CP$214"}</definedName>
    <definedName name="__________________________cp1" localSheetId="42" hidden="1">{"'előző év december'!$A$2:$CP$214"}</definedName>
    <definedName name="__________________________cp1" localSheetId="19" hidden="1">{"'előző év december'!$A$2:$CP$214"}</definedName>
    <definedName name="__________________________cp1" hidden="1">{"'előző év december'!$A$2:$CP$214"}</definedName>
    <definedName name="__________________________cp10" localSheetId="2" hidden="1">{"'előző év december'!$A$2:$CP$214"}</definedName>
    <definedName name="__________________________cp10" localSheetId="45" hidden="1">{"'előző év december'!$A$2:$CP$214"}</definedName>
    <definedName name="__________________________cp10" localSheetId="4" hidden="1">{"'előző év december'!$A$2:$CP$214"}</definedName>
    <definedName name="__________________________cp10" localSheetId="11" hidden="1">{"'előző év december'!$A$2:$CP$214"}</definedName>
    <definedName name="__________________________cp10" localSheetId="35" hidden="1">{"'előző év december'!$A$2:$CP$214"}</definedName>
    <definedName name="__________________________cp10" localSheetId="36" hidden="1">{"'előző év december'!$A$2:$CP$214"}</definedName>
    <definedName name="__________________________cp10" localSheetId="31" hidden="1">{"'előző év december'!$A$2:$CP$214"}</definedName>
    <definedName name="__________________________cp10" localSheetId="16" hidden="1">{"'előző év december'!$A$2:$CP$214"}</definedName>
    <definedName name="__________________________cp10" localSheetId="15" hidden="1">{"'előző év december'!$A$2:$CP$214"}</definedName>
    <definedName name="__________________________cp10" localSheetId="14" hidden="1">{"'előző év december'!$A$2:$CP$214"}</definedName>
    <definedName name="__________________________cp10" localSheetId="41" hidden="1">{"'előző év december'!$A$2:$CP$214"}</definedName>
    <definedName name="__________________________cp10" localSheetId="39" hidden="1">{"'előző év december'!$A$2:$CP$214"}</definedName>
    <definedName name="__________________________cp10" localSheetId="26" hidden="1">{"'előző év december'!$A$2:$CP$214"}</definedName>
    <definedName name="__________________________cp10" localSheetId="20" hidden="1">{"'előző év december'!$A$2:$CP$214"}</definedName>
    <definedName name="__________________________cp10" localSheetId="9" hidden="1">{"'előző év december'!$A$2:$CP$214"}</definedName>
    <definedName name="__________________________cp10" localSheetId="6" hidden="1">{"'előző év december'!$A$2:$CP$214"}</definedName>
    <definedName name="__________________________cp10" localSheetId="34" hidden="1">{"'előző év december'!$A$2:$CP$214"}</definedName>
    <definedName name="__________________________cp10" localSheetId="42" hidden="1">{"'előző év december'!$A$2:$CP$214"}</definedName>
    <definedName name="__________________________cp10" localSheetId="19" hidden="1">{"'előző év december'!$A$2:$CP$214"}</definedName>
    <definedName name="__________________________cp10" hidden="1">{"'előző év december'!$A$2:$CP$214"}</definedName>
    <definedName name="__________________________cp11" localSheetId="2" hidden="1">{"'előző év december'!$A$2:$CP$214"}</definedName>
    <definedName name="__________________________cp11" localSheetId="45" hidden="1">{"'előző év december'!$A$2:$CP$214"}</definedName>
    <definedName name="__________________________cp11" localSheetId="4" hidden="1">{"'előző év december'!$A$2:$CP$214"}</definedName>
    <definedName name="__________________________cp11" localSheetId="11" hidden="1">{"'előző év december'!$A$2:$CP$214"}</definedName>
    <definedName name="__________________________cp11" localSheetId="35" hidden="1">{"'előző év december'!$A$2:$CP$214"}</definedName>
    <definedName name="__________________________cp11" localSheetId="36" hidden="1">{"'előző év december'!$A$2:$CP$214"}</definedName>
    <definedName name="__________________________cp11" localSheetId="31" hidden="1">{"'előző év december'!$A$2:$CP$214"}</definedName>
    <definedName name="__________________________cp11" localSheetId="16" hidden="1">{"'előző év december'!$A$2:$CP$214"}</definedName>
    <definedName name="__________________________cp11" localSheetId="15" hidden="1">{"'előző év december'!$A$2:$CP$214"}</definedName>
    <definedName name="__________________________cp11" localSheetId="14" hidden="1">{"'előző év december'!$A$2:$CP$214"}</definedName>
    <definedName name="__________________________cp11" localSheetId="41" hidden="1">{"'előző év december'!$A$2:$CP$214"}</definedName>
    <definedName name="__________________________cp11" localSheetId="39" hidden="1">{"'előző év december'!$A$2:$CP$214"}</definedName>
    <definedName name="__________________________cp11" localSheetId="26" hidden="1">{"'előző év december'!$A$2:$CP$214"}</definedName>
    <definedName name="__________________________cp11" localSheetId="20" hidden="1">{"'előző év december'!$A$2:$CP$214"}</definedName>
    <definedName name="__________________________cp11" localSheetId="9" hidden="1">{"'előző év december'!$A$2:$CP$214"}</definedName>
    <definedName name="__________________________cp11" localSheetId="6" hidden="1">{"'előző év december'!$A$2:$CP$214"}</definedName>
    <definedName name="__________________________cp11" localSheetId="34" hidden="1">{"'előző év december'!$A$2:$CP$214"}</definedName>
    <definedName name="__________________________cp11" localSheetId="42" hidden="1">{"'előző év december'!$A$2:$CP$214"}</definedName>
    <definedName name="__________________________cp11" localSheetId="19" hidden="1">{"'előző év december'!$A$2:$CP$214"}</definedName>
    <definedName name="__________________________cp11" hidden="1">{"'előző év december'!$A$2:$CP$214"}</definedName>
    <definedName name="__________________________cp2" localSheetId="2" hidden="1">{"'előző év december'!$A$2:$CP$214"}</definedName>
    <definedName name="__________________________cp2" localSheetId="45" hidden="1">{"'előző év december'!$A$2:$CP$214"}</definedName>
    <definedName name="__________________________cp2" localSheetId="4" hidden="1">{"'előző év december'!$A$2:$CP$214"}</definedName>
    <definedName name="__________________________cp2" localSheetId="11" hidden="1">{"'előző év december'!$A$2:$CP$214"}</definedName>
    <definedName name="__________________________cp2" localSheetId="35" hidden="1">{"'előző év december'!$A$2:$CP$214"}</definedName>
    <definedName name="__________________________cp2" localSheetId="36" hidden="1">{"'előző év december'!$A$2:$CP$214"}</definedName>
    <definedName name="__________________________cp2" localSheetId="31" hidden="1">{"'előző év december'!$A$2:$CP$214"}</definedName>
    <definedName name="__________________________cp2" localSheetId="16" hidden="1">{"'előző év december'!$A$2:$CP$214"}</definedName>
    <definedName name="__________________________cp2" localSheetId="15" hidden="1">{"'előző év december'!$A$2:$CP$214"}</definedName>
    <definedName name="__________________________cp2" localSheetId="14" hidden="1">{"'előző év december'!$A$2:$CP$214"}</definedName>
    <definedName name="__________________________cp2" localSheetId="41" hidden="1">{"'előző év december'!$A$2:$CP$214"}</definedName>
    <definedName name="__________________________cp2" localSheetId="39" hidden="1">{"'előző év december'!$A$2:$CP$214"}</definedName>
    <definedName name="__________________________cp2" localSheetId="26" hidden="1">{"'előző év december'!$A$2:$CP$214"}</definedName>
    <definedName name="__________________________cp2" localSheetId="20" hidden="1">{"'előző év december'!$A$2:$CP$214"}</definedName>
    <definedName name="__________________________cp2" localSheetId="9" hidden="1">{"'előző év december'!$A$2:$CP$214"}</definedName>
    <definedName name="__________________________cp2" localSheetId="6" hidden="1">{"'előző év december'!$A$2:$CP$214"}</definedName>
    <definedName name="__________________________cp2" localSheetId="34" hidden="1">{"'előző év december'!$A$2:$CP$214"}</definedName>
    <definedName name="__________________________cp2" localSheetId="42" hidden="1">{"'előző év december'!$A$2:$CP$214"}</definedName>
    <definedName name="__________________________cp2" localSheetId="19" hidden="1">{"'előző év december'!$A$2:$CP$214"}</definedName>
    <definedName name="__________________________cp2" hidden="1">{"'előző év december'!$A$2:$CP$214"}</definedName>
    <definedName name="__________________________cp3" localSheetId="2" hidden="1">{"'előző év december'!$A$2:$CP$214"}</definedName>
    <definedName name="__________________________cp3" localSheetId="45" hidden="1">{"'előző év december'!$A$2:$CP$214"}</definedName>
    <definedName name="__________________________cp3" localSheetId="4" hidden="1">{"'előző év december'!$A$2:$CP$214"}</definedName>
    <definedName name="__________________________cp3" localSheetId="11" hidden="1">{"'előző év december'!$A$2:$CP$214"}</definedName>
    <definedName name="__________________________cp3" localSheetId="35" hidden="1">{"'előző év december'!$A$2:$CP$214"}</definedName>
    <definedName name="__________________________cp3" localSheetId="36" hidden="1">{"'előző év december'!$A$2:$CP$214"}</definedName>
    <definedName name="__________________________cp3" localSheetId="31" hidden="1">{"'előző év december'!$A$2:$CP$214"}</definedName>
    <definedName name="__________________________cp3" localSheetId="16" hidden="1">{"'előző év december'!$A$2:$CP$214"}</definedName>
    <definedName name="__________________________cp3" localSheetId="15" hidden="1">{"'előző év december'!$A$2:$CP$214"}</definedName>
    <definedName name="__________________________cp3" localSheetId="14" hidden="1">{"'előző év december'!$A$2:$CP$214"}</definedName>
    <definedName name="__________________________cp3" localSheetId="41" hidden="1">{"'előző év december'!$A$2:$CP$214"}</definedName>
    <definedName name="__________________________cp3" localSheetId="39" hidden="1">{"'előző év december'!$A$2:$CP$214"}</definedName>
    <definedName name="__________________________cp3" localSheetId="26" hidden="1">{"'előző év december'!$A$2:$CP$214"}</definedName>
    <definedName name="__________________________cp3" localSheetId="20" hidden="1">{"'előző év december'!$A$2:$CP$214"}</definedName>
    <definedName name="__________________________cp3" localSheetId="9" hidden="1">{"'előző év december'!$A$2:$CP$214"}</definedName>
    <definedName name="__________________________cp3" localSheetId="6" hidden="1">{"'előző év december'!$A$2:$CP$214"}</definedName>
    <definedName name="__________________________cp3" localSheetId="34" hidden="1">{"'előző év december'!$A$2:$CP$214"}</definedName>
    <definedName name="__________________________cp3" localSheetId="42" hidden="1">{"'előző év december'!$A$2:$CP$214"}</definedName>
    <definedName name="__________________________cp3" localSheetId="19" hidden="1">{"'előző év december'!$A$2:$CP$214"}</definedName>
    <definedName name="__________________________cp3" hidden="1">{"'előző év december'!$A$2:$CP$214"}</definedName>
    <definedName name="__________________________cp4" localSheetId="2" hidden="1">{"'előző év december'!$A$2:$CP$214"}</definedName>
    <definedName name="__________________________cp4" localSheetId="45" hidden="1">{"'előző év december'!$A$2:$CP$214"}</definedName>
    <definedName name="__________________________cp4" localSheetId="4" hidden="1">{"'előző év december'!$A$2:$CP$214"}</definedName>
    <definedName name="__________________________cp4" localSheetId="11" hidden="1">{"'előző év december'!$A$2:$CP$214"}</definedName>
    <definedName name="__________________________cp4" localSheetId="35" hidden="1">{"'előző év december'!$A$2:$CP$214"}</definedName>
    <definedName name="__________________________cp4" localSheetId="36" hidden="1">{"'előző év december'!$A$2:$CP$214"}</definedName>
    <definedName name="__________________________cp4" localSheetId="31" hidden="1">{"'előző év december'!$A$2:$CP$214"}</definedName>
    <definedName name="__________________________cp4" localSheetId="16" hidden="1">{"'előző év december'!$A$2:$CP$214"}</definedName>
    <definedName name="__________________________cp4" localSheetId="15" hidden="1">{"'előző év december'!$A$2:$CP$214"}</definedName>
    <definedName name="__________________________cp4" localSheetId="14" hidden="1">{"'előző év december'!$A$2:$CP$214"}</definedName>
    <definedName name="__________________________cp4" localSheetId="41" hidden="1">{"'előző év december'!$A$2:$CP$214"}</definedName>
    <definedName name="__________________________cp4" localSheetId="39" hidden="1">{"'előző év december'!$A$2:$CP$214"}</definedName>
    <definedName name="__________________________cp4" localSheetId="26" hidden="1">{"'előző év december'!$A$2:$CP$214"}</definedName>
    <definedName name="__________________________cp4" localSheetId="20" hidden="1">{"'előző év december'!$A$2:$CP$214"}</definedName>
    <definedName name="__________________________cp4" localSheetId="9" hidden="1">{"'előző év december'!$A$2:$CP$214"}</definedName>
    <definedName name="__________________________cp4" localSheetId="6" hidden="1">{"'előző év december'!$A$2:$CP$214"}</definedName>
    <definedName name="__________________________cp4" localSheetId="34" hidden="1">{"'előző év december'!$A$2:$CP$214"}</definedName>
    <definedName name="__________________________cp4" localSheetId="42" hidden="1">{"'előző év december'!$A$2:$CP$214"}</definedName>
    <definedName name="__________________________cp4" localSheetId="19" hidden="1">{"'előző év december'!$A$2:$CP$214"}</definedName>
    <definedName name="__________________________cp4" hidden="1">{"'előző év december'!$A$2:$CP$214"}</definedName>
    <definedName name="__________________________cp5" localSheetId="2" hidden="1">{"'előző év december'!$A$2:$CP$214"}</definedName>
    <definedName name="__________________________cp5" localSheetId="45" hidden="1">{"'előző év december'!$A$2:$CP$214"}</definedName>
    <definedName name="__________________________cp5" localSheetId="4" hidden="1">{"'előző év december'!$A$2:$CP$214"}</definedName>
    <definedName name="__________________________cp5" localSheetId="11" hidden="1">{"'előző év december'!$A$2:$CP$214"}</definedName>
    <definedName name="__________________________cp5" localSheetId="35" hidden="1">{"'előző év december'!$A$2:$CP$214"}</definedName>
    <definedName name="__________________________cp5" localSheetId="36" hidden="1">{"'előző év december'!$A$2:$CP$214"}</definedName>
    <definedName name="__________________________cp5" localSheetId="31" hidden="1">{"'előző év december'!$A$2:$CP$214"}</definedName>
    <definedName name="__________________________cp5" localSheetId="16" hidden="1">{"'előző év december'!$A$2:$CP$214"}</definedName>
    <definedName name="__________________________cp5" localSheetId="15" hidden="1">{"'előző év december'!$A$2:$CP$214"}</definedName>
    <definedName name="__________________________cp5" localSheetId="14" hidden="1">{"'előző év december'!$A$2:$CP$214"}</definedName>
    <definedName name="__________________________cp5" localSheetId="41" hidden="1">{"'előző év december'!$A$2:$CP$214"}</definedName>
    <definedName name="__________________________cp5" localSheetId="39" hidden="1">{"'előző év december'!$A$2:$CP$214"}</definedName>
    <definedName name="__________________________cp5" localSheetId="26" hidden="1">{"'előző év december'!$A$2:$CP$214"}</definedName>
    <definedName name="__________________________cp5" localSheetId="20" hidden="1">{"'előző év december'!$A$2:$CP$214"}</definedName>
    <definedName name="__________________________cp5" localSheetId="9" hidden="1">{"'előző év december'!$A$2:$CP$214"}</definedName>
    <definedName name="__________________________cp5" localSheetId="6" hidden="1">{"'előző év december'!$A$2:$CP$214"}</definedName>
    <definedName name="__________________________cp5" localSheetId="34" hidden="1">{"'előző év december'!$A$2:$CP$214"}</definedName>
    <definedName name="__________________________cp5" localSheetId="42" hidden="1">{"'előző év december'!$A$2:$CP$214"}</definedName>
    <definedName name="__________________________cp5" localSheetId="19" hidden="1">{"'előző év december'!$A$2:$CP$214"}</definedName>
    <definedName name="__________________________cp5" hidden="1">{"'előző év december'!$A$2:$CP$214"}</definedName>
    <definedName name="__________________________cp6" localSheetId="2" hidden="1">{"'előző év december'!$A$2:$CP$214"}</definedName>
    <definedName name="__________________________cp6" localSheetId="45" hidden="1">{"'előző év december'!$A$2:$CP$214"}</definedName>
    <definedName name="__________________________cp6" localSheetId="4" hidden="1">{"'előző év december'!$A$2:$CP$214"}</definedName>
    <definedName name="__________________________cp6" localSheetId="11" hidden="1">{"'előző év december'!$A$2:$CP$214"}</definedName>
    <definedName name="__________________________cp6" localSheetId="35" hidden="1">{"'előző év december'!$A$2:$CP$214"}</definedName>
    <definedName name="__________________________cp6" localSheetId="36" hidden="1">{"'előző év december'!$A$2:$CP$214"}</definedName>
    <definedName name="__________________________cp6" localSheetId="31" hidden="1">{"'előző év december'!$A$2:$CP$214"}</definedName>
    <definedName name="__________________________cp6" localSheetId="16" hidden="1">{"'előző év december'!$A$2:$CP$214"}</definedName>
    <definedName name="__________________________cp6" localSheetId="15" hidden="1">{"'előző év december'!$A$2:$CP$214"}</definedName>
    <definedName name="__________________________cp6" localSheetId="14" hidden="1">{"'előző év december'!$A$2:$CP$214"}</definedName>
    <definedName name="__________________________cp6" localSheetId="41" hidden="1">{"'előző év december'!$A$2:$CP$214"}</definedName>
    <definedName name="__________________________cp6" localSheetId="39" hidden="1">{"'előző év december'!$A$2:$CP$214"}</definedName>
    <definedName name="__________________________cp6" localSheetId="26" hidden="1">{"'előző év december'!$A$2:$CP$214"}</definedName>
    <definedName name="__________________________cp6" localSheetId="20" hidden="1">{"'előző év december'!$A$2:$CP$214"}</definedName>
    <definedName name="__________________________cp6" localSheetId="9" hidden="1">{"'előző év december'!$A$2:$CP$214"}</definedName>
    <definedName name="__________________________cp6" localSheetId="6" hidden="1">{"'előző év december'!$A$2:$CP$214"}</definedName>
    <definedName name="__________________________cp6" localSheetId="34" hidden="1">{"'előző év december'!$A$2:$CP$214"}</definedName>
    <definedName name="__________________________cp6" localSheetId="42" hidden="1">{"'előző év december'!$A$2:$CP$214"}</definedName>
    <definedName name="__________________________cp6" localSheetId="19" hidden="1">{"'előző év december'!$A$2:$CP$214"}</definedName>
    <definedName name="__________________________cp6" hidden="1">{"'előző év december'!$A$2:$CP$214"}</definedName>
    <definedName name="__________________________cp7" localSheetId="2" hidden="1">{"'előző év december'!$A$2:$CP$214"}</definedName>
    <definedName name="__________________________cp7" localSheetId="45" hidden="1">{"'előző év december'!$A$2:$CP$214"}</definedName>
    <definedName name="__________________________cp7" localSheetId="4" hidden="1">{"'előző év december'!$A$2:$CP$214"}</definedName>
    <definedName name="__________________________cp7" localSheetId="11" hidden="1">{"'előző év december'!$A$2:$CP$214"}</definedName>
    <definedName name="__________________________cp7" localSheetId="35" hidden="1">{"'előző év december'!$A$2:$CP$214"}</definedName>
    <definedName name="__________________________cp7" localSheetId="36" hidden="1">{"'előző év december'!$A$2:$CP$214"}</definedName>
    <definedName name="__________________________cp7" localSheetId="31" hidden="1">{"'előző év december'!$A$2:$CP$214"}</definedName>
    <definedName name="__________________________cp7" localSheetId="16" hidden="1">{"'előző év december'!$A$2:$CP$214"}</definedName>
    <definedName name="__________________________cp7" localSheetId="15" hidden="1">{"'előző év december'!$A$2:$CP$214"}</definedName>
    <definedName name="__________________________cp7" localSheetId="14" hidden="1">{"'előző év december'!$A$2:$CP$214"}</definedName>
    <definedName name="__________________________cp7" localSheetId="41" hidden="1">{"'előző év december'!$A$2:$CP$214"}</definedName>
    <definedName name="__________________________cp7" localSheetId="39" hidden="1">{"'előző év december'!$A$2:$CP$214"}</definedName>
    <definedName name="__________________________cp7" localSheetId="26" hidden="1">{"'előző év december'!$A$2:$CP$214"}</definedName>
    <definedName name="__________________________cp7" localSheetId="20" hidden="1">{"'előző év december'!$A$2:$CP$214"}</definedName>
    <definedName name="__________________________cp7" localSheetId="9" hidden="1">{"'előző év december'!$A$2:$CP$214"}</definedName>
    <definedName name="__________________________cp7" localSheetId="6" hidden="1">{"'előző év december'!$A$2:$CP$214"}</definedName>
    <definedName name="__________________________cp7" localSheetId="34" hidden="1">{"'előző év december'!$A$2:$CP$214"}</definedName>
    <definedName name="__________________________cp7" localSheetId="42" hidden="1">{"'előző év december'!$A$2:$CP$214"}</definedName>
    <definedName name="__________________________cp7" localSheetId="19" hidden="1">{"'előző év december'!$A$2:$CP$214"}</definedName>
    <definedName name="__________________________cp7" hidden="1">{"'előző év december'!$A$2:$CP$214"}</definedName>
    <definedName name="__________________________cp8" localSheetId="2" hidden="1">{"'előző év december'!$A$2:$CP$214"}</definedName>
    <definedName name="__________________________cp8" localSheetId="45" hidden="1">{"'előző év december'!$A$2:$CP$214"}</definedName>
    <definedName name="__________________________cp8" localSheetId="4" hidden="1">{"'előző év december'!$A$2:$CP$214"}</definedName>
    <definedName name="__________________________cp8" localSheetId="11" hidden="1">{"'előző év december'!$A$2:$CP$214"}</definedName>
    <definedName name="__________________________cp8" localSheetId="35" hidden="1">{"'előző év december'!$A$2:$CP$214"}</definedName>
    <definedName name="__________________________cp8" localSheetId="36" hidden="1">{"'előző év december'!$A$2:$CP$214"}</definedName>
    <definedName name="__________________________cp8" localSheetId="31" hidden="1">{"'előző év december'!$A$2:$CP$214"}</definedName>
    <definedName name="__________________________cp8" localSheetId="16" hidden="1">{"'előző év december'!$A$2:$CP$214"}</definedName>
    <definedName name="__________________________cp8" localSheetId="15" hidden="1">{"'előző év december'!$A$2:$CP$214"}</definedName>
    <definedName name="__________________________cp8" localSheetId="14" hidden="1">{"'előző év december'!$A$2:$CP$214"}</definedName>
    <definedName name="__________________________cp8" localSheetId="41" hidden="1">{"'előző év december'!$A$2:$CP$214"}</definedName>
    <definedName name="__________________________cp8" localSheetId="39" hidden="1">{"'előző év december'!$A$2:$CP$214"}</definedName>
    <definedName name="__________________________cp8" localSheetId="26" hidden="1">{"'előző év december'!$A$2:$CP$214"}</definedName>
    <definedName name="__________________________cp8" localSheetId="20" hidden="1">{"'előző év december'!$A$2:$CP$214"}</definedName>
    <definedName name="__________________________cp8" localSheetId="9" hidden="1">{"'előző év december'!$A$2:$CP$214"}</definedName>
    <definedName name="__________________________cp8" localSheetId="6" hidden="1">{"'előző év december'!$A$2:$CP$214"}</definedName>
    <definedName name="__________________________cp8" localSheetId="34" hidden="1">{"'előző év december'!$A$2:$CP$214"}</definedName>
    <definedName name="__________________________cp8" localSheetId="42" hidden="1">{"'előző év december'!$A$2:$CP$214"}</definedName>
    <definedName name="__________________________cp8" localSheetId="19" hidden="1">{"'előző év december'!$A$2:$CP$214"}</definedName>
    <definedName name="__________________________cp8" hidden="1">{"'előző év december'!$A$2:$CP$214"}</definedName>
    <definedName name="__________________________cp9" localSheetId="2" hidden="1">{"'előző év december'!$A$2:$CP$214"}</definedName>
    <definedName name="__________________________cp9" localSheetId="45" hidden="1">{"'előző év december'!$A$2:$CP$214"}</definedName>
    <definedName name="__________________________cp9" localSheetId="4" hidden="1">{"'előző év december'!$A$2:$CP$214"}</definedName>
    <definedName name="__________________________cp9" localSheetId="11" hidden="1">{"'előző év december'!$A$2:$CP$214"}</definedName>
    <definedName name="__________________________cp9" localSheetId="35" hidden="1">{"'előző év december'!$A$2:$CP$214"}</definedName>
    <definedName name="__________________________cp9" localSheetId="36" hidden="1">{"'előző év december'!$A$2:$CP$214"}</definedName>
    <definedName name="__________________________cp9" localSheetId="31" hidden="1">{"'előző év december'!$A$2:$CP$214"}</definedName>
    <definedName name="__________________________cp9" localSheetId="16" hidden="1">{"'előző év december'!$A$2:$CP$214"}</definedName>
    <definedName name="__________________________cp9" localSheetId="15" hidden="1">{"'előző év december'!$A$2:$CP$214"}</definedName>
    <definedName name="__________________________cp9" localSheetId="14" hidden="1">{"'előző év december'!$A$2:$CP$214"}</definedName>
    <definedName name="__________________________cp9" localSheetId="41" hidden="1">{"'előző év december'!$A$2:$CP$214"}</definedName>
    <definedName name="__________________________cp9" localSheetId="39" hidden="1">{"'előző év december'!$A$2:$CP$214"}</definedName>
    <definedName name="__________________________cp9" localSheetId="26" hidden="1">{"'előző év december'!$A$2:$CP$214"}</definedName>
    <definedName name="__________________________cp9" localSheetId="20" hidden="1">{"'előző év december'!$A$2:$CP$214"}</definedName>
    <definedName name="__________________________cp9" localSheetId="9" hidden="1">{"'előző év december'!$A$2:$CP$214"}</definedName>
    <definedName name="__________________________cp9" localSheetId="6" hidden="1">{"'előző év december'!$A$2:$CP$214"}</definedName>
    <definedName name="__________________________cp9" localSheetId="34" hidden="1">{"'előző év december'!$A$2:$CP$214"}</definedName>
    <definedName name="__________________________cp9" localSheetId="42" hidden="1">{"'előző év december'!$A$2:$CP$214"}</definedName>
    <definedName name="__________________________cp9" localSheetId="19" hidden="1">{"'előző év december'!$A$2:$CP$214"}</definedName>
    <definedName name="__________________________cp9" hidden="1">{"'előző év december'!$A$2:$CP$214"}</definedName>
    <definedName name="__________________________cpr2" localSheetId="2" hidden="1">{"'előző év december'!$A$2:$CP$214"}</definedName>
    <definedName name="__________________________cpr2" localSheetId="45" hidden="1">{"'előző év december'!$A$2:$CP$214"}</definedName>
    <definedName name="__________________________cpr2" localSheetId="4" hidden="1">{"'előző év december'!$A$2:$CP$214"}</definedName>
    <definedName name="__________________________cpr2" localSheetId="11" hidden="1">{"'előző év december'!$A$2:$CP$214"}</definedName>
    <definedName name="__________________________cpr2" localSheetId="35" hidden="1">{"'előző év december'!$A$2:$CP$214"}</definedName>
    <definedName name="__________________________cpr2" localSheetId="36" hidden="1">{"'előző év december'!$A$2:$CP$214"}</definedName>
    <definedName name="__________________________cpr2" localSheetId="31" hidden="1">{"'előző év december'!$A$2:$CP$214"}</definedName>
    <definedName name="__________________________cpr2" localSheetId="16" hidden="1">{"'előző év december'!$A$2:$CP$214"}</definedName>
    <definedName name="__________________________cpr2" localSheetId="15" hidden="1">{"'előző év december'!$A$2:$CP$214"}</definedName>
    <definedName name="__________________________cpr2" localSheetId="14" hidden="1">{"'előző év december'!$A$2:$CP$214"}</definedName>
    <definedName name="__________________________cpr2" localSheetId="41" hidden="1">{"'előző év december'!$A$2:$CP$214"}</definedName>
    <definedName name="__________________________cpr2" localSheetId="39" hidden="1">{"'előző év december'!$A$2:$CP$214"}</definedName>
    <definedName name="__________________________cpr2" localSheetId="26" hidden="1">{"'előző év december'!$A$2:$CP$214"}</definedName>
    <definedName name="__________________________cpr2" localSheetId="20" hidden="1">{"'előző év december'!$A$2:$CP$214"}</definedName>
    <definedName name="__________________________cpr2" localSheetId="9" hidden="1">{"'előző év december'!$A$2:$CP$214"}</definedName>
    <definedName name="__________________________cpr2" localSheetId="6" hidden="1">{"'előző év december'!$A$2:$CP$214"}</definedName>
    <definedName name="__________________________cpr2" localSheetId="34" hidden="1">{"'előző év december'!$A$2:$CP$214"}</definedName>
    <definedName name="__________________________cpr2" localSheetId="42" hidden="1">{"'előző év december'!$A$2:$CP$214"}</definedName>
    <definedName name="__________________________cpr2" localSheetId="19" hidden="1">{"'előző év december'!$A$2:$CP$214"}</definedName>
    <definedName name="__________________________cpr2" hidden="1">{"'előző év december'!$A$2:$CP$214"}</definedName>
    <definedName name="__________________________cpr3" localSheetId="2" hidden="1">{"'előző év december'!$A$2:$CP$214"}</definedName>
    <definedName name="__________________________cpr3" localSheetId="45" hidden="1">{"'előző év december'!$A$2:$CP$214"}</definedName>
    <definedName name="__________________________cpr3" localSheetId="4" hidden="1">{"'előző év december'!$A$2:$CP$214"}</definedName>
    <definedName name="__________________________cpr3" localSheetId="11" hidden="1">{"'előző év december'!$A$2:$CP$214"}</definedName>
    <definedName name="__________________________cpr3" localSheetId="35" hidden="1">{"'előző év december'!$A$2:$CP$214"}</definedName>
    <definedName name="__________________________cpr3" localSheetId="36" hidden="1">{"'előző év december'!$A$2:$CP$214"}</definedName>
    <definedName name="__________________________cpr3" localSheetId="31" hidden="1">{"'előző év december'!$A$2:$CP$214"}</definedName>
    <definedName name="__________________________cpr3" localSheetId="16" hidden="1">{"'előző év december'!$A$2:$CP$214"}</definedName>
    <definedName name="__________________________cpr3" localSheetId="15" hidden="1">{"'előző év december'!$A$2:$CP$214"}</definedName>
    <definedName name="__________________________cpr3" localSheetId="14" hidden="1">{"'előző év december'!$A$2:$CP$214"}</definedName>
    <definedName name="__________________________cpr3" localSheetId="41" hidden="1">{"'előző év december'!$A$2:$CP$214"}</definedName>
    <definedName name="__________________________cpr3" localSheetId="39" hidden="1">{"'előző év december'!$A$2:$CP$214"}</definedName>
    <definedName name="__________________________cpr3" localSheetId="26" hidden="1">{"'előző év december'!$A$2:$CP$214"}</definedName>
    <definedName name="__________________________cpr3" localSheetId="20" hidden="1">{"'előző év december'!$A$2:$CP$214"}</definedName>
    <definedName name="__________________________cpr3" localSheetId="9" hidden="1">{"'előző év december'!$A$2:$CP$214"}</definedName>
    <definedName name="__________________________cpr3" localSheetId="6" hidden="1">{"'előző év december'!$A$2:$CP$214"}</definedName>
    <definedName name="__________________________cpr3" localSheetId="34" hidden="1">{"'előző év december'!$A$2:$CP$214"}</definedName>
    <definedName name="__________________________cpr3" localSheetId="42" hidden="1">{"'előző év december'!$A$2:$CP$214"}</definedName>
    <definedName name="__________________________cpr3" localSheetId="19" hidden="1">{"'előző év december'!$A$2:$CP$214"}</definedName>
    <definedName name="__________________________cpr3" hidden="1">{"'előző év december'!$A$2:$CP$214"}</definedName>
    <definedName name="__________________________cpr4" localSheetId="2" hidden="1">{"'előző év december'!$A$2:$CP$214"}</definedName>
    <definedName name="__________________________cpr4" localSheetId="45" hidden="1">{"'előző év december'!$A$2:$CP$214"}</definedName>
    <definedName name="__________________________cpr4" localSheetId="4" hidden="1">{"'előző év december'!$A$2:$CP$214"}</definedName>
    <definedName name="__________________________cpr4" localSheetId="11" hidden="1">{"'előző év december'!$A$2:$CP$214"}</definedName>
    <definedName name="__________________________cpr4" localSheetId="35" hidden="1">{"'előző év december'!$A$2:$CP$214"}</definedName>
    <definedName name="__________________________cpr4" localSheetId="36" hidden="1">{"'előző év december'!$A$2:$CP$214"}</definedName>
    <definedName name="__________________________cpr4" localSheetId="31" hidden="1">{"'előző év december'!$A$2:$CP$214"}</definedName>
    <definedName name="__________________________cpr4" localSheetId="16" hidden="1">{"'előző év december'!$A$2:$CP$214"}</definedName>
    <definedName name="__________________________cpr4" localSheetId="15" hidden="1">{"'előző év december'!$A$2:$CP$214"}</definedName>
    <definedName name="__________________________cpr4" localSheetId="14" hidden="1">{"'előző év december'!$A$2:$CP$214"}</definedName>
    <definedName name="__________________________cpr4" localSheetId="41" hidden="1">{"'előző év december'!$A$2:$CP$214"}</definedName>
    <definedName name="__________________________cpr4" localSheetId="39" hidden="1">{"'előző év december'!$A$2:$CP$214"}</definedName>
    <definedName name="__________________________cpr4" localSheetId="26" hidden="1">{"'előző év december'!$A$2:$CP$214"}</definedName>
    <definedName name="__________________________cpr4" localSheetId="20" hidden="1">{"'előző év december'!$A$2:$CP$214"}</definedName>
    <definedName name="__________________________cpr4" localSheetId="9" hidden="1">{"'előző év december'!$A$2:$CP$214"}</definedName>
    <definedName name="__________________________cpr4" localSheetId="6" hidden="1">{"'előző év december'!$A$2:$CP$214"}</definedName>
    <definedName name="__________________________cpr4" localSheetId="34" hidden="1">{"'előző év december'!$A$2:$CP$214"}</definedName>
    <definedName name="__________________________cpr4" localSheetId="42" hidden="1">{"'előző év december'!$A$2:$CP$214"}</definedName>
    <definedName name="__________________________cpr4" localSheetId="19" hidden="1">{"'előző év december'!$A$2:$CP$214"}</definedName>
    <definedName name="__________________________cpr4" hidden="1">{"'előző év december'!$A$2:$CP$214"}</definedName>
    <definedName name="_________________________cp1" localSheetId="2" hidden="1">{"'előző év december'!$A$2:$CP$214"}</definedName>
    <definedName name="_________________________cp1" localSheetId="45" hidden="1">{"'előző év december'!$A$2:$CP$214"}</definedName>
    <definedName name="_________________________cp1" localSheetId="4" hidden="1">{"'előző év december'!$A$2:$CP$214"}</definedName>
    <definedName name="_________________________cp1" localSheetId="11" hidden="1">{"'előző év december'!$A$2:$CP$214"}</definedName>
    <definedName name="_________________________cp1" localSheetId="35" hidden="1">{"'előző év december'!$A$2:$CP$214"}</definedName>
    <definedName name="_________________________cp1" localSheetId="36" hidden="1">{"'előző év december'!$A$2:$CP$214"}</definedName>
    <definedName name="_________________________cp1" localSheetId="31" hidden="1">{"'előző év december'!$A$2:$CP$214"}</definedName>
    <definedName name="_________________________cp1" localSheetId="16" hidden="1">{"'előző év december'!$A$2:$CP$214"}</definedName>
    <definedName name="_________________________cp1" localSheetId="15" hidden="1">{"'előző év december'!$A$2:$CP$214"}</definedName>
    <definedName name="_________________________cp1" localSheetId="14" hidden="1">{"'előző év december'!$A$2:$CP$214"}</definedName>
    <definedName name="_________________________cp1" localSheetId="41" hidden="1">{"'előző év december'!$A$2:$CP$214"}</definedName>
    <definedName name="_________________________cp1" localSheetId="39" hidden="1">{"'előző év december'!$A$2:$CP$214"}</definedName>
    <definedName name="_________________________cp1" localSheetId="26" hidden="1">{"'előző év december'!$A$2:$CP$214"}</definedName>
    <definedName name="_________________________cp1" localSheetId="20" hidden="1">{"'előző év december'!$A$2:$CP$214"}</definedName>
    <definedName name="_________________________cp1" localSheetId="9" hidden="1">{"'előző év december'!$A$2:$CP$214"}</definedName>
    <definedName name="_________________________cp1" localSheetId="6" hidden="1">{"'előző év december'!$A$2:$CP$214"}</definedName>
    <definedName name="_________________________cp1" localSheetId="34" hidden="1">{"'előző év december'!$A$2:$CP$214"}</definedName>
    <definedName name="_________________________cp1" localSheetId="42" hidden="1">{"'előző év december'!$A$2:$CP$214"}</definedName>
    <definedName name="_________________________cp1" localSheetId="19" hidden="1">{"'előző év december'!$A$2:$CP$214"}</definedName>
    <definedName name="_________________________cp1" hidden="1">{"'előző év december'!$A$2:$CP$214"}</definedName>
    <definedName name="_________________________cp10" localSheetId="2" hidden="1">{"'előző év december'!$A$2:$CP$214"}</definedName>
    <definedName name="_________________________cp10" localSheetId="45" hidden="1">{"'előző év december'!$A$2:$CP$214"}</definedName>
    <definedName name="_________________________cp10" localSheetId="4" hidden="1">{"'előző év december'!$A$2:$CP$214"}</definedName>
    <definedName name="_________________________cp10" localSheetId="11" hidden="1">{"'előző év december'!$A$2:$CP$214"}</definedName>
    <definedName name="_________________________cp10" localSheetId="35" hidden="1">{"'előző év december'!$A$2:$CP$214"}</definedName>
    <definedName name="_________________________cp10" localSheetId="36" hidden="1">{"'előző év december'!$A$2:$CP$214"}</definedName>
    <definedName name="_________________________cp10" localSheetId="31" hidden="1">{"'előző év december'!$A$2:$CP$214"}</definedName>
    <definedName name="_________________________cp10" localSheetId="16" hidden="1">{"'előző év december'!$A$2:$CP$214"}</definedName>
    <definedName name="_________________________cp10" localSheetId="15" hidden="1">{"'előző év december'!$A$2:$CP$214"}</definedName>
    <definedName name="_________________________cp10" localSheetId="14" hidden="1">{"'előző év december'!$A$2:$CP$214"}</definedName>
    <definedName name="_________________________cp10" localSheetId="41" hidden="1">{"'előző év december'!$A$2:$CP$214"}</definedName>
    <definedName name="_________________________cp10" localSheetId="39" hidden="1">{"'előző év december'!$A$2:$CP$214"}</definedName>
    <definedName name="_________________________cp10" localSheetId="26" hidden="1">{"'előző év december'!$A$2:$CP$214"}</definedName>
    <definedName name="_________________________cp10" localSheetId="20" hidden="1">{"'előző év december'!$A$2:$CP$214"}</definedName>
    <definedName name="_________________________cp10" localSheetId="9" hidden="1">{"'előző év december'!$A$2:$CP$214"}</definedName>
    <definedName name="_________________________cp10" localSheetId="6" hidden="1">{"'előző év december'!$A$2:$CP$214"}</definedName>
    <definedName name="_________________________cp10" localSheetId="34" hidden="1">{"'előző év december'!$A$2:$CP$214"}</definedName>
    <definedName name="_________________________cp10" localSheetId="42" hidden="1">{"'előző év december'!$A$2:$CP$214"}</definedName>
    <definedName name="_________________________cp10" localSheetId="19" hidden="1">{"'előző év december'!$A$2:$CP$214"}</definedName>
    <definedName name="_________________________cp10" hidden="1">{"'előző év december'!$A$2:$CP$214"}</definedName>
    <definedName name="_________________________cp11" localSheetId="2" hidden="1">{"'előző év december'!$A$2:$CP$214"}</definedName>
    <definedName name="_________________________cp11" localSheetId="45" hidden="1">{"'előző év december'!$A$2:$CP$214"}</definedName>
    <definedName name="_________________________cp11" localSheetId="4" hidden="1">{"'előző év december'!$A$2:$CP$214"}</definedName>
    <definedName name="_________________________cp11" localSheetId="11" hidden="1">{"'előző év december'!$A$2:$CP$214"}</definedName>
    <definedName name="_________________________cp11" localSheetId="35" hidden="1">{"'előző év december'!$A$2:$CP$214"}</definedName>
    <definedName name="_________________________cp11" localSheetId="36" hidden="1">{"'előző év december'!$A$2:$CP$214"}</definedName>
    <definedName name="_________________________cp11" localSheetId="31" hidden="1">{"'előző év december'!$A$2:$CP$214"}</definedName>
    <definedName name="_________________________cp11" localSheetId="16" hidden="1">{"'előző év december'!$A$2:$CP$214"}</definedName>
    <definedName name="_________________________cp11" localSheetId="15" hidden="1">{"'előző év december'!$A$2:$CP$214"}</definedName>
    <definedName name="_________________________cp11" localSheetId="14" hidden="1">{"'előző év december'!$A$2:$CP$214"}</definedName>
    <definedName name="_________________________cp11" localSheetId="41" hidden="1">{"'előző év december'!$A$2:$CP$214"}</definedName>
    <definedName name="_________________________cp11" localSheetId="39" hidden="1">{"'előző év december'!$A$2:$CP$214"}</definedName>
    <definedName name="_________________________cp11" localSheetId="26" hidden="1">{"'előző év december'!$A$2:$CP$214"}</definedName>
    <definedName name="_________________________cp11" localSheetId="20" hidden="1">{"'előző év december'!$A$2:$CP$214"}</definedName>
    <definedName name="_________________________cp11" localSheetId="9" hidden="1">{"'előző év december'!$A$2:$CP$214"}</definedName>
    <definedName name="_________________________cp11" localSheetId="6" hidden="1">{"'előző év december'!$A$2:$CP$214"}</definedName>
    <definedName name="_________________________cp11" localSheetId="34" hidden="1">{"'előző év december'!$A$2:$CP$214"}</definedName>
    <definedName name="_________________________cp11" localSheetId="42" hidden="1">{"'előző év december'!$A$2:$CP$214"}</definedName>
    <definedName name="_________________________cp11" localSheetId="19" hidden="1">{"'előző év december'!$A$2:$CP$214"}</definedName>
    <definedName name="_________________________cp11" hidden="1">{"'előző év december'!$A$2:$CP$214"}</definedName>
    <definedName name="_________________________cp2" localSheetId="2" hidden="1">{"'előző év december'!$A$2:$CP$214"}</definedName>
    <definedName name="_________________________cp2" localSheetId="45" hidden="1">{"'előző év december'!$A$2:$CP$214"}</definedName>
    <definedName name="_________________________cp2" localSheetId="4" hidden="1">{"'előző év december'!$A$2:$CP$214"}</definedName>
    <definedName name="_________________________cp2" localSheetId="11" hidden="1">{"'előző év december'!$A$2:$CP$214"}</definedName>
    <definedName name="_________________________cp2" localSheetId="35" hidden="1">{"'előző év december'!$A$2:$CP$214"}</definedName>
    <definedName name="_________________________cp2" localSheetId="36" hidden="1">{"'előző év december'!$A$2:$CP$214"}</definedName>
    <definedName name="_________________________cp2" localSheetId="31" hidden="1">{"'előző év december'!$A$2:$CP$214"}</definedName>
    <definedName name="_________________________cp2" localSheetId="16" hidden="1">{"'előző év december'!$A$2:$CP$214"}</definedName>
    <definedName name="_________________________cp2" localSheetId="15" hidden="1">{"'előző év december'!$A$2:$CP$214"}</definedName>
    <definedName name="_________________________cp2" localSheetId="14" hidden="1">{"'előző év december'!$A$2:$CP$214"}</definedName>
    <definedName name="_________________________cp2" localSheetId="41" hidden="1">{"'előző év december'!$A$2:$CP$214"}</definedName>
    <definedName name="_________________________cp2" localSheetId="39" hidden="1">{"'előző év december'!$A$2:$CP$214"}</definedName>
    <definedName name="_________________________cp2" localSheetId="26" hidden="1">{"'előző év december'!$A$2:$CP$214"}</definedName>
    <definedName name="_________________________cp2" localSheetId="20" hidden="1">{"'előző év december'!$A$2:$CP$214"}</definedName>
    <definedName name="_________________________cp2" localSheetId="9" hidden="1">{"'előző év december'!$A$2:$CP$214"}</definedName>
    <definedName name="_________________________cp2" localSheetId="6" hidden="1">{"'előző év december'!$A$2:$CP$214"}</definedName>
    <definedName name="_________________________cp2" localSheetId="34" hidden="1">{"'előző év december'!$A$2:$CP$214"}</definedName>
    <definedName name="_________________________cp2" localSheetId="42" hidden="1">{"'előző év december'!$A$2:$CP$214"}</definedName>
    <definedName name="_________________________cp2" localSheetId="19" hidden="1">{"'előző év december'!$A$2:$CP$214"}</definedName>
    <definedName name="_________________________cp2" hidden="1">{"'előző év december'!$A$2:$CP$214"}</definedName>
    <definedName name="_________________________cp3" localSheetId="2" hidden="1">{"'előző év december'!$A$2:$CP$214"}</definedName>
    <definedName name="_________________________cp3" localSheetId="45" hidden="1">{"'előző év december'!$A$2:$CP$214"}</definedName>
    <definedName name="_________________________cp3" localSheetId="4" hidden="1">{"'előző év december'!$A$2:$CP$214"}</definedName>
    <definedName name="_________________________cp3" localSheetId="11" hidden="1">{"'előző év december'!$A$2:$CP$214"}</definedName>
    <definedName name="_________________________cp3" localSheetId="35" hidden="1">{"'előző év december'!$A$2:$CP$214"}</definedName>
    <definedName name="_________________________cp3" localSheetId="36" hidden="1">{"'előző év december'!$A$2:$CP$214"}</definedName>
    <definedName name="_________________________cp3" localSheetId="31" hidden="1">{"'előző év december'!$A$2:$CP$214"}</definedName>
    <definedName name="_________________________cp3" localSheetId="16" hidden="1">{"'előző év december'!$A$2:$CP$214"}</definedName>
    <definedName name="_________________________cp3" localSheetId="15" hidden="1">{"'előző év december'!$A$2:$CP$214"}</definedName>
    <definedName name="_________________________cp3" localSheetId="14" hidden="1">{"'előző év december'!$A$2:$CP$214"}</definedName>
    <definedName name="_________________________cp3" localSheetId="41" hidden="1">{"'előző év december'!$A$2:$CP$214"}</definedName>
    <definedName name="_________________________cp3" localSheetId="39" hidden="1">{"'előző év december'!$A$2:$CP$214"}</definedName>
    <definedName name="_________________________cp3" localSheetId="26" hidden="1">{"'előző év december'!$A$2:$CP$214"}</definedName>
    <definedName name="_________________________cp3" localSheetId="20" hidden="1">{"'előző év december'!$A$2:$CP$214"}</definedName>
    <definedName name="_________________________cp3" localSheetId="9" hidden="1">{"'előző év december'!$A$2:$CP$214"}</definedName>
    <definedName name="_________________________cp3" localSheetId="6" hidden="1">{"'előző év december'!$A$2:$CP$214"}</definedName>
    <definedName name="_________________________cp3" localSheetId="34" hidden="1">{"'előző év december'!$A$2:$CP$214"}</definedName>
    <definedName name="_________________________cp3" localSheetId="42" hidden="1">{"'előző év december'!$A$2:$CP$214"}</definedName>
    <definedName name="_________________________cp3" localSheetId="19" hidden="1">{"'előző év december'!$A$2:$CP$214"}</definedName>
    <definedName name="_________________________cp3" hidden="1">{"'előző év december'!$A$2:$CP$214"}</definedName>
    <definedName name="_________________________cp4" localSheetId="2" hidden="1">{"'előző év december'!$A$2:$CP$214"}</definedName>
    <definedName name="_________________________cp4" localSheetId="45" hidden="1">{"'előző év december'!$A$2:$CP$214"}</definedName>
    <definedName name="_________________________cp4" localSheetId="4" hidden="1">{"'előző év december'!$A$2:$CP$214"}</definedName>
    <definedName name="_________________________cp4" localSheetId="11" hidden="1">{"'előző év december'!$A$2:$CP$214"}</definedName>
    <definedName name="_________________________cp4" localSheetId="35" hidden="1">{"'előző év december'!$A$2:$CP$214"}</definedName>
    <definedName name="_________________________cp4" localSheetId="36" hidden="1">{"'előző év december'!$A$2:$CP$214"}</definedName>
    <definedName name="_________________________cp4" localSheetId="31" hidden="1">{"'előző év december'!$A$2:$CP$214"}</definedName>
    <definedName name="_________________________cp4" localSheetId="16" hidden="1">{"'előző év december'!$A$2:$CP$214"}</definedName>
    <definedName name="_________________________cp4" localSheetId="15" hidden="1">{"'előző év december'!$A$2:$CP$214"}</definedName>
    <definedName name="_________________________cp4" localSheetId="14" hidden="1">{"'előző év december'!$A$2:$CP$214"}</definedName>
    <definedName name="_________________________cp4" localSheetId="41" hidden="1">{"'előző év december'!$A$2:$CP$214"}</definedName>
    <definedName name="_________________________cp4" localSheetId="39" hidden="1">{"'előző év december'!$A$2:$CP$214"}</definedName>
    <definedName name="_________________________cp4" localSheetId="26" hidden="1">{"'előző év december'!$A$2:$CP$214"}</definedName>
    <definedName name="_________________________cp4" localSheetId="20" hidden="1">{"'előző év december'!$A$2:$CP$214"}</definedName>
    <definedName name="_________________________cp4" localSheetId="9" hidden="1">{"'előző év december'!$A$2:$CP$214"}</definedName>
    <definedName name="_________________________cp4" localSheetId="6" hidden="1">{"'előző év december'!$A$2:$CP$214"}</definedName>
    <definedName name="_________________________cp4" localSheetId="34" hidden="1">{"'előző év december'!$A$2:$CP$214"}</definedName>
    <definedName name="_________________________cp4" localSheetId="42" hidden="1">{"'előző év december'!$A$2:$CP$214"}</definedName>
    <definedName name="_________________________cp4" localSheetId="19" hidden="1">{"'előző év december'!$A$2:$CP$214"}</definedName>
    <definedName name="_________________________cp4" hidden="1">{"'előző év december'!$A$2:$CP$214"}</definedName>
    <definedName name="_________________________cp5" localSheetId="2" hidden="1">{"'előző év december'!$A$2:$CP$214"}</definedName>
    <definedName name="_________________________cp5" localSheetId="45" hidden="1">{"'előző év december'!$A$2:$CP$214"}</definedName>
    <definedName name="_________________________cp5" localSheetId="4" hidden="1">{"'előző év december'!$A$2:$CP$214"}</definedName>
    <definedName name="_________________________cp5" localSheetId="11" hidden="1">{"'előző év december'!$A$2:$CP$214"}</definedName>
    <definedName name="_________________________cp5" localSheetId="35" hidden="1">{"'előző év december'!$A$2:$CP$214"}</definedName>
    <definedName name="_________________________cp5" localSheetId="36" hidden="1">{"'előző év december'!$A$2:$CP$214"}</definedName>
    <definedName name="_________________________cp5" localSheetId="31" hidden="1">{"'előző év december'!$A$2:$CP$214"}</definedName>
    <definedName name="_________________________cp5" localSheetId="16" hidden="1">{"'előző év december'!$A$2:$CP$214"}</definedName>
    <definedName name="_________________________cp5" localSheetId="15" hidden="1">{"'előző év december'!$A$2:$CP$214"}</definedName>
    <definedName name="_________________________cp5" localSheetId="14" hidden="1">{"'előző év december'!$A$2:$CP$214"}</definedName>
    <definedName name="_________________________cp5" localSheetId="41" hidden="1">{"'előző év december'!$A$2:$CP$214"}</definedName>
    <definedName name="_________________________cp5" localSheetId="39" hidden="1">{"'előző év december'!$A$2:$CP$214"}</definedName>
    <definedName name="_________________________cp5" localSheetId="26" hidden="1">{"'előző év december'!$A$2:$CP$214"}</definedName>
    <definedName name="_________________________cp5" localSheetId="20" hidden="1">{"'előző év december'!$A$2:$CP$214"}</definedName>
    <definedName name="_________________________cp5" localSheetId="9" hidden="1">{"'előző év december'!$A$2:$CP$214"}</definedName>
    <definedName name="_________________________cp5" localSheetId="6" hidden="1">{"'előző év december'!$A$2:$CP$214"}</definedName>
    <definedName name="_________________________cp5" localSheetId="34" hidden="1">{"'előző év december'!$A$2:$CP$214"}</definedName>
    <definedName name="_________________________cp5" localSheetId="42" hidden="1">{"'előző év december'!$A$2:$CP$214"}</definedName>
    <definedName name="_________________________cp5" localSheetId="19" hidden="1">{"'előző év december'!$A$2:$CP$214"}</definedName>
    <definedName name="_________________________cp5" hidden="1">{"'előző év december'!$A$2:$CP$214"}</definedName>
    <definedName name="_________________________cp6" localSheetId="2" hidden="1">{"'előző év december'!$A$2:$CP$214"}</definedName>
    <definedName name="_________________________cp6" localSheetId="45" hidden="1">{"'előző év december'!$A$2:$CP$214"}</definedName>
    <definedName name="_________________________cp6" localSheetId="4" hidden="1">{"'előző év december'!$A$2:$CP$214"}</definedName>
    <definedName name="_________________________cp6" localSheetId="11" hidden="1">{"'előző év december'!$A$2:$CP$214"}</definedName>
    <definedName name="_________________________cp6" localSheetId="35" hidden="1">{"'előző év december'!$A$2:$CP$214"}</definedName>
    <definedName name="_________________________cp6" localSheetId="36" hidden="1">{"'előző év december'!$A$2:$CP$214"}</definedName>
    <definedName name="_________________________cp6" localSheetId="31" hidden="1">{"'előző év december'!$A$2:$CP$214"}</definedName>
    <definedName name="_________________________cp6" localSheetId="16" hidden="1">{"'előző év december'!$A$2:$CP$214"}</definedName>
    <definedName name="_________________________cp6" localSheetId="15" hidden="1">{"'előző év december'!$A$2:$CP$214"}</definedName>
    <definedName name="_________________________cp6" localSheetId="14" hidden="1">{"'előző év december'!$A$2:$CP$214"}</definedName>
    <definedName name="_________________________cp6" localSheetId="41" hidden="1">{"'előző év december'!$A$2:$CP$214"}</definedName>
    <definedName name="_________________________cp6" localSheetId="39" hidden="1">{"'előző év december'!$A$2:$CP$214"}</definedName>
    <definedName name="_________________________cp6" localSheetId="26" hidden="1">{"'előző év december'!$A$2:$CP$214"}</definedName>
    <definedName name="_________________________cp6" localSheetId="20" hidden="1">{"'előző év december'!$A$2:$CP$214"}</definedName>
    <definedName name="_________________________cp6" localSheetId="9" hidden="1">{"'előző év december'!$A$2:$CP$214"}</definedName>
    <definedName name="_________________________cp6" localSheetId="6" hidden="1">{"'előző év december'!$A$2:$CP$214"}</definedName>
    <definedName name="_________________________cp6" localSheetId="34" hidden="1">{"'előző év december'!$A$2:$CP$214"}</definedName>
    <definedName name="_________________________cp6" localSheetId="42" hidden="1">{"'előző év december'!$A$2:$CP$214"}</definedName>
    <definedName name="_________________________cp6" localSheetId="19" hidden="1">{"'előző év december'!$A$2:$CP$214"}</definedName>
    <definedName name="_________________________cp6" hidden="1">{"'előző év december'!$A$2:$CP$214"}</definedName>
    <definedName name="_________________________cp7" localSheetId="2" hidden="1">{"'előző év december'!$A$2:$CP$214"}</definedName>
    <definedName name="_________________________cp7" localSheetId="45" hidden="1">{"'előző év december'!$A$2:$CP$214"}</definedName>
    <definedName name="_________________________cp7" localSheetId="4" hidden="1">{"'előző év december'!$A$2:$CP$214"}</definedName>
    <definedName name="_________________________cp7" localSheetId="11" hidden="1">{"'előző év december'!$A$2:$CP$214"}</definedName>
    <definedName name="_________________________cp7" localSheetId="35" hidden="1">{"'előző év december'!$A$2:$CP$214"}</definedName>
    <definedName name="_________________________cp7" localSheetId="36" hidden="1">{"'előző év december'!$A$2:$CP$214"}</definedName>
    <definedName name="_________________________cp7" localSheetId="31" hidden="1">{"'előző év december'!$A$2:$CP$214"}</definedName>
    <definedName name="_________________________cp7" localSheetId="16" hidden="1">{"'előző év december'!$A$2:$CP$214"}</definedName>
    <definedName name="_________________________cp7" localSheetId="15" hidden="1">{"'előző év december'!$A$2:$CP$214"}</definedName>
    <definedName name="_________________________cp7" localSheetId="14" hidden="1">{"'előző év december'!$A$2:$CP$214"}</definedName>
    <definedName name="_________________________cp7" localSheetId="41" hidden="1">{"'előző év december'!$A$2:$CP$214"}</definedName>
    <definedName name="_________________________cp7" localSheetId="39" hidden="1">{"'előző év december'!$A$2:$CP$214"}</definedName>
    <definedName name="_________________________cp7" localSheetId="26" hidden="1">{"'előző év december'!$A$2:$CP$214"}</definedName>
    <definedName name="_________________________cp7" localSheetId="20" hidden="1">{"'előző év december'!$A$2:$CP$214"}</definedName>
    <definedName name="_________________________cp7" localSheetId="9" hidden="1">{"'előző év december'!$A$2:$CP$214"}</definedName>
    <definedName name="_________________________cp7" localSheetId="6" hidden="1">{"'előző év december'!$A$2:$CP$214"}</definedName>
    <definedName name="_________________________cp7" localSheetId="34" hidden="1">{"'előző év december'!$A$2:$CP$214"}</definedName>
    <definedName name="_________________________cp7" localSheetId="42" hidden="1">{"'előző év december'!$A$2:$CP$214"}</definedName>
    <definedName name="_________________________cp7" localSheetId="19" hidden="1">{"'előző év december'!$A$2:$CP$214"}</definedName>
    <definedName name="_________________________cp7" hidden="1">{"'előző év december'!$A$2:$CP$214"}</definedName>
    <definedName name="_________________________cp8" localSheetId="2" hidden="1">{"'előző év december'!$A$2:$CP$214"}</definedName>
    <definedName name="_________________________cp8" localSheetId="45" hidden="1">{"'előző év december'!$A$2:$CP$214"}</definedName>
    <definedName name="_________________________cp8" localSheetId="4" hidden="1">{"'előző év december'!$A$2:$CP$214"}</definedName>
    <definedName name="_________________________cp8" localSheetId="11" hidden="1">{"'előző év december'!$A$2:$CP$214"}</definedName>
    <definedName name="_________________________cp8" localSheetId="35" hidden="1">{"'előző év december'!$A$2:$CP$214"}</definedName>
    <definedName name="_________________________cp8" localSheetId="36" hidden="1">{"'előző év december'!$A$2:$CP$214"}</definedName>
    <definedName name="_________________________cp8" localSheetId="31" hidden="1">{"'előző év december'!$A$2:$CP$214"}</definedName>
    <definedName name="_________________________cp8" localSheetId="16" hidden="1">{"'előző év december'!$A$2:$CP$214"}</definedName>
    <definedName name="_________________________cp8" localSheetId="15" hidden="1">{"'előző év december'!$A$2:$CP$214"}</definedName>
    <definedName name="_________________________cp8" localSheetId="14" hidden="1">{"'előző év december'!$A$2:$CP$214"}</definedName>
    <definedName name="_________________________cp8" localSheetId="41" hidden="1">{"'előző év december'!$A$2:$CP$214"}</definedName>
    <definedName name="_________________________cp8" localSheetId="39" hidden="1">{"'előző év december'!$A$2:$CP$214"}</definedName>
    <definedName name="_________________________cp8" localSheetId="26" hidden="1">{"'előző év december'!$A$2:$CP$214"}</definedName>
    <definedName name="_________________________cp8" localSheetId="20" hidden="1">{"'előző év december'!$A$2:$CP$214"}</definedName>
    <definedName name="_________________________cp8" localSheetId="9" hidden="1">{"'előző év december'!$A$2:$CP$214"}</definedName>
    <definedName name="_________________________cp8" localSheetId="6" hidden="1">{"'előző év december'!$A$2:$CP$214"}</definedName>
    <definedName name="_________________________cp8" localSheetId="34" hidden="1">{"'előző év december'!$A$2:$CP$214"}</definedName>
    <definedName name="_________________________cp8" localSheetId="42" hidden="1">{"'előző év december'!$A$2:$CP$214"}</definedName>
    <definedName name="_________________________cp8" localSheetId="19" hidden="1">{"'előző év december'!$A$2:$CP$214"}</definedName>
    <definedName name="_________________________cp8" hidden="1">{"'előző év december'!$A$2:$CP$214"}</definedName>
    <definedName name="_________________________cp9" localSheetId="2" hidden="1">{"'előző év december'!$A$2:$CP$214"}</definedName>
    <definedName name="_________________________cp9" localSheetId="45" hidden="1">{"'előző év december'!$A$2:$CP$214"}</definedName>
    <definedName name="_________________________cp9" localSheetId="4" hidden="1">{"'előző év december'!$A$2:$CP$214"}</definedName>
    <definedName name="_________________________cp9" localSheetId="11" hidden="1">{"'előző év december'!$A$2:$CP$214"}</definedName>
    <definedName name="_________________________cp9" localSheetId="35" hidden="1">{"'előző év december'!$A$2:$CP$214"}</definedName>
    <definedName name="_________________________cp9" localSheetId="36" hidden="1">{"'előző év december'!$A$2:$CP$214"}</definedName>
    <definedName name="_________________________cp9" localSheetId="31" hidden="1">{"'előző év december'!$A$2:$CP$214"}</definedName>
    <definedName name="_________________________cp9" localSheetId="16" hidden="1">{"'előző év december'!$A$2:$CP$214"}</definedName>
    <definedName name="_________________________cp9" localSheetId="15" hidden="1">{"'előző év december'!$A$2:$CP$214"}</definedName>
    <definedName name="_________________________cp9" localSheetId="14" hidden="1">{"'előző év december'!$A$2:$CP$214"}</definedName>
    <definedName name="_________________________cp9" localSheetId="41" hidden="1">{"'előző év december'!$A$2:$CP$214"}</definedName>
    <definedName name="_________________________cp9" localSheetId="39" hidden="1">{"'előző év december'!$A$2:$CP$214"}</definedName>
    <definedName name="_________________________cp9" localSheetId="26" hidden="1">{"'előző év december'!$A$2:$CP$214"}</definedName>
    <definedName name="_________________________cp9" localSheetId="20" hidden="1">{"'előző év december'!$A$2:$CP$214"}</definedName>
    <definedName name="_________________________cp9" localSheetId="9" hidden="1">{"'előző év december'!$A$2:$CP$214"}</definedName>
    <definedName name="_________________________cp9" localSheetId="6" hidden="1">{"'előző év december'!$A$2:$CP$214"}</definedName>
    <definedName name="_________________________cp9" localSheetId="34" hidden="1">{"'előző év december'!$A$2:$CP$214"}</definedName>
    <definedName name="_________________________cp9" localSheetId="42" hidden="1">{"'előző év december'!$A$2:$CP$214"}</definedName>
    <definedName name="_________________________cp9" localSheetId="19" hidden="1">{"'előző év december'!$A$2:$CP$214"}</definedName>
    <definedName name="_________________________cp9" hidden="1">{"'előző év december'!$A$2:$CP$214"}</definedName>
    <definedName name="_________________________cpr2" localSheetId="2" hidden="1">{"'előző év december'!$A$2:$CP$214"}</definedName>
    <definedName name="_________________________cpr2" localSheetId="45" hidden="1">{"'előző év december'!$A$2:$CP$214"}</definedName>
    <definedName name="_________________________cpr2" localSheetId="4" hidden="1">{"'előző év december'!$A$2:$CP$214"}</definedName>
    <definedName name="_________________________cpr2" localSheetId="11" hidden="1">{"'előző év december'!$A$2:$CP$214"}</definedName>
    <definedName name="_________________________cpr2" localSheetId="35" hidden="1">{"'előző év december'!$A$2:$CP$214"}</definedName>
    <definedName name="_________________________cpr2" localSheetId="36" hidden="1">{"'előző év december'!$A$2:$CP$214"}</definedName>
    <definedName name="_________________________cpr2" localSheetId="31" hidden="1">{"'előző év december'!$A$2:$CP$214"}</definedName>
    <definedName name="_________________________cpr2" localSheetId="16" hidden="1">{"'előző év december'!$A$2:$CP$214"}</definedName>
    <definedName name="_________________________cpr2" localSheetId="15" hidden="1">{"'előző év december'!$A$2:$CP$214"}</definedName>
    <definedName name="_________________________cpr2" localSheetId="14" hidden="1">{"'előző év december'!$A$2:$CP$214"}</definedName>
    <definedName name="_________________________cpr2" localSheetId="41" hidden="1">{"'előző év december'!$A$2:$CP$214"}</definedName>
    <definedName name="_________________________cpr2" localSheetId="39" hidden="1">{"'előző év december'!$A$2:$CP$214"}</definedName>
    <definedName name="_________________________cpr2" localSheetId="26" hidden="1">{"'előző év december'!$A$2:$CP$214"}</definedName>
    <definedName name="_________________________cpr2" localSheetId="20" hidden="1">{"'előző év december'!$A$2:$CP$214"}</definedName>
    <definedName name="_________________________cpr2" localSheetId="9" hidden="1">{"'előző év december'!$A$2:$CP$214"}</definedName>
    <definedName name="_________________________cpr2" localSheetId="6" hidden="1">{"'előző év december'!$A$2:$CP$214"}</definedName>
    <definedName name="_________________________cpr2" localSheetId="34" hidden="1">{"'előző év december'!$A$2:$CP$214"}</definedName>
    <definedName name="_________________________cpr2" localSheetId="42" hidden="1">{"'előző év december'!$A$2:$CP$214"}</definedName>
    <definedName name="_________________________cpr2" localSheetId="19" hidden="1">{"'előző év december'!$A$2:$CP$214"}</definedName>
    <definedName name="_________________________cpr2" hidden="1">{"'előző év december'!$A$2:$CP$214"}</definedName>
    <definedName name="_________________________cpr3" localSheetId="2" hidden="1">{"'előző év december'!$A$2:$CP$214"}</definedName>
    <definedName name="_________________________cpr3" localSheetId="45" hidden="1">{"'előző év december'!$A$2:$CP$214"}</definedName>
    <definedName name="_________________________cpr3" localSheetId="4" hidden="1">{"'előző év december'!$A$2:$CP$214"}</definedName>
    <definedName name="_________________________cpr3" localSheetId="11" hidden="1">{"'előző év december'!$A$2:$CP$214"}</definedName>
    <definedName name="_________________________cpr3" localSheetId="35" hidden="1">{"'előző év december'!$A$2:$CP$214"}</definedName>
    <definedName name="_________________________cpr3" localSheetId="36" hidden="1">{"'előző év december'!$A$2:$CP$214"}</definedName>
    <definedName name="_________________________cpr3" localSheetId="31" hidden="1">{"'előző év december'!$A$2:$CP$214"}</definedName>
    <definedName name="_________________________cpr3" localSheetId="16" hidden="1">{"'előző év december'!$A$2:$CP$214"}</definedName>
    <definedName name="_________________________cpr3" localSheetId="15" hidden="1">{"'előző év december'!$A$2:$CP$214"}</definedName>
    <definedName name="_________________________cpr3" localSheetId="14" hidden="1">{"'előző év december'!$A$2:$CP$214"}</definedName>
    <definedName name="_________________________cpr3" localSheetId="41" hidden="1">{"'előző év december'!$A$2:$CP$214"}</definedName>
    <definedName name="_________________________cpr3" localSheetId="39" hidden="1">{"'előző év december'!$A$2:$CP$214"}</definedName>
    <definedName name="_________________________cpr3" localSheetId="26" hidden="1">{"'előző év december'!$A$2:$CP$214"}</definedName>
    <definedName name="_________________________cpr3" localSheetId="20" hidden="1">{"'előző év december'!$A$2:$CP$214"}</definedName>
    <definedName name="_________________________cpr3" localSheetId="9" hidden="1">{"'előző év december'!$A$2:$CP$214"}</definedName>
    <definedName name="_________________________cpr3" localSheetId="6" hidden="1">{"'előző év december'!$A$2:$CP$214"}</definedName>
    <definedName name="_________________________cpr3" localSheetId="34" hidden="1">{"'előző év december'!$A$2:$CP$214"}</definedName>
    <definedName name="_________________________cpr3" localSheetId="42" hidden="1">{"'előző év december'!$A$2:$CP$214"}</definedName>
    <definedName name="_________________________cpr3" localSheetId="19" hidden="1">{"'előző év december'!$A$2:$CP$214"}</definedName>
    <definedName name="_________________________cpr3" hidden="1">{"'előző év december'!$A$2:$CP$214"}</definedName>
    <definedName name="_________________________cpr4" localSheetId="2" hidden="1">{"'előző év december'!$A$2:$CP$214"}</definedName>
    <definedName name="_________________________cpr4" localSheetId="45" hidden="1">{"'előző év december'!$A$2:$CP$214"}</definedName>
    <definedName name="_________________________cpr4" localSheetId="4" hidden="1">{"'előző év december'!$A$2:$CP$214"}</definedName>
    <definedName name="_________________________cpr4" localSheetId="11" hidden="1">{"'előző év december'!$A$2:$CP$214"}</definedName>
    <definedName name="_________________________cpr4" localSheetId="35" hidden="1">{"'előző év december'!$A$2:$CP$214"}</definedName>
    <definedName name="_________________________cpr4" localSheetId="36" hidden="1">{"'előző év december'!$A$2:$CP$214"}</definedName>
    <definedName name="_________________________cpr4" localSheetId="31" hidden="1">{"'előző év december'!$A$2:$CP$214"}</definedName>
    <definedName name="_________________________cpr4" localSheetId="16" hidden="1">{"'előző év december'!$A$2:$CP$214"}</definedName>
    <definedName name="_________________________cpr4" localSheetId="15" hidden="1">{"'előző év december'!$A$2:$CP$214"}</definedName>
    <definedName name="_________________________cpr4" localSheetId="14" hidden="1">{"'előző év december'!$A$2:$CP$214"}</definedName>
    <definedName name="_________________________cpr4" localSheetId="41" hidden="1">{"'előző év december'!$A$2:$CP$214"}</definedName>
    <definedName name="_________________________cpr4" localSheetId="39" hidden="1">{"'előző év december'!$A$2:$CP$214"}</definedName>
    <definedName name="_________________________cpr4" localSheetId="26" hidden="1">{"'előző év december'!$A$2:$CP$214"}</definedName>
    <definedName name="_________________________cpr4" localSheetId="20" hidden="1">{"'előző év december'!$A$2:$CP$214"}</definedName>
    <definedName name="_________________________cpr4" localSheetId="9" hidden="1">{"'előző év december'!$A$2:$CP$214"}</definedName>
    <definedName name="_________________________cpr4" localSheetId="6" hidden="1">{"'előző év december'!$A$2:$CP$214"}</definedName>
    <definedName name="_________________________cpr4" localSheetId="34" hidden="1">{"'előző év december'!$A$2:$CP$214"}</definedName>
    <definedName name="_________________________cpr4" localSheetId="42" hidden="1">{"'előző év december'!$A$2:$CP$214"}</definedName>
    <definedName name="_________________________cpr4" localSheetId="19" hidden="1">{"'előző év december'!$A$2:$CP$214"}</definedName>
    <definedName name="_________________________cpr4" hidden="1">{"'előző év december'!$A$2:$CP$214"}</definedName>
    <definedName name="________________________cp1" localSheetId="2" hidden="1">{"'előző év december'!$A$2:$CP$214"}</definedName>
    <definedName name="________________________cp1" localSheetId="45" hidden="1">{"'előző év december'!$A$2:$CP$214"}</definedName>
    <definedName name="________________________cp1" localSheetId="4" hidden="1">{"'előző év december'!$A$2:$CP$214"}</definedName>
    <definedName name="________________________cp1" localSheetId="11" hidden="1">{"'előző év december'!$A$2:$CP$214"}</definedName>
    <definedName name="________________________cp1" localSheetId="35" hidden="1">{"'előző év december'!$A$2:$CP$214"}</definedName>
    <definedName name="________________________cp1" localSheetId="36" hidden="1">{"'előző év december'!$A$2:$CP$214"}</definedName>
    <definedName name="________________________cp1" localSheetId="31" hidden="1">{"'előző év december'!$A$2:$CP$214"}</definedName>
    <definedName name="________________________cp1" localSheetId="16" hidden="1">{"'előző év december'!$A$2:$CP$214"}</definedName>
    <definedName name="________________________cp1" localSheetId="15" hidden="1">{"'előző év december'!$A$2:$CP$214"}</definedName>
    <definedName name="________________________cp1" localSheetId="14" hidden="1">{"'előző év december'!$A$2:$CP$214"}</definedName>
    <definedName name="________________________cp1" localSheetId="41" hidden="1">{"'előző év december'!$A$2:$CP$214"}</definedName>
    <definedName name="________________________cp1" localSheetId="39" hidden="1">{"'előző év december'!$A$2:$CP$214"}</definedName>
    <definedName name="________________________cp1" localSheetId="26" hidden="1">{"'előző év december'!$A$2:$CP$214"}</definedName>
    <definedName name="________________________cp1" localSheetId="20" hidden="1">{"'előző év december'!$A$2:$CP$214"}</definedName>
    <definedName name="________________________cp1" localSheetId="9" hidden="1">{"'előző év december'!$A$2:$CP$214"}</definedName>
    <definedName name="________________________cp1" localSheetId="6" hidden="1">{"'előző év december'!$A$2:$CP$214"}</definedName>
    <definedName name="________________________cp1" localSheetId="34" hidden="1">{"'előző év december'!$A$2:$CP$214"}</definedName>
    <definedName name="________________________cp1" localSheetId="42" hidden="1">{"'előző év december'!$A$2:$CP$214"}</definedName>
    <definedName name="________________________cp1" localSheetId="19" hidden="1">{"'előző év december'!$A$2:$CP$214"}</definedName>
    <definedName name="________________________cp1" hidden="1">{"'előző év december'!$A$2:$CP$214"}</definedName>
    <definedName name="________________________cp10" localSheetId="2" hidden="1">{"'előző év december'!$A$2:$CP$214"}</definedName>
    <definedName name="________________________cp10" localSheetId="45" hidden="1">{"'előző év december'!$A$2:$CP$214"}</definedName>
    <definedName name="________________________cp10" localSheetId="4" hidden="1">{"'előző év december'!$A$2:$CP$214"}</definedName>
    <definedName name="________________________cp10" localSheetId="11" hidden="1">{"'előző év december'!$A$2:$CP$214"}</definedName>
    <definedName name="________________________cp10" localSheetId="35" hidden="1">{"'előző év december'!$A$2:$CP$214"}</definedName>
    <definedName name="________________________cp10" localSheetId="36" hidden="1">{"'előző év december'!$A$2:$CP$214"}</definedName>
    <definedName name="________________________cp10" localSheetId="31" hidden="1">{"'előző év december'!$A$2:$CP$214"}</definedName>
    <definedName name="________________________cp10" localSheetId="16" hidden="1">{"'előző év december'!$A$2:$CP$214"}</definedName>
    <definedName name="________________________cp10" localSheetId="15" hidden="1">{"'előző év december'!$A$2:$CP$214"}</definedName>
    <definedName name="________________________cp10" localSheetId="14" hidden="1">{"'előző év december'!$A$2:$CP$214"}</definedName>
    <definedName name="________________________cp10" localSheetId="41" hidden="1">{"'előző év december'!$A$2:$CP$214"}</definedName>
    <definedName name="________________________cp10" localSheetId="39" hidden="1">{"'előző év december'!$A$2:$CP$214"}</definedName>
    <definedName name="________________________cp10" localSheetId="26" hidden="1">{"'előző év december'!$A$2:$CP$214"}</definedName>
    <definedName name="________________________cp10" localSheetId="20" hidden="1">{"'előző év december'!$A$2:$CP$214"}</definedName>
    <definedName name="________________________cp10" localSheetId="9" hidden="1">{"'előző év december'!$A$2:$CP$214"}</definedName>
    <definedName name="________________________cp10" localSheetId="6" hidden="1">{"'előző év december'!$A$2:$CP$214"}</definedName>
    <definedName name="________________________cp10" localSheetId="34" hidden="1">{"'előző év december'!$A$2:$CP$214"}</definedName>
    <definedName name="________________________cp10" localSheetId="42" hidden="1">{"'előző év december'!$A$2:$CP$214"}</definedName>
    <definedName name="________________________cp10" localSheetId="19" hidden="1">{"'előző év december'!$A$2:$CP$214"}</definedName>
    <definedName name="________________________cp10" hidden="1">{"'előző év december'!$A$2:$CP$214"}</definedName>
    <definedName name="________________________cp11" localSheetId="2" hidden="1">{"'előző év december'!$A$2:$CP$214"}</definedName>
    <definedName name="________________________cp11" localSheetId="45" hidden="1">{"'előző év december'!$A$2:$CP$214"}</definedName>
    <definedName name="________________________cp11" localSheetId="4" hidden="1">{"'előző év december'!$A$2:$CP$214"}</definedName>
    <definedName name="________________________cp11" localSheetId="11" hidden="1">{"'előző év december'!$A$2:$CP$214"}</definedName>
    <definedName name="________________________cp11" localSheetId="35" hidden="1">{"'előző év december'!$A$2:$CP$214"}</definedName>
    <definedName name="________________________cp11" localSheetId="36" hidden="1">{"'előző év december'!$A$2:$CP$214"}</definedName>
    <definedName name="________________________cp11" localSheetId="31" hidden="1">{"'előző év december'!$A$2:$CP$214"}</definedName>
    <definedName name="________________________cp11" localSheetId="16" hidden="1">{"'előző év december'!$A$2:$CP$214"}</definedName>
    <definedName name="________________________cp11" localSheetId="15" hidden="1">{"'előző év december'!$A$2:$CP$214"}</definedName>
    <definedName name="________________________cp11" localSheetId="14" hidden="1">{"'előző év december'!$A$2:$CP$214"}</definedName>
    <definedName name="________________________cp11" localSheetId="41" hidden="1">{"'előző év december'!$A$2:$CP$214"}</definedName>
    <definedName name="________________________cp11" localSheetId="39" hidden="1">{"'előző év december'!$A$2:$CP$214"}</definedName>
    <definedName name="________________________cp11" localSheetId="26" hidden="1">{"'előző év december'!$A$2:$CP$214"}</definedName>
    <definedName name="________________________cp11" localSheetId="20" hidden="1">{"'előző év december'!$A$2:$CP$214"}</definedName>
    <definedName name="________________________cp11" localSheetId="9" hidden="1">{"'előző év december'!$A$2:$CP$214"}</definedName>
    <definedName name="________________________cp11" localSheetId="6" hidden="1">{"'előző év december'!$A$2:$CP$214"}</definedName>
    <definedName name="________________________cp11" localSheetId="34" hidden="1">{"'előző év december'!$A$2:$CP$214"}</definedName>
    <definedName name="________________________cp11" localSheetId="42" hidden="1">{"'előző év december'!$A$2:$CP$214"}</definedName>
    <definedName name="________________________cp11" localSheetId="19" hidden="1">{"'előző év december'!$A$2:$CP$214"}</definedName>
    <definedName name="________________________cp11" hidden="1">{"'előző év december'!$A$2:$CP$214"}</definedName>
    <definedName name="________________________cp2" localSheetId="2" hidden="1">{"'előző év december'!$A$2:$CP$214"}</definedName>
    <definedName name="________________________cp2" localSheetId="45" hidden="1">{"'előző év december'!$A$2:$CP$214"}</definedName>
    <definedName name="________________________cp2" localSheetId="4" hidden="1">{"'előző év december'!$A$2:$CP$214"}</definedName>
    <definedName name="________________________cp2" localSheetId="11" hidden="1">{"'előző év december'!$A$2:$CP$214"}</definedName>
    <definedName name="________________________cp2" localSheetId="35" hidden="1">{"'előző év december'!$A$2:$CP$214"}</definedName>
    <definedName name="________________________cp2" localSheetId="36" hidden="1">{"'előző év december'!$A$2:$CP$214"}</definedName>
    <definedName name="________________________cp2" localSheetId="31" hidden="1">{"'előző év december'!$A$2:$CP$214"}</definedName>
    <definedName name="________________________cp2" localSheetId="16" hidden="1">{"'előző év december'!$A$2:$CP$214"}</definedName>
    <definedName name="________________________cp2" localSheetId="15" hidden="1">{"'előző év december'!$A$2:$CP$214"}</definedName>
    <definedName name="________________________cp2" localSheetId="14" hidden="1">{"'előző év december'!$A$2:$CP$214"}</definedName>
    <definedName name="________________________cp2" localSheetId="41" hidden="1">{"'előző év december'!$A$2:$CP$214"}</definedName>
    <definedName name="________________________cp2" localSheetId="39" hidden="1">{"'előző év december'!$A$2:$CP$214"}</definedName>
    <definedName name="________________________cp2" localSheetId="26" hidden="1">{"'előző év december'!$A$2:$CP$214"}</definedName>
    <definedName name="________________________cp2" localSheetId="20" hidden="1">{"'előző év december'!$A$2:$CP$214"}</definedName>
    <definedName name="________________________cp2" localSheetId="9" hidden="1">{"'előző év december'!$A$2:$CP$214"}</definedName>
    <definedName name="________________________cp2" localSheetId="6" hidden="1">{"'előző év december'!$A$2:$CP$214"}</definedName>
    <definedName name="________________________cp2" localSheetId="34" hidden="1">{"'előző év december'!$A$2:$CP$214"}</definedName>
    <definedName name="________________________cp2" localSheetId="42" hidden="1">{"'előző év december'!$A$2:$CP$214"}</definedName>
    <definedName name="________________________cp2" localSheetId="19" hidden="1">{"'előző év december'!$A$2:$CP$214"}</definedName>
    <definedName name="________________________cp2" hidden="1">{"'előző év december'!$A$2:$CP$214"}</definedName>
    <definedName name="________________________cp3" localSheetId="2" hidden="1">{"'előző év december'!$A$2:$CP$214"}</definedName>
    <definedName name="________________________cp3" localSheetId="45" hidden="1">{"'előző év december'!$A$2:$CP$214"}</definedName>
    <definedName name="________________________cp3" localSheetId="4" hidden="1">{"'előző év december'!$A$2:$CP$214"}</definedName>
    <definedName name="________________________cp3" localSheetId="11" hidden="1">{"'előző év december'!$A$2:$CP$214"}</definedName>
    <definedName name="________________________cp3" localSheetId="35" hidden="1">{"'előző év december'!$A$2:$CP$214"}</definedName>
    <definedName name="________________________cp3" localSheetId="36" hidden="1">{"'előző év december'!$A$2:$CP$214"}</definedName>
    <definedName name="________________________cp3" localSheetId="31" hidden="1">{"'előző év december'!$A$2:$CP$214"}</definedName>
    <definedName name="________________________cp3" localSheetId="16" hidden="1">{"'előző év december'!$A$2:$CP$214"}</definedName>
    <definedName name="________________________cp3" localSheetId="15" hidden="1">{"'előző év december'!$A$2:$CP$214"}</definedName>
    <definedName name="________________________cp3" localSheetId="14" hidden="1">{"'előző év december'!$A$2:$CP$214"}</definedName>
    <definedName name="________________________cp3" localSheetId="41" hidden="1">{"'előző év december'!$A$2:$CP$214"}</definedName>
    <definedName name="________________________cp3" localSheetId="39" hidden="1">{"'előző év december'!$A$2:$CP$214"}</definedName>
    <definedName name="________________________cp3" localSheetId="26" hidden="1">{"'előző év december'!$A$2:$CP$214"}</definedName>
    <definedName name="________________________cp3" localSheetId="20" hidden="1">{"'előző év december'!$A$2:$CP$214"}</definedName>
    <definedName name="________________________cp3" localSheetId="9" hidden="1">{"'előző év december'!$A$2:$CP$214"}</definedName>
    <definedName name="________________________cp3" localSheetId="6" hidden="1">{"'előző év december'!$A$2:$CP$214"}</definedName>
    <definedName name="________________________cp3" localSheetId="34" hidden="1">{"'előző év december'!$A$2:$CP$214"}</definedName>
    <definedName name="________________________cp3" localSheetId="42" hidden="1">{"'előző év december'!$A$2:$CP$214"}</definedName>
    <definedName name="________________________cp3" localSheetId="19" hidden="1">{"'előző év december'!$A$2:$CP$214"}</definedName>
    <definedName name="________________________cp3" hidden="1">{"'előző év december'!$A$2:$CP$214"}</definedName>
    <definedName name="________________________cp4" localSheetId="2" hidden="1">{"'előző év december'!$A$2:$CP$214"}</definedName>
    <definedName name="________________________cp4" localSheetId="45" hidden="1">{"'előző év december'!$A$2:$CP$214"}</definedName>
    <definedName name="________________________cp4" localSheetId="4" hidden="1">{"'előző év december'!$A$2:$CP$214"}</definedName>
    <definedName name="________________________cp4" localSheetId="11" hidden="1">{"'előző év december'!$A$2:$CP$214"}</definedName>
    <definedName name="________________________cp4" localSheetId="35" hidden="1">{"'előző év december'!$A$2:$CP$214"}</definedName>
    <definedName name="________________________cp4" localSheetId="36" hidden="1">{"'előző év december'!$A$2:$CP$214"}</definedName>
    <definedName name="________________________cp4" localSheetId="31" hidden="1">{"'előző év december'!$A$2:$CP$214"}</definedName>
    <definedName name="________________________cp4" localSheetId="16" hidden="1">{"'előző év december'!$A$2:$CP$214"}</definedName>
    <definedName name="________________________cp4" localSheetId="15" hidden="1">{"'előző év december'!$A$2:$CP$214"}</definedName>
    <definedName name="________________________cp4" localSheetId="14" hidden="1">{"'előző év december'!$A$2:$CP$214"}</definedName>
    <definedName name="________________________cp4" localSheetId="41" hidden="1">{"'előző év december'!$A$2:$CP$214"}</definedName>
    <definedName name="________________________cp4" localSheetId="39" hidden="1">{"'előző év december'!$A$2:$CP$214"}</definedName>
    <definedName name="________________________cp4" localSheetId="26" hidden="1">{"'előző év december'!$A$2:$CP$214"}</definedName>
    <definedName name="________________________cp4" localSheetId="20" hidden="1">{"'előző év december'!$A$2:$CP$214"}</definedName>
    <definedName name="________________________cp4" localSheetId="9" hidden="1">{"'előző év december'!$A$2:$CP$214"}</definedName>
    <definedName name="________________________cp4" localSheetId="6" hidden="1">{"'előző év december'!$A$2:$CP$214"}</definedName>
    <definedName name="________________________cp4" localSheetId="34" hidden="1">{"'előző év december'!$A$2:$CP$214"}</definedName>
    <definedName name="________________________cp4" localSheetId="42" hidden="1">{"'előző év december'!$A$2:$CP$214"}</definedName>
    <definedName name="________________________cp4" localSheetId="19" hidden="1">{"'előző év december'!$A$2:$CP$214"}</definedName>
    <definedName name="________________________cp4" hidden="1">{"'előző év december'!$A$2:$CP$214"}</definedName>
    <definedName name="________________________cp5" localSheetId="2" hidden="1">{"'előző év december'!$A$2:$CP$214"}</definedName>
    <definedName name="________________________cp5" localSheetId="45" hidden="1">{"'előző év december'!$A$2:$CP$214"}</definedName>
    <definedName name="________________________cp5" localSheetId="4" hidden="1">{"'előző év december'!$A$2:$CP$214"}</definedName>
    <definedName name="________________________cp5" localSheetId="11" hidden="1">{"'előző év december'!$A$2:$CP$214"}</definedName>
    <definedName name="________________________cp5" localSheetId="35" hidden="1">{"'előző év december'!$A$2:$CP$214"}</definedName>
    <definedName name="________________________cp5" localSheetId="36" hidden="1">{"'előző év december'!$A$2:$CP$214"}</definedName>
    <definedName name="________________________cp5" localSheetId="31" hidden="1">{"'előző év december'!$A$2:$CP$214"}</definedName>
    <definedName name="________________________cp5" localSheetId="16" hidden="1">{"'előző év december'!$A$2:$CP$214"}</definedName>
    <definedName name="________________________cp5" localSheetId="15" hidden="1">{"'előző év december'!$A$2:$CP$214"}</definedName>
    <definedName name="________________________cp5" localSheetId="14" hidden="1">{"'előző év december'!$A$2:$CP$214"}</definedName>
    <definedName name="________________________cp5" localSheetId="41" hidden="1">{"'előző év december'!$A$2:$CP$214"}</definedName>
    <definedName name="________________________cp5" localSheetId="39" hidden="1">{"'előző év december'!$A$2:$CP$214"}</definedName>
    <definedName name="________________________cp5" localSheetId="26" hidden="1">{"'előző év december'!$A$2:$CP$214"}</definedName>
    <definedName name="________________________cp5" localSheetId="20" hidden="1">{"'előző év december'!$A$2:$CP$214"}</definedName>
    <definedName name="________________________cp5" localSheetId="9" hidden="1">{"'előző év december'!$A$2:$CP$214"}</definedName>
    <definedName name="________________________cp5" localSheetId="6" hidden="1">{"'előző év december'!$A$2:$CP$214"}</definedName>
    <definedName name="________________________cp5" localSheetId="34" hidden="1">{"'előző év december'!$A$2:$CP$214"}</definedName>
    <definedName name="________________________cp5" localSheetId="42" hidden="1">{"'előző év december'!$A$2:$CP$214"}</definedName>
    <definedName name="________________________cp5" localSheetId="19" hidden="1">{"'előző év december'!$A$2:$CP$214"}</definedName>
    <definedName name="________________________cp5" hidden="1">{"'előző év december'!$A$2:$CP$214"}</definedName>
    <definedName name="________________________cp6" localSheetId="2" hidden="1">{"'előző év december'!$A$2:$CP$214"}</definedName>
    <definedName name="________________________cp6" localSheetId="45" hidden="1">{"'előző év december'!$A$2:$CP$214"}</definedName>
    <definedName name="________________________cp6" localSheetId="4" hidden="1">{"'előző év december'!$A$2:$CP$214"}</definedName>
    <definedName name="________________________cp6" localSheetId="11" hidden="1">{"'előző év december'!$A$2:$CP$214"}</definedName>
    <definedName name="________________________cp6" localSheetId="35" hidden="1">{"'előző év december'!$A$2:$CP$214"}</definedName>
    <definedName name="________________________cp6" localSheetId="36" hidden="1">{"'előző év december'!$A$2:$CP$214"}</definedName>
    <definedName name="________________________cp6" localSheetId="31" hidden="1">{"'előző év december'!$A$2:$CP$214"}</definedName>
    <definedName name="________________________cp6" localSheetId="16" hidden="1">{"'előző év december'!$A$2:$CP$214"}</definedName>
    <definedName name="________________________cp6" localSheetId="15" hidden="1">{"'előző év december'!$A$2:$CP$214"}</definedName>
    <definedName name="________________________cp6" localSheetId="14" hidden="1">{"'előző év december'!$A$2:$CP$214"}</definedName>
    <definedName name="________________________cp6" localSheetId="41" hidden="1">{"'előző év december'!$A$2:$CP$214"}</definedName>
    <definedName name="________________________cp6" localSheetId="39" hidden="1">{"'előző év december'!$A$2:$CP$214"}</definedName>
    <definedName name="________________________cp6" localSheetId="26" hidden="1">{"'előző év december'!$A$2:$CP$214"}</definedName>
    <definedName name="________________________cp6" localSheetId="20" hidden="1">{"'előző év december'!$A$2:$CP$214"}</definedName>
    <definedName name="________________________cp6" localSheetId="9" hidden="1">{"'előző év december'!$A$2:$CP$214"}</definedName>
    <definedName name="________________________cp6" localSheetId="6" hidden="1">{"'előző év december'!$A$2:$CP$214"}</definedName>
    <definedName name="________________________cp6" localSheetId="34" hidden="1">{"'előző év december'!$A$2:$CP$214"}</definedName>
    <definedName name="________________________cp6" localSheetId="42" hidden="1">{"'előző év december'!$A$2:$CP$214"}</definedName>
    <definedName name="________________________cp6" localSheetId="19" hidden="1">{"'előző év december'!$A$2:$CP$214"}</definedName>
    <definedName name="________________________cp6" hidden="1">{"'előző év december'!$A$2:$CP$214"}</definedName>
    <definedName name="________________________cp7" localSheetId="2" hidden="1">{"'előző év december'!$A$2:$CP$214"}</definedName>
    <definedName name="________________________cp7" localSheetId="45" hidden="1">{"'előző év december'!$A$2:$CP$214"}</definedName>
    <definedName name="________________________cp7" localSheetId="4" hidden="1">{"'előző év december'!$A$2:$CP$214"}</definedName>
    <definedName name="________________________cp7" localSheetId="11" hidden="1">{"'előző év december'!$A$2:$CP$214"}</definedName>
    <definedName name="________________________cp7" localSheetId="35" hidden="1">{"'előző év december'!$A$2:$CP$214"}</definedName>
    <definedName name="________________________cp7" localSheetId="36" hidden="1">{"'előző év december'!$A$2:$CP$214"}</definedName>
    <definedName name="________________________cp7" localSheetId="31" hidden="1">{"'előző év december'!$A$2:$CP$214"}</definedName>
    <definedName name="________________________cp7" localSheetId="16" hidden="1">{"'előző év december'!$A$2:$CP$214"}</definedName>
    <definedName name="________________________cp7" localSheetId="15" hidden="1">{"'előző év december'!$A$2:$CP$214"}</definedName>
    <definedName name="________________________cp7" localSheetId="14" hidden="1">{"'előző év december'!$A$2:$CP$214"}</definedName>
    <definedName name="________________________cp7" localSheetId="41" hidden="1">{"'előző év december'!$A$2:$CP$214"}</definedName>
    <definedName name="________________________cp7" localSheetId="39" hidden="1">{"'előző év december'!$A$2:$CP$214"}</definedName>
    <definedName name="________________________cp7" localSheetId="26" hidden="1">{"'előző év december'!$A$2:$CP$214"}</definedName>
    <definedName name="________________________cp7" localSheetId="20" hidden="1">{"'előző év december'!$A$2:$CP$214"}</definedName>
    <definedName name="________________________cp7" localSheetId="9" hidden="1">{"'előző év december'!$A$2:$CP$214"}</definedName>
    <definedName name="________________________cp7" localSheetId="6" hidden="1">{"'előző év december'!$A$2:$CP$214"}</definedName>
    <definedName name="________________________cp7" localSheetId="34" hidden="1">{"'előző év december'!$A$2:$CP$214"}</definedName>
    <definedName name="________________________cp7" localSheetId="42" hidden="1">{"'előző év december'!$A$2:$CP$214"}</definedName>
    <definedName name="________________________cp7" localSheetId="19" hidden="1">{"'előző év december'!$A$2:$CP$214"}</definedName>
    <definedName name="________________________cp7" hidden="1">{"'előző év december'!$A$2:$CP$214"}</definedName>
    <definedName name="________________________cp8" localSheetId="2" hidden="1">{"'előző év december'!$A$2:$CP$214"}</definedName>
    <definedName name="________________________cp8" localSheetId="45" hidden="1">{"'előző év december'!$A$2:$CP$214"}</definedName>
    <definedName name="________________________cp8" localSheetId="4" hidden="1">{"'előző év december'!$A$2:$CP$214"}</definedName>
    <definedName name="________________________cp8" localSheetId="11" hidden="1">{"'előző év december'!$A$2:$CP$214"}</definedName>
    <definedName name="________________________cp8" localSheetId="35" hidden="1">{"'előző év december'!$A$2:$CP$214"}</definedName>
    <definedName name="________________________cp8" localSheetId="36" hidden="1">{"'előző év december'!$A$2:$CP$214"}</definedName>
    <definedName name="________________________cp8" localSheetId="31" hidden="1">{"'előző év december'!$A$2:$CP$214"}</definedName>
    <definedName name="________________________cp8" localSheetId="16" hidden="1">{"'előző év december'!$A$2:$CP$214"}</definedName>
    <definedName name="________________________cp8" localSheetId="15" hidden="1">{"'előző év december'!$A$2:$CP$214"}</definedName>
    <definedName name="________________________cp8" localSheetId="14" hidden="1">{"'előző év december'!$A$2:$CP$214"}</definedName>
    <definedName name="________________________cp8" localSheetId="41" hidden="1">{"'előző év december'!$A$2:$CP$214"}</definedName>
    <definedName name="________________________cp8" localSheetId="39" hidden="1">{"'előző év december'!$A$2:$CP$214"}</definedName>
    <definedName name="________________________cp8" localSheetId="26" hidden="1">{"'előző év december'!$A$2:$CP$214"}</definedName>
    <definedName name="________________________cp8" localSheetId="20" hidden="1">{"'előző év december'!$A$2:$CP$214"}</definedName>
    <definedName name="________________________cp8" localSheetId="9" hidden="1">{"'előző év december'!$A$2:$CP$214"}</definedName>
    <definedName name="________________________cp8" localSheetId="6" hidden="1">{"'előző év december'!$A$2:$CP$214"}</definedName>
    <definedName name="________________________cp8" localSheetId="34" hidden="1">{"'előző év december'!$A$2:$CP$214"}</definedName>
    <definedName name="________________________cp8" localSheetId="42" hidden="1">{"'előző év december'!$A$2:$CP$214"}</definedName>
    <definedName name="________________________cp8" localSheetId="19" hidden="1">{"'előző év december'!$A$2:$CP$214"}</definedName>
    <definedName name="________________________cp8" hidden="1">{"'előző év december'!$A$2:$CP$214"}</definedName>
    <definedName name="________________________cp9" localSheetId="2" hidden="1">{"'előző év december'!$A$2:$CP$214"}</definedName>
    <definedName name="________________________cp9" localSheetId="45" hidden="1">{"'előző év december'!$A$2:$CP$214"}</definedName>
    <definedName name="________________________cp9" localSheetId="4" hidden="1">{"'előző év december'!$A$2:$CP$214"}</definedName>
    <definedName name="________________________cp9" localSheetId="11" hidden="1">{"'előző év december'!$A$2:$CP$214"}</definedName>
    <definedName name="________________________cp9" localSheetId="35" hidden="1">{"'előző év december'!$A$2:$CP$214"}</definedName>
    <definedName name="________________________cp9" localSheetId="36" hidden="1">{"'előző év december'!$A$2:$CP$214"}</definedName>
    <definedName name="________________________cp9" localSheetId="31" hidden="1">{"'előző év december'!$A$2:$CP$214"}</definedName>
    <definedName name="________________________cp9" localSheetId="16" hidden="1">{"'előző év december'!$A$2:$CP$214"}</definedName>
    <definedName name="________________________cp9" localSheetId="15" hidden="1">{"'előző év december'!$A$2:$CP$214"}</definedName>
    <definedName name="________________________cp9" localSheetId="14" hidden="1">{"'előző év december'!$A$2:$CP$214"}</definedName>
    <definedName name="________________________cp9" localSheetId="41" hidden="1">{"'előző év december'!$A$2:$CP$214"}</definedName>
    <definedName name="________________________cp9" localSheetId="39" hidden="1">{"'előző év december'!$A$2:$CP$214"}</definedName>
    <definedName name="________________________cp9" localSheetId="26" hidden="1">{"'előző év december'!$A$2:$CP$214"}</definedName>
    <definedName name="________________________cp9" localSheetId="20" hidden="1">{"'előző év december'!$A$2:$CP$214"}</definedName>
    <definedName name="________________________cp9" localSheetId="9" hidden="1">{"'előző év december'!$A$2:$CP$214"}</definedName>
    <definedName name="________________________cp9" localSheetId="6" hidden="1">{"'előző év december'!$A$2:$CP$214"}</definedName>
    <definedName name="________________________cp9" localSheetId="34" hidden="1">{"'előző év december'!$A$2:$CP$214"}</definedName>
    <definedName name="________________________cp9" localSheetId="42" hidden="1">{"'előző év december'!$A$2:$CP$214"}</definedName>
    <definedName name="________________________cp9" localSheetId="19" hidden="1">{"'előző év december'!$A$2:$CP$214"}</definedName>
    <definedName name="________________________cp9" hidden="1">{"'előző év december'!$A$2:$CP$214"}</definedName>
    <definedName name="________________________cpr2" localSheetId="2" hidden="1">{"'előző év december'!$A$2:$CP$214"}</definedName>
    <definedName name="________________________cpr2" localSheetId="45" hidden="1">{"'előző év december'!$A$2:$CP$214"}</definedName>
    <definedName name="________________________cpr2" localSheetId="4" hidden="1">{"'előző év december'!$A$2:$CP$214"}</definedName>
    <definedName name="________________________cpr2" localSheetId="11" hidden="1">{"'előző év december'!$A$2:$CP$214"}</definedName>
    <definedName name="________________________cpr2" localSheetId="35" hidden="1">{"'előző év december'!$A$2:$CP$214"}</definedName>
    <definedName name="________________________cpr2" localSheetId="36" hidden="1">{"'előző év december'!$A$2:$CP$214"}</definedName>
    <definedName name="________________________cpr2" localSheetId="31" hidden="1">{"'előző év december'!$A$2:$CP$214"}</definedName>
    <definedName name="________________________cpr2" localSheetId="16" hidden="1">{"'előző év december'!$A$2:$CP$214"}</definedName>
    <definedName name="________________________cpr2" localSheetId="15" hidden="1">{"'előző év december'!$A$2:$CP$214"}</definedName>
    <definedName name="________________________cpr2" localSheetId="14" hidden="1">{"'előző év december'!$A$2:$CP$214"}</definedName>
    <definedName name="________________________cpr2" localSheetId="41" hidden="1">{"'előző év december'!$A$2:$CP$214"}</definedName>
    <definedName name="________________________cpr2" localSheetId="39" hidden="1">{"'előző év december'!$A$2:$CP$214"}</definedName>
    <definedName name="________________________cpr2" localSheetId="26" hidden="1">{"'előző év december'!$A$2:$CP$214"}</definedName>
    <definedName name="________________________cpr2" localSheetId="20" hidden="1">{"'előző év december'!$A$2:$CP$214"}</definedName>
    <definedName name="________________________cpr2" localSheetId="9" hidden="1">{"'előző év december'!$A$2:$CP$214"}</definedName>
    <definedName name="________________________cpr2" localSheetId="6" hidden="1">{"'előző év december'!$A$2:$CP$214"}</definedName>
    <definedName name="________________________cpr2" localSheetId="34" hidden="1">{"'előző év december'!$A$2:$CP$214"}</definedName>
    <definedName name="________________________cpr2" localSheetId="42" hidden="1">{"'előző év december'!$A$2:$CP$214"}</definedName>
    <definedName name="________________________cpr2" localSheetId="19" hidden="1">{"'előző év december'!$A$2:$CP$214"}</definedName>
    <definedName name="________________________cpr2" hidden="1">{"'előző év december'!$A$2:$CP$214"}</definedName>
    <definedName name="________________________cpr3" localSheetId="2" hidden="1">{"'előző év december'!$A$2:$CP$214"}</definedName>
    <definedName name="________________________cpr3" localSheetId="45" hidden="1">{"'előző év december'!$A$2:$CP$214"}</definedName>
    <definedName name="________________________cpr3" localSheetId="4" hidden="1">{"'előző év december'!$A$2:$CP$214"}</definedName>
    <definedName name="________________________cpr3" localSheetId="11" hidden="1">{"'előző év december'!$A$2:$CP$214"}</definedName>
    <definedName name="________________________cpr3" localSheetId="35" hidden="1">{"'előző év december'!$A$2:$CP$214"}</definedName>
    <definedName name="________________________cpr3" localSheetId="36" hidden="1">{"'előző év december'!$A$2:$CP$214"}</definedName>
    <definedName name="________________________cpr3" localSheetId="31" hidden="1">{"'előző év december'!$A$2:$CP$214"}</definedName>
    <definedName name="________________________cpr3" localSheetId="16" hidden="1">{"'előző év december'!$A$2:$CP$214"}</definedName>
    <definedName name="________________________cpr3" localSheetId="15" hidden="1">{"'előző év december'!$A$2:$CP$214"}</definedName>
    <definedName name="________________________cpr3" localSheetId="14" hidden="1">{"'előző év december'!$A$2:$CP$214"}</definedName>
    <definedName name="________________________cpr3" localSheetId="41" hidden="1">{"'előző év december'!$A$2:$CP$214"}</definedName>
    <definedName name="________________________cpr3" localSheetId="39" hidden="1">{"'előző év december'!$A$2:$CP$214"}</definedName>
    <definedName name="________________________cpr3" localSheetId="26" hidden="1">{"'előző év december'!$A$2:$CP$214"}</definedName>
    <definedName name="________________________cpr3" localSheetId="20" hidden="1">{"'előző év december'!$A$2:$CP$214"}</definedName>
    <definedName name="________________________cpr3" localSheetId="9" hidden="1">{"'előző év december'!$A$2:$CP$214"}</definedName>
    <definedName name="________________________cpr3" localSheetId="6" hidden="1">{"'előző év december'!$A$2:$CP$214"}</definedName>
    <definedName name="________________________cpr3" localSheetId="34" hidden="1">{"'előző év december'!$A$2:$CP$214"}</definedName>
    <definedName name="________________________cpr3" localSheetId="42" hidden="1">{"'előző év december'!$A$2:$CP$214"}</definedName>
    <definedName name="________________________cpr3" localSheetId="19" hidden="1">{"'előző év december'!$A$2:$CP$214"}</definedName>
    <definedName name="________________________cpr3" hidden="1">{"'előző év december'!$A$2:$CP$214"}</definedName>
    <definedName name="________________________cpr4" localSheetId="2" hidden="1">{"'előző év december'!$A$2:$CP$214"}</definedName>
    <definedName name="________________________cpr4" localSheetId="45" hidden="1">{"'előző év december'!$A$2:$CP$214"}</definedName>
    <definedName name="________________________cpr4" localSheetId="4" hidden="1">{"'előző év december'!$A$2:$CP$214"}</definedName>
    <definedName name="________________________cpr4" localSheetId="11" hidden="1">{"'előző év december'!$A$2:$CP$214"}</definedName>
    <definedName name="________________________cpr4" localSheetId="35" hidden="1">{"'előző év december'!$A$2:$CP$214"}</definedName>
    <definedName name="________________________cpr4" localSheetId="36" hidden="1">{"'előző év december'!$A$2:$CP$214"}</definedName>
    <definedName name="________________________cpr4" localSheetId="31" hidden="1">{"'előző év december'!$A$2:$CP$214"}</definedName>
    <definedName name="________________________cpr4" localSheetId="16" hidden="1">{"'előző év december'!$A$2:$CP$214"}</definedName>
    <definedName name="________________________cpr4" localSheetId="15" hidden="1">{"'előző év december'!$A$2:$CP$214"}</definedName>
    <definedName name="________________________cpr4" localSheetId="14" hidden="1">{"'előző év december'!$A$2:$CP$214"}</definedName>
    <definedName name="________________________cpr4" localSheetId="41" hidden="1">{"'előző év december'!$A$2:$CP$214"}</definedName>
    <definedName name="________________________cpr4" localSheetId="39" hidden="1">{"'előző év december'!$A$2:$CP$214"}</definedName>
    <definedName name="________________________cpr4" localSheetId="26" hidden="1">{"'előző év december'!$A$2:$CP$214"}</definedName>
    <definedName name="________________________cpr4" localSheetId="20" hidden="1">{"'előző év december'!$A$2:$CP$214"}</definedName>
    <definedName name="________________________cpr4" localSheetId="9" hidden="1">{"'előző év december'!$A$2:$CP$214"}</definedName>
    <definedName name="________________________cpr4" localSheetId="6" hidden="1">{"'előző év december'!$A$2:$CP$214"}</definedName>
    <definedName name="________________________cpr4" localSheetId="34" hidden="1">{"'előző év december'!$A$2:$CP$214"}</definedName>
    <definedName name="________________________cpr4" localSheetId="42" hidden="1">{"'előző év december'!$A$2:$CP$214"}</definedName>
    <definedName name="________________________cpr4" localSheetId="19" hidden="1">{"'előző év december'!$A$2:$CP$214"}</definedName>
    <definedName name="________________________cpr4" hidden="1">{"'előző év december'!$A$2:$CP$214"}</definedName>
    <definedName name="_______________________cp1" localSheetId="2" hidden="1">{"'előző év december'!$A$2:$CP$214"}</definedName>
    <definedName name="_______________________cp1" localSheetId="45" hidden="1">{"'előző év december'!$A$2:$CP$214"}</definedName>
    <definedName name="_______________________cp1" localSheetId="4" hidden="1">{"'előző év december'!$A$2:$CP$214"}</definedName>
    <definedName name="_______________________cp1" localSheetId="11" hidden="1">{"'előző év december'!$A$2:$CP$214"}</definedName>
    <definedName name="_______________________cp1" localSheetId="35" hidden="1">{"'előző év december'!$A$2:$CP$214"}</definedName>
    <definedName name="_______________________cp1" localSheetId="36" hidden="1">{"'előző év december'!$A$2:$CP$214"}</definedName>
    <definedName name="_______________________cp1" localSheetId="31" hidden="1">{"'előző év december'!$A$2:$CP$214"}</definedName>
    <definedName name="_______________________cp1" localSheetId="16" hidden="1">{"'előző év december'!$A$2:$CP$214"}</definedName>
    <definedName name="_______________________cp1" localSheetId="15" hidden="1">{"'előző év december'!$A$2:$CP$214"}</definedName>
    <definedName name="_______________________cp1" localSheetId="14" hidden="1">{"'előző év december'!$A$2:$CP$214"}</definedName>
    <definedName name="_______________________cp1" localSheetId="41" hidden="1">{"'előző év december'!$A$2:$CP$214"}</definedName>
    <definedName name="_______________________cp1" localSheetId="39" hidden="1">{"'előző év december'!$A$2:$CP$214"}</definedName>
    <definedName name="_______________________cp1" localSheetId="26" hidden="1">{"'előző év december'!$A$2:$CP$214"}</definedName>
    <definedName name="_______________________cp1" localSheetId="20" hidden="1">{"'előző év december'!$A$2:$CP$214"}</definedName>
    <definedName name="_______________________cp1" localSheetId="9" hidden="1">{"'előző év december'!$A$2:$CP$214"}</definedName>
    <definedName name="_______________________cp1" localSheetId="6" hidden="1">{"'előző év december'!$A$2:$CP$214"}</definedName>
    <definedName name="_______________________cp1" localSheetId="34" hidden="1">{"'előző év december'!$A$2:$CP$214"}</definedName>
    <definedName name="_______________________cp1" localSheetId="42" hidden="1">{"'előző év december'!$A$2:$CP$214"}</definedName>
    <definedName name="_______________________cp1" localSheetId="19" hidden="1">{"'előző év december'!$A$2:$CP$214"}</definedName>
    <definedName name="_______________________cp1" hidden="1">{"'előző év december'!$A$2:$CP$214"}</definedName>
    <definedName name="_______________________cp10" localSheetId="2" hidden="1">{"'előző év december'!$A$2:$CP$214"}</definedName>
    <definedName name="_______________________cp10" localSheetId="45" hidden="1">{"'előző év december'!$A$2:$CP$214"}</definedName>
    <definedName name="_______________________cp10" localSheetId="4" hidden="1">{"'előző év december'!$A$2:$CP$214"}</definedName>
    <definedName name="_______________________cp10" localSheetId="11" hidden="1">{"'előző év december'!$A$2:$CP$214"}</definedName>
    <definedName name="_______________________cp10" localSheetId="35" hidden="1">{"'előző év december'!$A$2:$CP$214"}</definedName>
    <definedName name="_______________________cp10" localSheetId="36" hidden="1">{"'előző év december'!$A$2:$CP$214"}</definedName>
    <definedName name="_______________________cp10" localSheetId="31" hidden="1">{"'előző év december'!$A$2:$CP$214"}</definedName>
    <definedName name="_______________________cp10" localSheetId="16" hidden="1">{"'előző év december'!$A$2:$CP$214"}</definedName>
    <definedName name="_______________________cp10" localSheetId="15" hidden="1">{"'előző év december'!$A$2:$CP$214"}</definedName>
    <definedName name="_______________________cp10" localSheetId="14" hidden="1">{"'előző év december'!$A$2:$CP$214"}</definedName>
    <definedName name="_______________________cp10" localSheetId="41" hidden="1">{"'előző év december'!$A$2:$CP$214"}</definedName>
    <definedName name="_______________________cp10" localSheetId="39" hidden="1">{"'előző év december'!$A$2:$CP$214"}</definedName>
    <definedName name="_______________________cp10" localSheetId="26" hidden="1">{"'előző év december'!$A$2:$CP$214"}</definedName>
    <definedName name="_______________________cp10" localSheetId="20" hidden="1">{"'előző év december'!$A$2:$CP$214"}</definedName>
    <definedName name="_______________________cp10" localSheetId="9" hidden="1">{"'előző év december'!$A$2:$CP$214"}</definedName>
    <definedName name="_______________________cp10" localSheetId="6" hidden="1">{"'előző év december'!$A$2:$CP$214"}</definedName>
    <definedName name="_______________________cp10" localSheetId="34" hidden="1">{"'előző év december'!$A$2:$CP$214"}</definedName>
    <definedName name="_______________________cp10" localSheetId="42" hidden="1">{"'előző év december'!$A$2:$CP$214"}</definedName>
    <definedName name="_______________________cp10" localSheetId="19" hidden="1">{"'előző év december'!$A$2:$CP$214"}</definedName>
    <definedName name="_______________________cp10" hidden="1">{"'előző év december'!$A$2:$CP$214"}</definedName>
    <definedName name="_______________________cp11" localSheetId="2" hidden="1">{"'előző év december'!$A$2:$CP$214"}</definedName>
    <definedName name="_______________________cp11" localSheetId="45" hidden="1">{"'előző év december'!$A$2:$CP$214"}</definedName>
    <definedName name="_______________________cp11" localSheetId="4" hidden="1">{"'előző év december'!$A$2:$CP$214"}</definedName>
    <definedName name="_______________________cp11" localSheetId="11" hidden="1">{"'előző év december'!$A$2:$CP$214"}</definedName>
    <definedName name="_______________________cp11" localSheetId="35" hidden="1">{"'előző év december'!$A$2:$CP$214"}</definedName>
    <definedName name="_______________________cp11" localSheetId="36" hidden="1">{"'előző év december'!$A$2:$CP$214"}</definedName>
    <definedName name="_______________________cp11" localSheetId="31" hidden="1">{"'előző év december'!$A$2:$CP$214"}</definedName>
    <definedName name="_______________________cp11" localSheetId="16" hidden="1">{"'előző év december'!$A$2:$CP$214"}</definedName>
    <definedName name="_______________________cp11" localSheetId="15" hidden="1">{"'előző év december'!$A$2:$CP$214"}</definedName>
    <definedName name="_______________________cp11" localSheetId="14" hidden="1">{"'előző év december'!$A$2:$CP$214"}</definedName>
    <definedName name="_______________________cp11" localSheetId="41" hidden="1">{"'előző év december'!$A$2:$CP$214"}</definedName>
    <definedName name="_______________________cp11" localSheetId="39" hidden="1">{"'előző év december'!$A$2:$CP$214"}</definedName>
    <definedName name="_______________________cp11" localSheetId="26" hidden="1">{"'előző év december'!$A$2:$CP$214"}</definedName>
    <definedName name="_______________________cp11" localSheetId="20" hidden="1">{"'előző év december'!$A$2:$CP$214"}</definedName>
    <definedName name="_______________________cp11" localSheetId="9" hidden="1">{"'előző év december'!$A$2:$CP$214"}</definedName>
    <definedName name="_______________________cp11" localSheetId="6" hidden="1">{"'előző év december'!$A$2:$CP$214"}</definedName>
    <definedName name="_______________________cp11" localSheetId="34" hidden="1">{"'előző év december'!$A$2:$CP$214"}</definedName>
    <definedName name="_______________________cp11" localSheetId="42" hidden="1">{"'előző év december'!$A$2:$CP$214"}</definedName>
    <definedName name="_______________________cp11" localSheetId="19" hidden="1">{"'előző év december'!$A$2:$CP$214"}</definedName>
    <definedName name="_______________________cp11" hidden="1">{"'előző év december'!$A$2:$CP$214"}</definedName>
    <definedName name="_______________________cp2" localSheetId="2" hidden="1">{"'előző év december'!$A$2:$CP$214"}</definedName>
    <definedName name="_______________________cp2" localSheetId="45" hidden="1">{"'előző év december'!$A$2:$CP$214"}</definedName>
    <definedName name="_______________________cp2" localSheetId="4" hidden="1">{"'előző év december'!$A$2:$CP$214"}</definedName>
    <definedName name="_______________________cp2" localSheetId="11" hidden="1">{"'előző év december'!$A$2:$CP$214"}</definedName>
    <definedName name="_______________________cp2" localSheetId="35" hidden="1">{"'előző év december'!$A$2:$CP$214"}</definedName>
    <definedName name="_______________________cp2" localSheetId="36" hidden="1">{"'előző év december'!$A$2:$CP$214"}</definedName>
    <definedName name="_______________________cp2" localSheetId="31" hidden="1">{"'előző év december'!$A$2:$CP$214"}</definedName>
    <definedName name="_______________________cp2" localSheetId="16" hidden="1">{"'előző év december'!$A$2:$CP$214"}</definedName>
    <definedName name="_______________________cp2" localSheetId="15" hidden="1">{"'előző év december'!$A$2:$CP$214"}</definedName>
    <definedName name="_______________________cp2" localSheetId="14" hidden="1">{"'előző év december'!$A$2:$CP$214"}</definedName>
    <definedName name="_______________________cp2" localSheetId="41" hidden="1">{"'előző év december'!$A$2:$CP$214"}</definedName>
    <definedName name="_______________________cp2" localSheetId="39" hidden="1">{"'előző év december'!$A$2:$CP$214"}</definedName>
    <definedName name="_______________________cp2" localSheetId="26" hidden="1">{"'előző év december'!$A$2:$CP$214"}</definedName>
    <definedName name="_______________________cp2" localSheetId="20" hidden="1">{"'előző év december'!$A$2:$CP$214"}</definedName>
    <definedName name="_______________________cp2" localSheetId="9" hidden="1">{"'előző év december'!$A$2:$CP$214"}</definedName>
    <definedName name="_______________________cp2" localSheetId="6" hidden="1">{"'előző év december'!$A$2:$CP$214"}</definedName>
    <definedName name="_______________________cp2" localSheetId="34" hidden="1">{"'előző év december'!$A$2:$CP$214"}</definedName>
    <definedName name="_______________________cp2" localSheetId="42" hidden="1">{"'előző év december'!$A$2:$CP$214"}</definedName>
    <definedName name="_______________________cp2" localSheetId="19" hidden="1">{"'előző év december'!$A$2:$CP$214"}</definedName>
    <definedName name="_______________________cp2" hidden="1">{"'előző év december'!$A$2:$CP$214"}</definedName>
    <definedName name="_______________________cp3" localSheetId="2" hidden="1">{"'előző év december'!$A$2:$CP$214"}</definedName>
    <definedName name="_______________________cp3" localSheetId="45" hidden="1">{"'előző év december'!$A$2:$CP$214"}</definedName>
    <definedName name="_______________________cp3" localSheetId="4" hidden="1">{"'előző év december'!$A$2:$CP$214"}</definedName>
    <definedName name="_______________________cp3" localSheetId="11" hidden="1">{"'előző év december'!$A$2:$CP$214"}</definedName>
    <definedName name="_______________________cp3" localSheetId="35" hidden="1">{"'előző év december'!$A$2:$CP$214"}</definedName>
    <definedName name="_______________________cp3" localSheetId="36" hidden="1">{"'előző év december'!$A$2:$CP$214"}</definedName>
    <definedName name="_______________________cp3" localSheetId="31" hidden="1">{"'előző év december'!$A$2:$CP$214"}</definedName>
    <definedName name="_______________________cp3" localSheetId="16" hidden="1">{"'előző év december'!$A$2:$CP$214"}</definedName>
    <definedName name="_______________________cp3" localSheetId="15" hidden="1">{"'előző év december'!$A$2:$CP$214"}</definedName>
    <definedName name="_______________________cp3" localSheetId="14" hidden="1">{"'előző év december'!$A$2:$CP$214"}</definedName>
    <definedName name="_______________________cp3" localSheetId="41" hidden="1">{"'előző év december'!$A$2:$CP$214"}</definedName>
    <definedName name="_______________________cp3" localSheetId="39" hidden="1">{"'előző év december'!$A$2:$CP$214"}</definedName>
    <definedName name="_______________________cp3" localSheetId="26" hidden="1">{"'előző év december'!$A$2:$CP$214"}</definedName>
    <definedName name="_______________________cp3" localSheetId="20" hidden="1">{"'előző év december'!$A$2:$CP$214"}</definedName>
    <definedName name="_______________________cp3" localSheetId="9" hidden="1">{"'előző év december'!$A$2:$CP$214"}</definedName>
    <definedName name="_______________________cp3" localSheetId="6" hidden="1">{"'előző év december'!$A$2:$CP$214"}</definedName>
    <definedName name="_______________________cp3" localSheetId="34" hidden="1">{"'előző év december'!$A$2:$CP$214"}</definedName>
    <definedName name="_______________________cp3" localSheetId="42" hidden="1">{"'előző év december'!$A$2:$CP$214"}</definedName>
    <definedName name="_______________________cp3" localSheetId="19" hidden="1">{"'előző év december'!$A$2:$CP$214"}</definedName>
    <definedName name="_______________________cp3" hidden="1">{"'előző év december'!$A$2:$CP$214"}</definedName>
    <definedName name="_______________________cp4" localSheetId="2" hidden="1">{"'előző év december'!$A$2:$CP$214"}</definedName>
    <definedName name="_______________________cp4" localSheetId="45" hidden="1">{"'előző év december'!$A$2:$CP$214"}</definedName>
    <definedName name="_______________________cp4" localSheetId="4" hidden="1">{"'előző év december'!$A$2:$CP$214"}</definedName>
    <definedName name="_______________________cp4" localSheetId="11" hidden="1">{"'előző év december'!$A$2:$CP$214"}</definedName>
    <definedName name="_______________________cp4" localSheetId="35" hidden="1">{"'előző év december'!$A$2:$CP$214"}</definedName>
    <definedName name="_______________________cp4" localSheetId="36" hidden="1">{"'előző év december'!$A$2:$CP$214"}</definedName>
    <definedName name="_______________________cp4" localSheetId="31" hidden="1">{"'előző év december'!$A$2:$CP$214"}</definedName>
    <definedName name="_______________________cp4" localSheetId="16" hidden="1">{"'előző év december'!$A$2:$CP$214"}</definedName>
    <definedName name="_______________________cp4" localSheetId="15" hidden="1">{"'előző év december'!$A$2:$CP$214"}</definedName>
    <definedName name="_______________________cp4" localSheetId="14" hidden="1">{"'előző év december'!$A$2:$CP$214"}</definedName>
    <definedName name="_______________________cp4" localSheetId="41" hidden="1">{"'előző év december'!$A$2:$CP$214"}</definedName>
    <definedName name="_______________________cp4" localSheetId="39" hidden="1">{"'előző év december'!$A$2:$CP$214"}</definedName>
    <definedName name="_______________________cp4" localSheetId="26" hidden="1">{"'előző év december'!$A$2:$CP$214"}</definedName>
    <definedName name="_______________________cp4" localSheetId="20" hidden="1">{"'előző év december'!$A$2:$CP$214"}</definedName>
    <definedName name="_______________________cp4" localSheetId="9" hidden="1">{"'előző év december'!$A$2:$CP$214"}</definedName>
    <definedName name="_______________________cp4" localSheetId="6" hidden="1">{"'előző év december'!$A$2:$CP$214"}</definedName>
    <definedName name="_______________________cp4" localSheetId="34" hidden="1">{"'előző év december'!$A$2:$CP$214"}</definedName>
    <definedName name="_______________________cp4" localSheetId="42" hidden="1">{"'előző év december'!$A$2:$CP$214"}</definedName>
    <definedName name="_______________________cp4" localSheetId="19" hidden="1">{"'előző év december'!$A$2:$CP$214"}</definedName>
    <definedName name="_______________________cp4" hidden="1">{"'előző év december'!$A$2:$CP$214"}</definedName>
    <definedName name="_______________________cp5" localSheetId="2" hidden="1">{"'előző év december'!$A$2:$CP$214"}</definedName>
    <definedName name="_______________________cp5" localSheetId="45" hidden="1">{"'előző év december'!$A$2:$CP$214"}</definedName>
    <definedName name="_______________________cp5" localSheetId="4" hidden="1">{"'előző év december'!$A$2:$CP$214"}</definedName>
    <definedName name="_______________________cp5" localSheetId="11" hidden="1">{"'előző év december'!$A$2:$CP$214"}</definedName>
    <definedName name="_______________________cp5" localSheetId="35" hidden="1">{"'előző év december'!$A$2:$CP$214"}</definedName>
    <definedName name="_______________________cp5" localSheetId="36" hidden="1">{"'előző év december'!$A$2:$CP$214"}</definedName>
    <definedName name="_______________________cp5" localSheetId="31" hidden="1">{"'előző év december'!$A$2:$CP$214"}</definedName>
    <definedName name="_______________________cp5" localSheetId="16" hidden="1">{"'előző év december'!$A$2:$CP$214"}</definedName>
    <definedName name="_______________________cp5" localSheetId="15" hidden="1">{"'előző év december'!$A$2:$CP$214"}</definedName>
    <definedName name="_______________________cp5" localSheetId="14" hidden="1">{"'előző év december'!$A$2:$CP$214"}</definedName>
    <definedName name="_______________________cp5" localSheetId="41" hidden="1">{"'előző év december'!$A$2:$CP$214"}</definedName>
    <definedName name="_______________________cp5" localSheetId="39" hidden="1">{"'előző év december'!$A$2:$CP$214"}</definedName>
    <definedName name="_______________________cp5" localSheetId="26" hidden="1">{"'előző év december'!$A$2:$CP$214"}</definedName>
    <definedName name="_______________________cp5" localSheetId="20" hidden="1">{"'előző év december'!$A$2:$CP$214"}</definedName>
    <definedName name="_______________________cp5" localSheetId="9" hidden="1">{"'előző év december'!$A$2:$CP$214"}</definedName>
    <definedName name="_______________________cp5" localSheetId="6" hidden="1">{"'előző év december'!$A$2:$CP$214"}</definedName>
    <definedName name="_______________________cp5" localSheetId="34" hidden="1">{"'előző év december'!$A$2:$CP$214"}</definedName>
    <definedName name="_______________________cp5" localSheetId="42" hidden="1">{"'előző év december'!$A$2:$CP$214"}</definedName>
    <definedName name="_______________________cp5" localSheetId="19" hidden="1">{"'előző év december'!$A$2:$CP$214"}</definedName>
    <definedName name="_______________________cp5" hidden="1">{"'előző év december'!$A$2:$CP$214"}</definedName>
    <definedName name="_______________________cp6" localSheetId="2" hidden="1">{"'előző év december'!$A$2:$CP$214"}</definedName>
    <definedName name="_______________________cp6" localSheetId="45" hidden="1">{"'előző év december'!$A$2:$CP$214"}</definedName>
    <definedName name="_______________________cp6" localSheetId="4" hidden="1">{"'előző év december'!$A$2:$CP$214"}</definedName>
    <definedName name="_______________________cp6" localSheetId="11" hidden="1">{"'előző év december'!$A$2:$CP$214"}</definedName>
    <definedName name="_______________________cp6" localSheetId="35" hidden="1">{"'előző év december'!$A$2:$CP$214"}</definedName>
    <definedName name="_______________________cp6" localSheetId="36" hidden="1">{"'előző év december'!$A$2:$CP$214"}</definedName>
    <definedName name="_______________________cp6" localSheetId="31" hidden="1">{"'előző év december'!$A$2:$CP$214"}</definedName>
    <definedName name="_______________________cp6" localSheetId="16" hidden="1">{"'előző év december'!$A$2:$CP$214"}</definedName>
    <definedName name="_______________________cp6" localSheetId="15" hidden="1">{"'előző év december'!$A$2:$CP$214"}</definedName>
    <definedName name="_______________________cp6" localSheetId="14" hidden="1">{"'előző év december'!$A$2:$CP$214"}</definedName>
    <definedName name="_______________________cp6" localSheetId="41" hidden="1">{"'előző év december'!$A$2:$CP$214"}</definedName>
    <definedName name="_______________________cp6" localSheetId="39" hidden="1">{"'előző év december'!$A$2:$CP$214"}</definedName>
    <definedName name="_______________________cp6" localSheetId="26" hidden="1">{"'előző év december'!$A$2:$CP$214"}</definedName>
    <definedName name="_______________________cp6" localSheetId="20" hidden="1">{"'előző év december'!$A$2:$CP$214"}</definedName>
    <definedName name="_______________________cp6" localSheetId="9" hidden="1">{"'előző év december'!$A$2:$CP$214"}</definedName>
    <definedName name="_______________________cp6" localSheetId="6" hidden="1">{"'előző év december'!$A$2:$CP$214"}</definedName>
    <definedName name="_______________________cp6" localSheetId="34" hidden="1">{"'előző év december'!$A$2:$CP$214"}</definedName>
    <definedName name="_______________________cp6" localSheetId="42" hidden="1">{"'előző év december'!$A$2:$CP$214"}</definedName>
    <definedName name="_______________________cp6" localSheetId="19" hidden="1">{"'előző év december'!$A$2:$CP$214"}</definedName>
    <definedName name="_______________________cp6" hidden="1">{"'előző év december'!$A$2:$CP$214"}</definedName>
    <definedName name="_______________________cp7" localSheetId="2" hidden="1">{"'előző év december'!$A$2:$CP$214"}</definedName>
    <definedName name="_______________________cp7" localSheetId="45" hidden="1">{"'előző év december'!$A$2:$CP$214"}</definedName>
    <definedName name="_______________________cp7" localSheetId="4" hidden="1">{"'előző év december'!$A$2:$CP$214"}</definedName>
    <definedName name="_______________________cp7" localSheetId="11" hidden="1">{"'előző év december'!$A$2:$CP$214"}</definedName>
    <definedName name="_______________________cp7" localSheetId="35" hidden="1">{"'előző év december'!$A$2:$CP$214"}</definedName>
    <definedName name="_______________________cp7" localSheetId="36" hidden="1">{"'előző év december'!$A$2:$CP$214"}</definedName>
    <definedName name="_______________________cp7" localSheetId="31" hidden="1">{"'előző év december'!$A$2:$CP$214"}</definedName>
    <definedName name="_______________________cp7" localSheetId="16" hidden="1">{"'előző év december'!$A$2:$CP$214"}</definedName>
    <definedName name="_______________________cp7" localSheetId="15" hidden="1">{"'előző év december'!$A$2:$CP$214"}</definedName>
    <definedName name="_______________________cp7" localSheetId="14" hidden="1">{"'előző év december'!$A$2:$CP$214"}</definedName>
    <definedName name="_______________________cp7" localSheetId="41" hidden="1">{"'előző év december'!$A$2:$CP$214"}</definedName>
    <definedName name="_______________________cp7" localSheetId="39" hidden="1">{"'előző év december'!$A$2:$CP$214"}</definedName>
    <definedName name="_______________________cp7" localSheetId="26" hidden="1">{"'előző év december'!$A$2:$CP$214"}</definedName>
    <definedName name="_______________________cp7" localSheetId="20" hidden="1">{"'előző év december'!$A$2:$CP$214"}</definedName>
    <definedName name="_______________________cp7" localSheetId="9" hidden="1">{"'előző év december'!$A$2:$CP$214"}</definedName>
    <definedName name="_______________________cp7" localSheetId="6" hidden="1">{"'előző év december'!$A$2:$CP$214"}</definedName>
    <definedName name="_______________________cp7" localSheetId="34" hidden="1">{"'előző év december'!$A$2:$CP$214"}</definedName>
    <definedName name="_______________________cp7" localSheetId="42" hidden="1">{"'előző év december'!$A$2:$CP$214"}</definedName>
    <definedName name="_______________________cp7" localSheetId="19" hidden="1">{"'előző év december'!$A$2:$CP$214"}</definedName>
    <definedName name="_______________________cp7" hidden="1">{"'előző év december'!$A$2:$CP$214"}</definedName>
    <definedName name="_______________________cp8" localSheetId="2" hidden="1">{"'előző év december'!$A$2:$CP$214"}</definedName>
    <definedName name="_______________________cp8" localSheetId="45" hidden="1">{"'előző év december'!$A$2:$CP$214"}</definedName>
    <definedName name="_______________________cp8" localSheetId="4" hidden="1">{"'előző év december'!$A$2:$CP$214"}</definedName>
    <definedName name="_______________________cp8" localSheetId="11" hidden="1">{"'előző év december'!$A$2:$CP$214"}</definedName>
    <definedName name="_______________________cp8" localSheetId="35" hidden="1">{"'előző év december'!$A$2:$CP$214"}</definedName>
    <definedName name="_______________________cp8" localSheetId="36" hidden="1">{"'előző év december'!$A$2:$CP$214"}</definedName>
    <definedName name="_______________________cp8" localSheetId="31" hidden="1">{"'előző év december'!$A$2:$CP$214"}</definedName>
    <definedName name="_______________________cp8" localSheetId="16" hidden="1">{"'előző év december'!$A$2:$CP$214"}</definedName>
    <definedName name="_______________________cp8" localSheetId="15" hidden="1">{"'előző év december'!$A$2:$CP$214"}</definedName>
    <definedName name="_______________________cp8" localSheetId="14" hidden="1">{"'előző év december'!$A$2:$CP$214"}</definedName>
    <definedName name="_______________________cp8" localSheetId="41" hidden="1">{"'előző év december'!$A$2:$CP$214"}</definedName>
    <definedName name="_______________________cp8" localSheetId="39" hidden="1">{"'előző év december'!$A$2:$CP$214"}</definedName>
    <definedName name="_______________________cp8" localSheetId="26" hidden="1">{"'előző év december'!$A$2:$CP$214"}</definedName>
    <definedName name="_______________________cp8" localSheetId="20" hidden="1">{"'előző év december'!$A$2:$CP$214"}</definedName>
    <definedName name="_______________________cp8" localSheetId="9" hidden="1">{"'előző év december'!$A$2:$CP$214"}</definedName>
    <definedName name="_______________________cp8" localSheetId="6" hidden="1">{"'előző év december'!$A$2:$CP$214"}</definedName>
    <definedName name="_______________________cp8" localSheetId="34" hidden="1">{"'előző év december'!$A$2:$CP$214"}</definedName>
    <definedName name="_______________________cp8" localSheetId="42" hidden="1">{"'előző év december'!$A$2:$CP$214"}</definedName>
    <definedName name="_______________________cp8" localSheetId="19" hidden="1">{"'előző év december'!$A$2:$CP$214"}</definedName>
    <definedName name="_______________________cp8" hidden="1">{"'előző év december'!$A$2:$CP$214"}</definedName>
    <definedName name="_______________________cp9" localSheetId="2" hidden="1">{"'előző év december'!$A$2:$CP$214"}</definedName>
    <definedName name="_______________________cp9" localSheetId="45" hidden="1">{"'előző év december'!$A$2:$CP$214"}</definedName>
    <definedName name="_______________________cp9" localSheetId="4" hidden="1">{"'előző év december'!$A$2:$CP$214"}</definedName>
    <definedName name="_______________________cp9" localSheetId="11" hidden="1">{"'előző év december'!$A$2:$CP$214"}</definedName>
    <definedName name="_______________________cp9" localSheetId="35" hidden="1">{"'előző év december'!$A$2:$CP$214"}</definedName>
    <definedName name="_______________________cp9" localSheetId="36" hidden="1">{"'előző év december'!$A$2:$CP$214"}</definedName>
    <definedName name="_______________________cp9" localSheetId="31" hidden="1">{"'előző év december'!$A$2:$CP$214"}</definedName>
    <definedName name="_______________________cp9" localSheetId="16" hidden="1">{"'előző év december'!$A$2:$CP$214"}</definedName>
    <definedName name="_______________________cp9" localSheetId="15" hidden="1">{"'előző év december'!$A$2:$CP$214"}</definedName>
    <definedName name="_______________________cp9" localSheetId="14" hidden="1">{"'előző év december'!$A$2:$CP$214"}</definedName>
    <definedName name="_______________________cp9" localSheetId="41" hidden="1">{"'előző év december'!$A$2:$CP$214"}</definedName>
    <definedName name="_______________________cp9" localSheetId="39" hidden="1">{"'előző év december'!$A$2:$CP$214"}</definedName>
    <definedName name="_______________________cp9" localSheetId="26" hidden="1">{"'előző év december'!$A$2:$CP$214"}</definedName>
    <definedName name="_______________________cp9" localSheetId="20" hidden="1">{"'előző év december'!$A$2:$CP$214"}</definedName>
    <definedName name="_______________________cp9" localSheetId="9" hidden="1">{"'előző év december'!$A$2:$CP$214"}</definedName>
    <definedName name="_______________________cp9" localSheetId="6" hidden="1">{"'előző év december'!$A$2:$CP$214"}</definedName>
    <definedName name="_______________________cp9" localSheetId="34" hidden="1">{"'előző év december'!$A$2:$CP$214"}</definedName>
    <definedName name="_______________________cp9" localSheetId="42" hidden="1">{"'előző év december'!$A$2:$CP$214"}</definedName>
    <definedName name="_______________________cp9" localSheetId="19" hidden="1">{"'előző év december'!$A$2:$CP$214"}</definedName>
    <definedName name="_______________________cp9" hidden="1">{"'előző év december'!$A$2:$CP$214"}</definedName>
    <definedName name="_______________________cpr2" localSheetId="2" hidden="1">{"'előző év december'!$A$2:$CP$214"}</definedName>
    <definedName name="_______________________cpr2" localSheetId="45" hidden="1">{"'előző év december'!$A$2:$CP$214"}</definedName>
    <definedName name="_______________________cpr2" localSheetId="4" hidden="1">{"'előző év december'!$A$2:$CP$214"}</definedName>
    <definedName name="_______________________cpr2" localSheetId="11" hidden="1">{"'előző év december'!$A$2:$CP$214"}</definedName>
    <definedName name="_______________________cpr2" localSheetId="35" hidden="1">{"'előző év december'!$A$2:$CP$214"}</definedName>
    <definedName name="_______________________cpr2" localSheetId="36" hidden="1">{"'előző év december'!$A$2:$CP$214"}</definedName>
    <definedName name="_______________________cpr2" localSheetId="31" hidden="1">{"'előző év december'!$A$2:$CP$214"}</definedName>
    <definedName name="_______________________cpr2" localSheetId="16" hidden="1">{"'előző év december'!$A$2:$CP$214"}</definedName>
    <definedName name="_______________________cpr2" localSheetId="15" hidden="1">{"'előző év december'!$A$2:$CP$214"}</definedName>
    <definedName name="_______________________cpr2" localSheetId="14" hidden="1">{"'előző év december'!$A$2:$CP$214"}</definedName>
    <definedName name="_______________________cpr2" localSheetId="41" hidden="1">{"'előző év december'!$A$2:$CP$214"}</definedName>
    <definedName name="_______________________cpr2" localSheetId="39" hidden="1">{"'előző év december'!$A$2:$CP$214"}</definedName>
    <definedName name="_______________________cpr2" localSheetId="26" hidden="1">{"'előző év december'!$A$2:$CP$214"}</definedName>
    <definedName name="_______________________cpr2" localSheetId="20" hidden="1">{"'előző év december'!$A$2:$CP$214"}</definedName>
    <definedName name="_______________________cpr2" localSheetId="9" hidden="1">{"'előző év december'!$A$2:$CP$214"}</definedName>
    <definedName name="_______________________cpr2" localSheetId="6" hidden="1">{"'előző év december'!$A$2:$CP$214"}</definedName>
    <definedName name="_______________________cpr2" localSheetId="34" hidden="1">{"'előző év december'!$A$2:$CP$214"}</definedName>
    <definedName name="_______________________cpr2" localSheetId="42" hidden="1">{"'előző év december'!$A$2:$CP$214"}</definedName>
    <definedName name="_______________________cpr2" localSheetId="19" hidden="1">{"'előző év december'!$A$2:$CP$214"}</definedName>
    <definedName name="_______________________cpr2" hidden="1">{"'előző év december'!$A$2:$CP$214"}</definedName>
    <definedName name="_______________________cpr3" localSheetId="2" hidden="1">{"'előző év december'!$A$2:$CP$214"}</definedName>
    <definedName name="_______________________cpr3" localSheetId="45" hidden="1">{"'előző év december'!$A$2:$CP$214"}</definedName>
    <definedName name="_______________________cpr3" localSheetId="4" hidden="1">{"'előző év december'!$A$2:$CP$214"}</definedName>
    <definedName name="_______________________cpr3" localSheetId="11" hidden="1">{"'előző év december'!$A$2:$CP$214"}</definedName>
    <definedName name="_______________________cpr3" localSheetId="35" hidden="1">{"'előző év december'!$A$2:$CP$214"}</definedName>
    <definedName name="_______________________cpr3" localSheetId="36" hidden="1">{"'előző év december'!$A$2:$CP$214"}</definedName>
    <definedName name="_______________________cpr3" localSheetId="31" hidden="1">{"'előző év december'!$A$2:$CP$214"}</definedName>
    <definedName name="_______________________cpr3" localSheetId="16" hidden="1">{"'előző év december'!$A$2:$CP$214"}</definedName>
    <definedName name="_______________________cpr3" localSheetId="15" hidden="1">{"'előző év december'!$A$2:$CP$214"}</definedName>
    <definedName name="_______________________cpr3" localSheetId="14" hidden="1">{"'előző év december'!$A$2:$CP$214"}</definedName>
    <definedName name="_______________________cpr3" localSheetId="41" hidden="1">{"'előző év december'!$A$2:$CP$214"}</definedName>
    <definedName name="_______________________cpr3" localSheetId="39" hidden="1">{"'előző év december'!$A$2:$CP$214"}</definedName>
    <definedName name="_______________________cpr3" localSheetId="26" hidden="1">{"'előző év december'!$A$2:$CP$214"}</definedName>
    <definedName name="_______________________cpr3" localSheetId="20" hidden="1">{"'előző év december'!$A$2:$CP$214"}</definedName>
    <definedName name="_______________________cpr3" localSheetId="9" hidden="1">{"'előző év december'!$A$2:$CP$214"}</definedName>
    <definedName name="_______________________cpr3" localSheetId="6" hidden="1">{"'előző év december'!$A$2:$CP$214"}</definedName>
    <definedName name="_______________________cpr3" localSheetId="34" hidden="1">{"'előző év december'!$A$2:$CP$214"}</definedName>
    <definedName name="_______________________cpr3" localSheetId="42" hidden="1">{"'előző év december'!$A$2:$CP$214"}</definedName>
    <definedName name="_______________________cpr3" localSheetId="19" hidden="1">{"'előző év december'!$A$2:$CP$214"}</definedName>
    <definedName name="_______________________cpr3" hidden="1">{"'előző év december'!$A$2:$CP$214"}</definedName>
    <definedName name="_______________________cpr4" localSheetId="2" hidden="1">{"'előző év december'!$A$2:$CP$214"}</definedName>
    <definedName name="_______________________cpr4" localSheetId="45" hidden="1">{"'előző év december'!$A$2:$CP$214"}</definedName>
    <definedName name="_______________________cpr4" localSheetId="4" hidden="1">{"'előző év december'!$A$2:$CP$214"}</definedName>
    <definedName name="_______________________cpr4" localSheetId="11" hidden="1">{"'előző év december'!$A$2:$CP$214"}</definedName>
    <definedName name="_______________________cpr4" localSheetId="35" hidden="1">{"'előző év december'!$A$2:$CP$214"}</definedName>
    <definedName name="_______________________cpr4" localSheetId="36" hidden="1">{"'előző év december'!$A$2:$CP$214"}</definedName>
    <definedName name="_______________________cpr4" localSheetId="31" hidden="1">{"'előző év december'!$A$2:$CP$214"}</definedName>
    <definedName name="_______________________cpr4" localSheetId="16" hidden="1">{"'előző év december'!$A$2:$CP$214"}</definedName>
    <definedName name="_______________________cpr4" localSheetId="15" hidden="1">{"'előző év december'!$A$2:$CP$214"}</definedName>
    <definedName name="_______________________cpr4" localSheetId="14" hidden="1">{"'előző év december'!$A$2:$CP$214"}</definedName>
    <definedName name="_______________________cpr4" localSheetId="41" hidden="1">{"'előző év december'!$A$2:$CP$214"}</definedName>
    <definedName name="_______________________cpr4" localSheetId="39" hidden="1">{"'előző év december'!$A$2:$CP$214"}</definedName>
    <definedName name="_______________________cpr4" localSheetId="26" hidden="1">{"'előző év december'!$A$2:$CP$214"}</definedName>
    <definedName name="_______________________cpr4" localSheetId="20" hidden="1">{"'előző év december'!$A$2:$CP$214"}</definedName>
    <definedName name="_______________________cpr4" localSheetId="9" hidden="1">{"'előző év december'!$A$2:$CP$214"}</definedName>
    <definedName name="_______________________cpr4" localSheetId="6" hidden="1">{"'előző év december'!$A$2:$CP$214"}</definedName>
    <definedName name="_______________________cpr4" localSheetId="34" hidden="1">{"'előző év december'!$A$2:$CP$214"}</definedName>
    <definedName name="_______________________cpr4" localSheetId="42" hidden="1">{"'előző év december'!$A$2:$CP$214"}</definedName>
    <definedName name="_______________________cpr4" localSheetId="19" hidden="1">{"'előző év december'!$A$2:$CP$214"}</definedName>
    <definedName name="_______________________cpr4" hidden="1">{"'előző év december'!$A$2:$CP$214"}</definedName>
    <definedName name="______________________cp1" localSheetId="2" hidden="1">{"'előző év december'!$A$2:$CP$214"}</definedName>
    <definedName name="______________________cp1" localSheetId="45" hidden="1">{"'előző év december'!$A$2:$CP$214"}</definedName>
    <definedName name="______________________cp1" localSheetId="4" hidden="1">{"'előző év december'!$A$2:$CP$214"}</definedName>
    <definedName name="______________________cp1" localSheetId="11" hidden="1">{"'előző év december'!$A$2:$CP$214"}</definedName>
    <definedName name="______________________cp1" localSheetId="35" hidden="1">{"'előző év december'!$A$2:$CP$214"}</definedName>
    <definedName name="______________________cp1" localSheetId="36" hidden="1">{"'előző év december'!$A$2:$CP$214"}</definedName>
    <definedName name="______________________cp1" localSheetId="31" hidden="1">{"'előző év december'!$A$2:$CP$214"}</definedName>
    <definedName name="______________________cp1" localSheetId="16" hidden="1">{"'előző év december'!$A$2:$CP$214"}</definedName>
    <definedName name="______________________cp1" localSheetId="15" hidden="1">{"'előző év december'!$A$2:$CP$214"}</definedName>
    <definedName name="______________________cp1" localSheetId="14" hidden="1">{"'előző év december'!$A$2:$CP$214"}</definedName>
    <definedName name="______________________cp1" localSheetId="41" hidden="1">{"'előző év december'!$A$2:$CP$214"}</definedName>
    <definedName name="______________________cp1" localSheetId="39" hidden="1">{"'előző év december'!$A$2:$CP$214"}</definedName>
    <definedName name="______________________cp1" localSheetId="26" hidden="1">{"'előző év december'!$A$2:$CP$214"}</definedName>
    <definedName name="______________________cp1" localSheetId="20" hidden="1">{"'előző év december'!$A$2:$CP$214"}</definedName>
    <definedName name="______________________cp1" localSheetId="9" hidden="1">{"'előző év december'!$A$2:$CP$214"}</definedName>
    <definedName name="______________________cp1" localSheetId="6" hidden="1">{"'előző év december'!$A$2:$CP$214"}</definedName>
    <definedName name="______________________cp1" localSheetId="34" hidden="1">{"'előző év december'!$A$2:$CP$214"}</definedName>
    <definedName name="______________________cp1" localSheetId="42" hidden="1">{"'előző év december'!$A$2:$CP$214"}</definedName>
    <definedName name="______________________cp1" localSheetId="19" hidden="1">{"'előző év december'!$A$2:$CP$214"}</definedName>
    <definedName name="______________________cp1" hidden="1">{"'előző év december'!$A$2:$CP$214"}</definedName>
    <definedName name="______________________cp10" localSheetId="2" hidden="1">{"'előző év december'!$A$2:$CP$214"}</definedName>
    <definedName name="______________________cp10" localSheetId="45" hidden="1">{"'előző év december'!$A$2:$CP$214"}</definedName>
    <definedName name="______________________cp10" localSheetId="4" hidden="1">{"'előző év december'!$A$2:$CP$214"}</definedName>
    <definedName name="______________________cp10" localSheetId="11" hidden="1">{"'előző év december'!$A$2:$CP$214"}</definedName>
    <definedName name="______________________cp10" localSheetId="35" hidden="1">{"'előző év december'!$A$2:$CP$214"}</definedName>
    <definedName name="______________________cp10" localSheetId="36" hidden="1">{"'előző év december'!$A$2:$CP$214"}</definedName>
    <definedName name="______________________cp10" localSheetId="31" hidden="1">{"'előző év december'!$A$2:$CP$214"}</definedName>
    <definedName name="______________________cp10" localSheetId="16" hidden="1">{"'előző év december'!$A$2:$CP$214"}</definedName>
    <definedName name="______________________cp10" localSheetId="15" hidden="1">{"'előző év december'!$A$2:$CP$214"}</definedName>
    <definedName name="______________________cp10" localSheetId="14" hidden="1">{"'előző év december'!$A$2:$CP$214"}</definedName>
    <definedName name="______________________cp10" localSheetId="41" hidden="1">{"'előző év december'!$A$2:$CP$214"}</definedName>
    <definedName name="______________________cp10" localSheetId="39" hidden="1">{"'előző év december'!$A$2:$CP$214"}</definedName>
    <definedName name="______________________cp10" localSheetId="26" hidden="1">{"'előző év december'!$A$2:$CP$214"}</definedName>
    <definedName name="______________________cp10" localSheetId="20" hidden="1">{"'előző év december'!$A$2:$CP$214"}</definedName>
    <definedName name="______________________cp10" localSheetId="9" hidden="1">{"'előző év december'!$A$2:$CP$214"}</definedName>
    <definedName name="______________________cp10" localSheetId="6" hidden="1">{"'előző év december'!$A$2:$CP$214"}</definedName>
    <definedName name="______________________cp10" localSheetId="34" hidden="1">{"'előző év december'!$A$2:$CP$214"}</definedName>
    <definedName name="______________________cp10" localSheetId="42" hidden="1">{"'előző év december'!$A$2:$CP$214"}</definedName>
    <definedName name="______________________cp10" localSheetId="19" hidden="1">{"'előző év december'!$A$2:$CP$214"}</definedName>
    <definedName name="______________________cp10" hidden="1">{"'előző év december'!$A$2:$CP$214"}</definedName>
    <definedName name="______________________cp11" localSheetId="2" hidden="1">{"'előző év december'!$A$2:$CP$214"}</definedName>
    <definedName name="______________________cp11" localSheetId="45" hidden="1">{"'előző év december'!$A$2:$CP$214"}</definedName>
    <definedName name="______________________cp11" localSheetId="4" hidden="1">{"'előző év december'!$A$2:$CP$214"}</definedName>
    <definedName name="______________________cp11" localSheetId="11" hidden="1">{"'előző év december'!$A$2:$CP$214"}</definedName>
    <definedName name="______________________cp11" localSheetId="35" hidden="1">{"'előző év december'!$A$2:$CP$214"}</definedName>
    <definedName name="______________________cp11" localSheetId="36" hidden="1">{"'előző év december'!$A$2:$CP$214"}</definedName>
    <definedName name="______________________cp11" localSheetId="31" hidden="1">{"'előző év december'!$A$2:$CP$214"}</definedName>
    <definedName name="______________________cp11" localSheetId="16" hidden="1">{"'előző év december'!$A$2:$CP$214"}</definedName>
    <definedName name="______________________cp11" localSheetId="15" hidden="1">{"'előző év december'!$A$2:$CP$214"}</definedName>
    <definedName name="______________________cp11" localSheetId="14" hidden="1">{"'előző év december'!$A$2:$CP$214"}</definedName>
    <definedName name="______________________cp11" localSheetId="41" hidden="1">{"'előző év december'!$A$2:$CP$214"}</definedName>
    <definedName name="______________________cp11" localSheetId="39" hidden="1">{"'előző év december'!$A$2:$CP$214"}</definedName>
    <definedName name="______________________cp11" localSheetId="26" hidden="1">{"'előző év december'!$A$2:$CP$214"}</definedName>
    <definedName name="______________________cp11" localSheetId="20" hidden="1">{"'előző év december'!$A$2:$CP$214"}</definedName>
    <definedName name="______________________cp11" localSheetId="9" hidden="1">{"'előző év december'!$A$2:$CP$214"}</definedName>
    <definedName name="______________________cp11" localSheetId="6" hidden="1">{"'előző év december'!$A$2:$CP$214"}</definedName>
    <definedName name="______________________cp11" localSheetId="34" hidden="1">{"'előző év december'!$A$2:$CP$214"}</definedName>
    <definedName name="______________________cp11" localSheetId="42" hidden="1">{"'előző év december'!$A$2:$CP$214"}</definedName>
    <definedName name="______________________cp11" localSheetId="19" hidden="1">{"'előző év december'!$A$2:$CP$214"}</definedName>
    <definedName name="______________________cp11" hidden="1">{"'előző év december'!$A$2:$CP$214"}</definedName>
    <definedName name="______________________cp2" localSheetId="2" hidden="1">{"'előző év december'!$A$2:$CP$214"}</definedName>
    <definedName name="______________________cp2" localSheetId="45" hidden="1">{"'előző év december'!$A$2:$CP$214"}</definedName>
    <definedName name="______________________cp2" localSheetId="4" hidden="1">{"'előző év december'!$A$2:$CP$214"}</definedName>
    <definedName name="______________________cp2" localSheetId="11" hidden="1">{"'előző év december'!$A$2:$CP$214"}</definedName>
    <definedName name="______________________cp2" localSheetId="35" hidden="1">{"'előző év december'!$A$2:$CP$214"}</definedName>
    <definedName name="______________________cp2" localSheetId="36" hidden="1">{"'előző év december'!$A$2:$CP$214"}</definedName>
    <definedName name="______________________cp2" localSheetId="31" hidden="1">{"'előző év december'!$A$2:$CP$214"}</definedName>
    <definedName name="______________________cp2" localSheetId="16" hidden="1">{"'előző év december'!$A$2:$CP$214"}</definedName>
    <definedName name="______________________cp2" localSheetId="15" hidden="1">{"'előző év december'!$A$2:$CP$214"}</definedName>
    <definedName name="______________________cp2" localSheetId="14" hidden="1">{"'előző év december'!$A$2:$CP$214"}</definedName>
    <definedName name="______________________cp2" localSheetId="41" hidden="1">{"'előző év december'!$A$2:$CP$214"}</definedName>
    <definedName name="______________________cp2" localSheetId="39" hidden="1">{"'előző év december'!$A$2:$CP$214"}</definedName>
    <definedName name="______________________cp2" localSheetId="26" hidden="1">{"'előző év december'!$A$2:$CP$214"}</definedName>
    <definedName name="______________________cp2" localSheetId="20" hidden="1">{"'előző év december'!$A$2:$CP$214"}</definedName>
    <definedName name="______________________cp2" localSheetId="9" hidden="1">{"'előző év december'!$A$2:$CP$214"}</definedName>
    <definedName name="______________________cp2" localSheetId="6" hidden="1">{"'előző év december'!$A$2:$CP$214"}</definedName>
    <definedName name="______________________cp2" localSheetId="34" hidden="1">{"'előző év december'!$A$2:$CP$214"}</definedName>
    <definedName name="______________________cp2" localSheetId="42" hidden="1">{"'előző év december'!$A$2:$CP$214"}</definedName>
    <definedName name="______________________cp2" localSheetId="19" hidden="1">{"'előző év december'!$A$2:$CP$214"}</definedName>
    <definedName name="______________________cp2" hidden="1">{"'előző év december'!$A$2:$CP$214"}</definedName>
    <definedName name="______________________cp3" localSheetId="2" hidden="1">{"'előző év december'!$A$2:$CP$214"}</definedName>
    <definedName name="______________________cp3" localSheetId="45" hidden="1">{"'előző év december'!$A$2:$CP$214"}</definedName>
    <definedName name="______________________cp3" localSheetId="4" hidden="1">{"'előző év december'!$A$2:$CP$214"}</definedName>
    <definedName name="______________________cp3" localSheetId="11" hidden="1">{"'előző év december'!$A$2:$CP$214"}</definedName>
    <definedName name="______________________cp3" localSheetId="35" hidden="1">{"'előző év december'!$A$2:$CP$214"}</definedName>
    <definedName name="______________________cp3" localSheetId="36" hidden="1">{"'előző év december'!$A$2:$CP$214"}</definedName>
    <definedName name="______________________cp3" localSheetId="31" hidden="1">{"'előző év december'!$A$2:$CP$214"}</definedName>
    <definedName name="______________________cp3" localSheetId="16" hidden="1">{"'előző év december'!$A$2:$CP$214"}</definedName>
    <definedName name="______________________cp3" localSheetId="15" hidden="1">{"'előző év december'!$A$2:$CP$214"}</definedName>
    <definedName name="______________________cp3" localSheetId="14" hidden="1">{"'előző év december'!$A$2:$CP$214"}</definedName>
    <definedName name="______________________cp3" localSheetId="41" hidden="1">{"'előző év december'!$A$2:$CP$214"}</definedName>
    <definedName name="______________________cp3" localSheetId="39" hidden="1">{"'előző év december'!$A$2:$CP$214"}</definedName>
    <definedName name="______________________cp3" localSheetId="26" hidden="1">{"'előző év december'!$A$2:$CP$214"}</definedName>
    <definedName name="______________________cp3" localSheetId="20" hidden="1">{"'előző év december'!$A$2:$CP$214"}</definedName>
    <definedName name="______________________cp3" localSheetId="9" hidden="1">{"'előző év december'!$A$2:$CP$214"}</definedName>
    <definedName name="______________________cp3" localSheetId="6" hidden="1">{"'előző év december'!$A$2:$CP$214"}</definedName>
    <definedName name="______________________cp3" localSheetId="34" hidden="1">{"'előző év december'!$A$2:$CP$214"}</definedName>
    <definedName name="______________________cp3" localSheetId="42" hidden="1">{"'előző év december'!$A$2:$CP$214"}</definedName>
    <definedName name="______________________cp3" localSheetId="19" hidden="1">{"'előző év december'!$A$2:$CP$214"}</definedName>
    <definedName name="______________________cp3" hidden="1">{"'előző év december'!$A$2:$CP$214"}</definedName>
    <definedName name="______________________cp4" localSheetId="2" hidden="1">{"'előző év december'!$A$2:$CP$214"}</definedName>
    <definedName name="______________________cp4" localSheetId="45" hidden="1">{"'előző év december'!$A$2:$CP$214"}</definedName>
    <definedName name="______________________cp4" localSheetId="4" hidden="1">{"'előző év december'!$A$2:$CP$214"}</definedName>
    <definedName name="______________________cp4" localSheetId="11" hidden="1">{"'előző év december'!$A$2:$CP$214"}</definedName>
    <definedName name="______________________cp4" localSheetId="35" hidden="1">{"'előző év december'!$A$2:$CP$214"}</definedName>
    <definedName name="______________________cp4" localSheetId="36" hidden="1">{"'előző év december'!$A$2:$CP$214"}</definedName>
    <definedName name="______________________cp4" localSheetId="31" hidden="1">{"'előző év december'!$A$2:$CP$214"}</definedName>
    <definedName name="______________________cp4" localSheetId="16" hidden="1">{"'előző év december'!$A$2:$CP$214"}</definedName>
    <definedName name="______________________cp4" localSheetId="15" hidden="1">{"'előző év december'!$A$2:$CP$214"}</definedName>
    <definedName name="______________________cp4" localSheetId="14" hidden="1">{"'előző év december'!$A$2:$CP$214"}</definedName>
    <definedName name="______________________cp4" localSheetId="41" hidden="1">{"'előző év december'!$A$2:$CP$214"}</definedName>
    <definedName name="______________________cp4" localSheetId="39" hidden="1">{"'előző év december'!$A$2:$CP$214"}</definedName>
    <definedName name="______________________cp4" localSheetId="26" hidden="1">{"'előző év december'!$A$2:$CP$214"}</definedName>
    <definedName name="______________________cp4" localSheetId="20" hidden="1">{"'előző év december'!$A$2:$CP$214"}</definedName>
    <definedName name="______________________cp4" localSheetId="9" hidden="1">{"'előző év december'!$A$2:$CP$214"}</definedName>
    <definedName name="______________________cp4" localSheetId="6" hidden="1">{"'előző év december'!$A$2:$CP$214"}</definedName>
    <definedName name="______________________cp4" localSheetId="34" hidden="1">{"'előző év december'!$A$2:$CP$214"}</definedName>
    <definedName name="______________________cp4" localSheetId="42" hidden="1">{"'előző év december'!$A$2:$CP$214"}</definedName>
    <definedName name="______________________cp4" localSheetId="19" hidden="1">{"'előző év december'!$A$2:$CP$214"}</definedName>
    <definedName name="______________________cp4" hidden="1">{"'előző év december'!$A$2:$CP$214"}</definedName>
    <definedName name="______________________cp5" localSheetId="2" hidden="1">{"'előző év december'!$A$2:$CP$214"}</definedName>
    <definedName name="______________________cp5" localSheetId="45" hidden="1">{"'előző év december'!$A$2:$CP$214"}</definedName>
    <definedName name="______________________cp5" localSheetId="4" hidden="1">{"'előző év december'!$A$2:$CP$214"}</definedName>
    <definedName name="______________________cp5" localSheetId="11" hidden="1">{"'előző év december'!$A$2:$CP$214"}</definedName>
    <definedName name="______________________cp5" localSheetId="35" hidden="1">{"'előző év december'!$A$2:$CP$214"}</definedName>
    <definedName name="______________________cp5" localSheetId="36" hidden="1">{"'előző év december'!$A$2:$CP$214"}</definedName>
    <definedName name="______________________cp5" localSheetId="31" hidden="1">{"'előző év december'!$A$2:$CP$214"}</definedName>
    <definedName name="______________________cp5" localSheetId="16" hidden="1">{"'előző év december'!$A$2:$CP$214"}</definedName>
    <definedName name="______________________cp5" localSheetId="15" hidden="1">{"'előző év december'!$A$2:$CP$214"}</definedName>
    <definedName name="______________________cp5" localSheetId="14" hidden="1">{"'előző év december'!$A$2:$CP$214"}</definedName>
    <definedName name="______________________cp5" localSheetId="41" hidden="1">{"'előző év december'!$A$2:$CP$214"}</definedName>
    <definedName name="______________________cp5" localSheetId="39" hidden="1">{"'előző év december'!$A$2:$CP$214"}</definedName>
    <definedName name="______________________cp5" localSheetId="26" hidden="1">{"'előző év december'!$A$2:$CP$214"}</definedName>
    <definedName name="______________________cp5" localSheetId="20" hidden="1">{"'előző év december'!$A$2:$CP$214"}</definedName>
    <definedName name="______________________cp5" localSheetId="9" hidden="1">{"'előző év december'!$A$2:$CP$214"}</definedName>
    <definedName name="______________________cp5" localSheetId="6" hidden="1">{"'előző év december'!$A$2:$CP$214"}</definedName>
    <definedName name="______________________cp5" localSheetId="34" hidden="1">{"'előző év december'!$A$2:$CP$214"}</definedName>
    <definedName name="______________________cp5" localSheetId="42" hidden="1">{"'előző év december'!$A$2:$CP$214"}</definedName>
    <definedName name="______________________cp5" localSheetId="19" hidden="1">{"'előző év december'!$A$2:$CP$214"}</definedName>
    <definedName name="______________________cp5" hidden="1">{"'előző év december'!$A$2:$CP$214"}</definedName>
    <definedName name="______________________cp6" localSheetId="2" hidden="1">{"'előző év december'!$A$2:$CP$214"}</definedName>
    <definedName name="______________________cp6" localSheetId="45" hidden="1">{"'előző év december'!$A$2:$CP$214"}</definedName>
    <definedName name="______________________cp6" localSheetId="4" hidden="1">{"'előző év december'!$A$2:$CP$214"}</definedName>
    <definedName name="______________________cp6" localSheetId="11" hidden="1">{"'előző év december'!$A$2:$CP$214"}</definedName>
    <definedName name="______________________cp6" localSheetId="35" hidden="1">{"'előző év december'!$A$2:$CP$214"}</definedName>
    <definedName name="______________________cp6" localSheetId="36" hidden="1">{"'előző év december'!$A$2:$CP$214"}</definedName>
    <definedName name="______________________cp6" localSheetId="31" hidden="1">{"'előző év december'!$A$2:$CP$214"}</definedName>
    <definedName name="______________________cp6" localSheetId="16" hidden="1">{"'előző év december'!$A$2:$CP$214"}</definedName>
    <definedName name="______________________cp6" localSheetId="15" hidden="1">{"'előző év december'!$A$2:$CP$214"}</definedName>
    <definedName name="______________________cp6" localSheetId="14" hidden="1">{"'előző év december'!$A$2:$CP$214"}</definedName>
    <definedName name="______________________cp6" localSheetId="41" hidden="1">{"'előző év december'!$A$2:$CP$214"}</definedName>
    <definedName name="______________________cp6" localSheetId="39" hidden="1">{"'előző év december'!$A$2:$CP$214"}</definedName>
    <definedName name="______________________cp6" localSheetId="26" hidden="1">{"'előző év december'!$A$2:$CP$214"}</definedName>
    <definedName name="______________________cp6" localSheetId="20" hidden="1">{"'előző év december'!$A$2:$CP$214"}</definedName>
    <definedName name="______________________cp6" localSheetId="9" hidden="1">{"'előző év december'!$A$2:$CP$214"}</definedName>
    <definedName name="______________________cp6" localSheetId="6" hidden="1">{"'előző év december'!$A$2:$CP$214"}</definedName>
    <definedName name="______________________cp6" localSheetId="34" hidden="1">{"'előző év december'!$A$2:$CP$214"}</definedName>
    <definedName name="______________________cp6" localSheetId="42" hidden="1">{"'előző év december'!$A$2:$CP$214"}</definedName>
    <definedName name="______________________cp6" localSheetId="19" hidden="1">{"'előző év december'!$A$2:$CP$214"}</definedName>
    <definedName name="______________________cp6" hidden="1">{"'előző év december'!$A$2:$CP$214"}</definedName>
    <definedName name="______________________cp7" localSheetId="2" hidden="1">{"'előző év december'!$A$2:$CP$214"}</definedName>
    <definedName name="______________________cp7" localSheetId="45" hidden="1">{"'előző év december'!$A$2:$CP$214"}</definedName>
    <definedName name="______________________cp7" localSheetId="4" hidden="1">{"'előző év december'!$A$2:$CP$214"}</definedName>
    <definedName name="______________________cp7" localSheetId="11" hidden="1">{"'előző év december'!$A$2:$CP$214"}</definedName>
    <definedName name="______________________cp7" localSheetId="35" hidden="1">{"'előző év december'!$A$2:$CP$214"}</definedName>
    <definedName name="______________________cp7" localSheetId="36" hidden="1">{"'előző év december'!$A$2:$CP$214"}</definedName>
    <definedName name="______________________cp7" localSheetId="31" hidden="1">{"'előző év december'!$A$2:$CP$214"}</definedName>
    <definedName name="______________________cp7" localSheetId="16" hidden="1">{"'előző év december'!$A$2:$CP$214"}</definedName>
    <definedName name="______________________cp7" localSheetId="15" hidden="1">{"'előző év december'!$A$2:$CP$214"}</definedName>
    <definedName name="______________________cp7" localSheetId="14" hidden="1">{"'előző év december'!$A$2:$CP$214"}</definedName>
    <definedName name="______________________cp7" localSheetId="41" hidden="1">{"'előző év december'!$A$2:$CP$214"}</definedName>
    <definedName name="______________________cp7" localSheetId="39" hidden="1">{"'előző év december'!$A$2:$CP$214"}</definedName>
    <definedName name="______________________cp7" localSheetId="26" hidden="1">{"'előző év december'!$A$2:$CP$214"}</definedName>
    <definedName name="______________________cp7" localSheetId="20" hidden="1">{"'előző év december'!$A$2:$CP$214"}</definedName>
    <definedName name="______________________cp7" localSheetId="9" hidden="1">{"'előző év december'!$A$2:$CP$214"}</definedName>
    <definedName name="______________________cp7" localSheetId="6" hidden="1">{"'előző év december'!$A$2:$CP$214"}</definedName>
    <definedName name="______________________cp7" localSheetId="34" hidden="1">{"'előző év december'!$A$2:$CP$214"}</definedName>
    <definedName name="______________________cp7" localSheetId="42" hidden="1">{"'előző év december'!$A$2:$CP$214"}</definedName>
    <definedName name="______________________cp7" localSheetId="19" hidden="1">{"'előző év december'!$A$2:$CP$214"}</definedName>
    <definedName name="______________________cp7" hidden="1">{"'előző év december'!$A$2:$CP$214"}</definedName>
    <definedName name="______________________cp8" localSheetId="2" hidden="1">{"'előző év december'!$A$2:$CP$214"}</definedName>
    <definedName name="______________________cp8" localSheetId="45" hidden="1">{"'előző év december'!$A$2:$CP$214"}</definedName>
    <definedName name="______________________cp8" localSheetId="4" hidden="1">{"'előző év december'!$A$2:$CP$214"}</definedName>
    <definedName name="______________________cp8" localSheetId="11" hidden="1">{"'előző év december'!$A$2:$CP$214"}</definedName>
    <definedName name="______________________cp8" localSheetId="35" hidden="1">{"'előző év december'!$A$2:$CP$214"}</definedName>
    <definedName name="______________________cp8" localSheetId="36" hidden="1">{"'előző év december'!$A$2:$CP$214"}</definedName>
    <definedName name="______________________cp8" localSheetId="31" hidden="1">{"'előző év december'!$A$2:$CP$214"}</definedName>
    <definedName name="______________________cp8" localSheetId="16" hidden="1">{"'előző év december'!$A$2:$CP$214"}</definedName>
    <definedName name="______________________cp8" localSheetId="15" hidden="1">{"'előző év december'!$A$2:$CP$214"}</definedName>
    <definedName name="______________________cp8" localSheetId="14" hidden="1">{"'előző év december'!$A$2:$CP$214"}</definedName>
    <definedName name="______________________cp8" localSheetId="41" hidden="1">{"'előző év december'!$A$2:$CP$214"}</definedName>
    <definedName name="______________________cp8" localSheetId="39" hidden="1">{"'előző év december'!$A$2:$CP$214"}</definedName>
    <definedName name="______________________cp8" localSheetId="26" hidden="1">{"'előző év december'!$A$2:$CP$214"}</definedName>
    <definedName name="______________________cp8" localSheetId="20" hidden="1">{"'előző év december'!$A$2:$CP$214"}</definedName>
    <definedName name="______________________cp8" localSheetId="9" hidden="1">{"'előző év december'!$A$2:$CP$214"}</definedName>
    <definedName name="______________________cp8" localSheetId="6" hidden="1">{"'előző év december'!$A$2:$CP$214"}</definedName>
    <definedName name="______________________cp8" localSheetId="34" hidden="1">{"'előző év december'!$A$2:$CP$214"}</definedName>
    <definedName name="______________________cp8" localSheetId="42" hidden="1">{"'előző év december'!$A$2:$CP$214"}</definedName>
    <definedName name="______________________cp8" localSheetId="19" hidden="1">{"'előző év december'!$A$2:$CP$214"}</definedName>
    <definedName name="______________________cp8" hidden="1">{"'előző év december'!$A$2:$CP$214"}</definedName>
    <definedName name="______________________cp9" localSheetId="2" hidden="1">{"'előző év december'!$A$2:$CP$214"}</definedName>
    <definedName name="______________________cp9" localSheetId="45" hidden="1">{"'előző év december'!$A$2:$CP$214"}</definedName>
    <definedName name="______________________cp9" localSheetId="4" hidden="1">{"'előző év december'!$A$2:$CP$214"}</definedName>
    <definedName name="______________________cp9" localSheetId="11" hidden="1">{"'előző év december'!$A$2:$CP$214"}</definedName>
    <definedName name="______________________cp9" localSheetId="35" hidden="1">{"'előző év december'!$A$2:$CP$214"}</definedName>
    <definedName name="______________________cp9" localSheetId="36" hidden="1">{"'előző év december'!$A$2:$CP$214"}</definedName>
    <definedName name="______________________cp9" localSheetId="31" hidden="1">{"'előző év december'!$A$2:$CP$214"}</definedName>
    <definedName name="______________________cp9" localSheetId="16" hidden="1">{"'előző év december'!$A$2:$CP$214"}</definedName>
    <definedName name="______________________cp9" localSheetId="15" hidden="1">{"'előző év december'!$A$2:$CP$214"}</definedName>
    <definedName name="______________________cp9" localSheetId="14" hidden="1">{"'előző év december'!$A$2:$CP$214"}</definedName>
    <definedName name="______________________cp9" localSheetId="41" hidden="1">{"'előző év december'!$A$2:$CP$214"}</definedName>
    <definedName name="______________________cp9" localSheetId="39" hidden="1">{"'előző év december'!$A$2:$CP$214"}</definedName>
    <definedName name="______________________cp9" localSheetId="26" hidden="1">{"'előző év december'!$A$2:$CP$214"}</definedName>
    <definedName name="______________________cp9" localSheetId="20" hidden="1">{"'előző év december'!$A$2:$CP$214"}</definedName>
    <definedName name="______________________cp9" localSheetId="9" hidden="1">{"'előző év december'!$A$2:$CP$214"}</definedName>
    <definedName name="______________________cp9" localSheetId="6" hidden="1">{"'előző év december'!$A$2:$CP$214"}</definedName>
    <definedName name="______________________cp9" localSheetId="34" hidden="1">{"'előző év december'!$A$2:$CP$214"}</definedName>
    <definedName name="______________________cp9" localSheetId="42" hidden="1">{"'előző év december'!$A$2:$CP$214"}</definedName>
    <definedName name="______________________cp9" localSheetId="19" hidden="1">{"'előző év december'!$A$2:$CP$214"}</definedName>
    <definedName name="______________________cp9" hidden="1">{"'előző év december'!$A$2:$CP$214"}</definedName>
    <definedName name="______________________cpr2" localSheetId="2" hidden="1">{"'előző év december'!$A$2:$CP$214"}</definedName>
    <definedName name="______________________cpr2" localSheetId="45" hidden="1">{"'előző év december'!$A$2:$CP$214"}</definedName>
    <definedName name="______________________cpr2" localSheetId="4" hidden="1">{"'előző év december'!$A$2:$CP$214"}</definedName>
    <definedName name="______________________cpr2" localSheetId="11" hidden="1">{"'előző év december'!$A$2:$CP$214"}</definedName>
    <definedName name="______________________cpr2" localSheetId="35" hidden="1">{"'előző év december'!$A$2:$CP$214"}</definedName>
    <definedName name="______________________cpr2" localSheetId="36" hidden="1">{"'előző év december'!$A$2:$CP$214"}</definedName>
    <definedName name="______________________cpr2" localSheetId="31" hidden="1">{"'előző év december'!$A$2:$CP$214"}</definedName>
    <definedName name="______________________cpr2" localSheetId="16" hidden="1">{"'előző év december'!$A$2:$CP$214"}</definedName>
    <definedName name="______________________cpr2" localSheetId="15" hidden="1">{"'előző év december'!$A$2:$CP$214"}</definedName>
    <definedName name="______________________cpr2" localSheetId="14" hidden="1">{"'előző év december'!$A$2:$CP$214"}</definedName>
    <definedName name="______________________cpr2" localSheetId="41" hidden="1">{"'előző év december'!$A$2:$CP$214"}</definedName>
    <definedName name="______________________cpr2" localSheetId="39" hidden="1">{"'előző év december'!$A$2:$CP$214"}</definedName>
    <definedName name="______________________cpr2" localSheetId="26" hidden="1">{"'előző év december'!$A$2:$CP$214"}</definedName>
    <definedName name="______________________cpr2" localSheetId="20" hidden="1">{"'előző év december'!$A$2:$CP$214"}</definedName>
    <definedName name="______________________cpr2" localSheetId="9" hidden="1">{"'előző év december'!$A$2:$CP$214"}</definedName>
    <definedName name="______________________cpr2" localSheetId="6" hidden="1">{"'előző év december'!$A$2:$CP$214"}</definedName>
    <definedName name="______________________cpr2" localSheetId="34" hidden="1">{"'előző év december'!$A$2:$CP$214"}</definedName>
    <definedName name="______________________cpr2" localSheetId="42" hidden="1">{"'előző év december'!$A$2:$CP$214"}</definedName>
    <definedName name="______________________cpr2" localSheetId="19" hidden="1">{"'előző év december'!$A$2:$CP$214"}</definedName>
    <definedName name="______________________cpr2" hidden="1">{"'előző év december'!$A$2:$CP$214"}</definedName>
    <definedName name="______________________cpr3" localSheetId="2" hidden="1">{"'előző év december'!$A$2:$CP$214"}</definedName>
    <definedName name="______________________cpr3" localSheetId="45" hidden="1">{"'előző év december'!$A$2:$CP$214"}</definedName>
    <definedName name="______________________cpr3" localSheetId="4" hidden="1">{"'előző év december'!$A$2:$CP$214"}</definedName>
    <definedName name="______________________cpr3" localSheetId="11" hidden="1">{"'előző év december'!$A$2:$CP$214"}</definedName>
    <definedName name="______________________cpr3" localSheetId="35" hidden="1">{"'előző év december'!$A$2:$CP$214"}</definedName>
    <definedName name="______________________cpr3" localSheetId="36" hidden="1">{"'előző év december'!$A$2:$CP$214"}</definedName>
    <definedName name="______________________cpr3" localSheetId="31" hidden="1">{"'előző év december'!$A$2:$CP$214"}</definedName>
    <definedName name="______________________cpr3" localSheetId="16" hidden="1">{"'előző év december'!$A$2:$CP$214"}</definedName>
    <definedName name="______________________cpr3" localSheetId="15" hidden="1">{"'előző év december'!$A$2:$CP$214"}</definedName>
    <definedName name="______________________cpr3" localSheetId="14" hidden="1">{"'előző év december'!$A$2:$CP$214"}</definedName>
    <definedName name="______________________cpr3" localSheetId="41" hidden="1">{"'előző év december'!$A$2:$CP$214"}</definedName>
    <definedName name="______________________cpr3" localSheetId="39" hidden="1">{"'előző év december'!$A$2:$CP$214"}</definedName>
    <definedName name="______________________cpr3" localSheetId="26" hidden="1">{"'előző év december'!$A$2:$CP$214"}</definedName>
    <definedName name="______________________cpr3" localSheetId="20" hidden="1">{"'előző év december'!$A$2:$CP$214"}</definedName>
    <definedName name="______________________cpr3" localSheetId="9" hidden="1">{"'előző év december'!$A$2:$CP$214"}</definedName>
    <definedName name="______________________cpr3" localSheetId="6" hidden="1">{"'előző év december'!$A$2:$CP$214"}</definedName>
    <definedName name="______________________cpr3" localSheetId="34" hidden="1">{"'előző év december'!$A$2:$CP$214"}</definedName>
    <definedName name="______________________cpr3" localSheetId="42" hidden="1">{"'előző év december'!$A$2:$CP$214"}</definedName>
    <definedName name="______________________cpr3" localSheetId="19" hidden="1">{"'előző év december'!$A$2:$CP$214"}</definedName>
    <definedName name="______________________cpr3" hidden="1">{"'előző év december'!$A$2:$CP$214"}</definedName>
    <definedName name="______________________cpr4" localSheetId="2" hidden="1">{"'előző év december'!$A$2:$CP$214"}</definedName>
    <definedName name="______________________cpr4" localSheetId="45" hidden="1">{"'előző év december'!$A$2:$CP$214"}</definedName>
    <definedName name="______________________cpr4" localSheetId="4" hidden="1">{"'előző év december'!$A$2:$CP$214"}</definedName>
    <definedName name="______________________cpr4" localSheetId="11" hidden="1">{"'előző év december'!$A$2:$CP$214"}</definedName>
    <definedName name="______________________cpr4" localSheetId="35" hidden="1">{"'előző év december'!$A$2:$CP$214"}</definedName>
    <definedName name="______________________cpr4" localSheetId="36" hidden="1">{"'előző év december'!$A$2:$CP$214"}</definedName>
    <definedName name="______________________cpr4" localSheetId="31" hidden="1">{"'előző év december'!$A$2:$CP$214"}</definedName>
    <definedName name="______________________cpr4" localSheetId="16" hidden="1">{"'előző év december'!$A$2:$CP$214"}</definedName>
    <definedName name="______________________cpr4" localSheetId="15" hidden="1">{"'előző év december'!$A$2:$CP$214"}</definedName>
    <definedName name="______________________cpr4" localSheetId="14" hidden="1">{"'előző év december'!$A$2:$CP$214"}</definedName>
    <definedName name="______________________cpr4" localSheetId="41" hidden="1">{"'előző év december'!$A$2:$CP$214"}</definedName>
    <definedName name="______________________cpr4" localSheetId="39" hidden="1">{"'előző év december'!$A$2:$CP$214"}</definedName>
    <definedName name="______________________cpr4" localSheetId="26" hidden="1">{"'előző év december'!$A$2:$CP$214"}</definedName>
    <definedName name="______________________cpr4" localSheetId="20" hidden="1">{"'előző év december'!$A$2:$CP$214"}</definedName>
    <definedName name="______________________cpr4" localSheetId="9" hidden="1">{"'előző év december'!$A$2:$CP$214"}</definedName>
    <definedName name="______________________cpr4" localSheetId="6" hidden="1">{"'előző év december'!$A$2:$CP$214"}</definedName>
    <definedName name="______________________cpr4" localSheetId="34" hidden="1">{"'előző év december'!$A$2:$CP$214"}</definedName>
    <definedName name="______________________cpr4" localSheetId="42" hidden="1">{"'előző év december'!$A$2:$CP$214"}</definedName>
    <definedName name="______________________cpr4" localSheetId="19" hidden="1">{"'előző év december'!$A$2:$CP$214"}</definedName>
    <definedName name="______________________cpr4" hidden="1">{"'előző év december'!$A$2:$CP$214"}</definedName>
    <definedName name="_____________________cp1" localSheetId="2" hidden="1">{"'előző év december'!$A$2:$CP$214"}</definedName>
    <definedName name="_____________________cp1" localSheetId="45" hidden="1">{"'előző év december'!$A$2:$CP$214"}</definedName>
    <definedName name="_____________________cp1" localSheetId="4" hidden="1">{"'előző év december'!$A$2:$CP$214"}</definedName>
    <definedName name="_____________________cp1" localSheetId="11" hidden="1">{"'előző év december'!$A$2:$CP$214"}</definedName>
    <definedName name="_____________________cp1" localSheetId="35" hidden="1">{"'előző év december'!$A$2:$CP$214"}</definedName>
    <definedName name="_____________________cp1" localSheetId="36" hidden="1">{"'előző év december'!$A$2:$CP$214"}</definedName>
    <definedName name="_____________________cp1" localSheetId="31" hidden="1">{"'előző év december'!$A$2:$CP$214"}</definedName>
    <definedName name="_____________________cp1" localSheetId="16" hidden="1">{"'előző év december'!$A$2:$CP$214"}</definedName>
    <definedName name="_____________________cp1" localSheetId="15" hidden="1">{"'előző év december'!$A$2:$CP$214"}</definedName>
    <definedName name="_____________________cp1" localSheetId="14" hidden="1">{"'előző év december'!$A$2:$CP$214"}</definedName>
    <definedName name="_____________________cp1" localSheetId="41" hidden="1">{"'előző év december'!$A$2:$CP$214"}</definedName>
    <definedName name="_____________________cp1" localSheetId="39" hidden="1">{"'előző év december'!$A$2:$CP$214"}</definedName>
    <definedName name="_____________________cp1" localSheetId="26" hidden="1">{"'előző év december'!$A$2:$CP$214"}</definedName>
    <definedName name="_____________________cp1" localSheetId="20" hidden="1">{"'előző év december'!$A$2:$CP$214"}</definedName>
    <definedName name="_____________________cp1" localSheetId="9" hidden="1">{"'előző év december'!$A$2:$CP$214"}</definedName>
    <definedName name="_____________________cp1" localSheetId="6" hidden="1">{"'előző év december'!$A$2:$CP$214"}</definedName>
    <definedName name="_____________________cp1" localSheetId="34" hidden="1">{"'előző év december'!$A$2:$CP$214"}</definedName>
    <definedName name="_____________________cp1" localSheetId="42" hidden="1">{"'előző év december'!$A$2:$CP$214"}</definedName>
    <definedName name="_____________________cp1" localSheetId="19" hidden="1">{"'előző év december'!$A$2:$CP$214"}</definedName>
    <definedName name="_____________________cp1" hidden="1">{"'előző év december'!$A$2:$CP$214"}</definedName>
    <definedName name="_____________________cp10" localSheetId="2" hidden="1">{"'előző év december'!$A$2:$CP$214"}</definedName>
    <definedName name="_____________________cp10" localSheetId="45" hidden="1">{"'előző év december'!$A$2:$CP$214"}</definedName>
    <definedName name="_____________________cp10" localSheetId="4" hidden="1">{"'előző év december'!$A$2:$CP$214"}</definedName>
    <definedName name="_____________________cp10" localSheetId="11" hidden="1">{"'előző év december'!$A$2:$CP$214"}</definedName>
    <definedName name="_____________________cp10" localSheetId="35" hidden="1">{"'előző év december'!$A$2:$CP$214"}</definedName>
    <definedName name="_____________________cp10" localSheetId="36" hidden="1">{"'előző év december'!$A$2:$CP$214"}</definedName>
    <definedName name="_____________________cp10" localSheetId="31" hidden="1">{"'előző év december'!$A$2:$CP$214"}</definedName>
    <definedName name="_____________________cp10" localSheetId="16" hidden="1">{"'előző év december'!$A$2:$CP$214"}</definedName>
    <definedName name="_____________________cp10" localSheetId="15" hidden="1">{"'előző év december'!$A$2:$CP$214"}</definedName>
    <definedName name="_____________________cp10" localSheetId="14" hidden="1">{"'előző év december'!$A$2:$CP$214"}</definedName>
    <definedName name="_____________________cp10" localSheetId="41" hidden="1">{"'előző év december'!$A$2:$CP$214"}</definedName>
    <definedName name="_____________________cp10" localSheetId="39" hidden="1">{"'előző év december'!$A$2:$CP$214"}</definedName>
    <definedName name="_____________________cp10" localSheetId="26" hidden="1">{"'előző év december'!$A$2:$CP$214"}</definedName>
    <definedName name="_____________________cp10" localSheetId="20" hidden="1">{"'előző év december'!$A$2:$CP$214"}</definedName>
    <definedName name="_____________________cp10" localSheetId="9" hidden="1">{"'előző év december'!$A$2:$CP$214"}</definedName>
    <definedName name="_____________________cp10" localSheetId="6" hidden="1">{"'előző év december'!$A$2:$CP$214"}</definedName>
    <definedName name="_____________________cp10" localSheetId="34" hidden="1">{"'előző év december'!$A$2:$CP$214"}</definedName>
    <definedName name="_____________________cp10" localSheetId="42" hidden="1">{"'előző év december'!$A$2:$CP$214"}</definedName>
    <definedName name="_____________________cp10" localSheetId="19" hidden="1">{"'előző év december'!$A$2:$CP$214"}</definedName>
    <definedName name="_____________________cp10" hidden="1">{"'előző év december'!$A$2:$CP$214"}</definedName>
    <definedName name="_____________________cp11" localSheetId="2" hidden="1">{"'előző év december'!$A$2:$CP$214"}</definedName>
    <definedName name="_____________________cp11" localSheetId="45" hidden="1">{"'előző év december'!$A$2:$CP$214"}</definedName>
    <definedName name="_____________________cp11" localSheetId="4" hidden="1">{"'előző év december'!$A$2:$CP$214"}</definedName>
    <definedName name="_____________________cp11" localSheetId="11" hidden="1">{"'előző év december'!$A$2:$CP$214"}</definedName>
    <definedName name="_____________________cp11" localSheetId="35" hidden="1">{"'előző év december'!$A$2:$CP$214"}</definedName>
    <definedName name="_____________________cp11" localSheetId="36" hidden="1">{"'előző év december'!$A$2:$CP$214"}</definedName>
    <definedName name="_____________________cp11" localSheetId="31" hidden="1">{"'előző év december'!$A$2:$CP$214"}</definedName>
    <definedName name="_____________________cp11" localSheetId="16" hidden="1">{"'előző év december'!$A$2:$CP$214"}</definedName>
    <definedName name="_____________________cp11" localSheetId="15" hidden="1">{"'előző év december'!$A$2:$CP$214"}</definedName>
    <definedName name="_____________________cp11" localSheetId="14" hidden="1">{"'előző év december'!$A$2:$CP$214"}</definedName>
    <definedName name="_____________________cp11" localSheetId="41" hidden="1">{"'előző év december'!$A$2:$CP$214"}</definedName>
    <definedName name="_____________________cp11" localSheetId="39" hidden="1">{"'előző év december'!$A$2:$CP$214"}</definedName>
    <definedName name="_____________________cp11" localSheetId="26" hidden="1">{"'előző év december'!$A$2:$CP$214"}</definedName>
    <definedName name="_____________________cp11" localSheetId="20" hidden="1">{"'előző év december'!$A$2:$CP$214"}</definedName>
    <definedName name="_____________________cp11" localSheetId="9" hidden="1">{"'előző év december'!$A$2:$CP$214"}</definedName>
    <definedName name="_____________________cp11" localSheetId="6" hidden="1">{"'előző év december'!$A$2:$CP$214"}</definedName>
    <definedName name="_____________________cp11" localSheetId="34" hidden="1">{"'előző év december'!$A$2:$CP$214"}</definedName>
    <definedName name="_____________________cp11" localSheetId="42" hidden="1">{"'előző év december'!$A$2:$CP$214"}</definedName>
    <definedName name="_____________________cp11" localSheetId="19" hidden="1">{"'előző év december'!$A$2:$CP$214"}</definedName>
    <definedName name="_____________________cp11" hidden="1">{"'előző év december'!$A$2:$CP$214"}</definedName>
    <definedName name="_____________________cp2" localSheetId="2" hidden="1">{"'előző év december'!$A$2:$CP$214"}</definedName>
    <definedName name="_____________________cp2" localSheetId="45" hidden="1">{"'előző év december'!$A$2:$CP$214"}</definedName>
    <definedName name="_____________________cp2" localSheetId="4" hidden="1">{"'előző év december'!$A$2:$CP$214"}</definedName>
    <definedName name="_____________________cp2" localSheetId="11" hidden="1">{"'előző év december'!$A$2:$CP$214"}</definedName>
    <definedName name="_____________________cp2" localSheetId="35" hidden="1">{"'előző év december'!$A$2:$CP$214"}</definedName>
    <definedName name="_____________________cp2" localSheetId="36" hidden="1">{"'előző év december'!$A$2:$CP$214"}</definedName>
    <definedName name="_____________________cp2" localSheetId="31" hidden="1">{"'előző év december'!$A$2:$CP$214"}</definedName>
    <definedName name="_____________________cp2" localSheetId="16" hidden="1">{"'előző év december'!$A$2:$CP$214"}</definedName>
    <definedName name="_____________________cp2" localSheetId="15" hidden="1">{"'előző év december'!$A$2:$CP$214"}</definedName>
    <definedName name="_____________________cp2" localSheetId="14" hidden="1">{"'előző év december'!$A$2:$CP$214"}</definedName>
    <definedName name="_____________________cp2" localSheetId="41" hidden="1">{"'előző év december'!$A$2:$CP$214"}</definedName>
    <definedName name="_____________________cp2" localSheetId="39" hidden="1">{"'előző év december'!$A$2:$CP$214"}</definedName>
    <definedName name="_____________________cp2" localSheetId="26" hidden="1">{"'előző év december'!$A$2:$CP$214"}</definedName>
    <definedName name="_____________________cp2" localSheetId="20" hidden="1">{"'előző év december'!$A$2:$CP$214"}</definedName>
    <definedName name="_____________________cp2" localSheetId="9" hidden="1">{"'előző év december'!$A$2:$CP$214"}</definedName>
    <definedName name="_____________________cp2" localSheetId="6" hidden="1">{"'előző év december'!$A$2:$CP$214"}</definedName>
    <definedName name="_____________________cp2" localSheetId="34" hidden="1">{"'előző év december'!$A$2:$CP$214"}</definedName>
    <definedName name="_____________________cp2" localSheetId="42" hidden="1">{"'előző év december'!$A$2:$CP$214"}</definedName>
    <definedName name="_____________________cp2" localSheetId="19" hidden="1">{"'előző év december'!$A$2:$CP$214"}</definedName>
    <definedName name="_____________________cp2" hidden="1">{"'előző év december'!$A$2:$CP$214"}</definedName>
    <definedName name="_____________________cp3" localSheetId="2" hidden="1">{"'előző év december'!$A$2:$CP$214"}</definedName>
    <definedName name="_____________________cp3" localSheetId="45" hidden="1">{"'előző év december'!$A$2:$CP$214"}</definedName>
    <definedName name="_____________________cp3" localSheetId="4" hidden="1">{"'előző év december'!$A$2:$CP$214"}</definedName>
    <definedName name="_____________________cp3" localSheetId="11" hidden="1">{"'előző év december'!$A$2:$CP$214"}</definedName>
    <definedName name="_____________________cp3" localSheetId="35" hidden="1">{"'előző év december'!$A$2:$CP$214"}</definedName>
    <definedName name="_____________________cp3" localSheetId="36" hidden="1">{"'előző év december'!$A$2:$CP$214"}</definedName>
    <definedName name="_____________________cp3" localSheetId="31" hidden="1">{"'előző év december'!$A$2:$CP$214"}</definedName>
    <definedName name="_____________________cp3" localSheetId="16" hidden="1">{"'előző év december'!$A$2:$CP$214"}</definedName>
    <definedName name="_____________________cp3" localSheetId="15" hidden="1">{"'előző év december'!$A$2:$CP$214"}</definedName>
    <definedName name="_____________________cp3" localSheetId="14" hidden="1">{"'előző év december'!$A$2:$CP$214"}</definedName>
    <definedName name="_____________________cp3" localSheetId="41" hidden="1">{"'előző év december'!$A$2:$CP$214"}</definedName>
    <definedName name="_____________________cp3" localSheetId="39" hidden="1">{"'előző év december'!$A$2:$CP$214"}</definedName>
    <definedName name="_____________________cp3" localSheetId="26" hidden="1">{"'előző év december'!$A$2:$CP$214"}</definedName>
    <definedName name="_____________________cp3" localSheetId="20" hidden="1">{"'előző év december'!$A$2:$CP$214"}</definedName>
    <definedName name="_____________________cp3" localSheetId="9" hidden="1">{"'előző év december'!$A$2:$CP$214"}</definedName>
    <definedName name="_____________________cp3" localSheetId="6" hidden="1">{"'előző év december'!$A$2:$CP$214"}</definedName>
    <definedName name="_____________________cp3" localSheetId="34" hidden="1">{"'előző év december'!$A$2:$CP$214"}</definedName>
    <definedName name="_____________________cp3" localSheetId="42" hidden="1">{"'előző év december'!$A$2:$CP$214"}</definedName>
    <definedName name="_____________________cp3" localSheetId="19" hidden="1">{"'előző év december'!$A$2:$CP$214"}</definedName>
    <definedName name="_____________________cp3" hidden="1">{"'előző év december'!$A$2:$CP$214"}</definedName>
    <definedName name="_____________________cp4" localSheetId="2" hidden="1">{"'előző év december'!$A$2:$CP$214"}</definedName>
    <definedName name="_____________________cp4" localSheetId="45" hidden="1">{"'előző év december'!$A$2:$CP$214"}</definedName>
    <definedName name="_____________________cp4" localSheetId="4" hidden="1">{"'előző év december'!$A$2:$CP$214"}</definedName>
    <definedName name="_____________________cp4" localSheetId="11" hidden="1">{"'előző év december'!$A$2:$CP$214"}</definedName>
    <definedName name="_____________________cp4" localSheetId="35" hidden="1">{"'előző év december'!$A$2:$CP$214"}</definedName>
    <definedName name="_____________________cp4" localSheetId="36" hidden="1">{"'előző év december'!$A$2:$CP$214"}</definedName>
    <definedName name="_____________________cp4" localSheetId="31" hidden="1">{"'előző év december'!$A$2:$CP$214"}</definedName>
    <definedName name="_____________________cp4" localSheetId="16" hidden="1">{"'előző év december'!$A$2:$CP$214"}</definedName>
    <definedName name="_____________________cp4" localSheetId="15" hidden="1">{"'előző év december'!$A$2:$CP$214"}</definedName>
    <definedName name="_____________________cp4" localSheetId="14" hidden="1">{"'előző év december'!$A$2:$CP$214"}</definedName>
    <definedName name="_____________________cp4" localSheetId="41" hidden="1">{"'előző év december'!$A$2:$CP$214"}</definedName>
    <definedName name="_____________________cp4" localSheetId="39" hidden="1">{"'előző év december'!$A$2:$CP$214"}</definedName>
    <definedName name="_____________________cp4" localSheetId="26" hidden="1">{"'előző év december'!$A$2:$CP$214"}</definedName>
    <definedName name="_____________________cp4" localSheetId="20" hidden="1">{"'előző év december'!$A$2:$CP$214"}</definedName>
    <definedName name="_____________________cp4" localSheetId="9" hidden="1">{"'előző év december'!$A$2:$CP$214"}</definedName>
    <definedName name="_____________________cp4" localSheetId="6" hidden="1">{"'előző év december'!$A$2:$CP$214"}</definedName>
    <definedName name="_____________________cp4" localSheetId="34" hidden="1">{"'előző év december'!$A$2:$CP$214"}</definedName>
    <definedName name="_____________________cp4" localSheetId="42" hidden="1">{"'előző év december'!$A$2:$CP$214"}</definedName>
    <definedName name="_____________________cp4" localSheetId="19" hidden="1">{"'előző év december'!$A$2:$CP$214"}</definedName>
    <definedName name="_____________________cp4" hidden="1">{"'előző év december'!$A$2:$CP$214"}</definedName>
    <definedName name="_____________________cp5" localSheetId="2" hidden="1">{"'előző év december'!$A$2:$CP$214"}</definedName>
    <definedName name="_____________________cp5" localSheetId="45" hidden="1">{"'előző év december'!$A$2:$CP$214"}</definedName>
    <definedName name="_____________________cp5" localSheetId="4" hidden="1">{"'előző év december'!$A$2:$CP$214"}</definedName>
    <definedName name="_____________________cp5" localSheetId="11" hidden="1">{"'előző év december'!$A$2:$CP$214"}</definedName>
    <definedName name="_____________________cp5" localSheetId="35" hidden="1">{"'előző év december'!$A$2:$CP$214"}</definedName>
    <definedName name="_____________________cp5" localSheetId="36" hidden="1">{"'előző év december'!$A$2:$CP$214"}</definedName>
    <definedName name="_____________________cp5" localSheetId="31" hidden="1">{"'előző év december'!$A$2:$CP$214"}</definedName>
    <definedName name="_____________________cp5" localSheetId="16" hidden="1">{"'előző év december'!$A$2:$CP$214"}</definedName>
    <definedName name="_____________________cp5" localSheetId="15" hidden="1">{"'előző év december'!$A$2:$CP$214"}</definedName>
    <definedName name="_____________________cp5" localSheetId="14" hidden="1">{"'előző év december'!$A$2:$CP$214"}</definedName>
    <definedName name="_____________________cp5" localSheetId="41" hidden="1">{"'előző év december'!$A$2:$CP$214"}</definedName>
    <definedName name="_____________________cp5" localSheetId="39" hidden="1">{"'előző év december'!$A$2:$CP$214"}</definedName>
    <definedName name="_____________________cp5" localSheetId="26" hidden="1">{"'előző év december'!$A$2:$CP$214"}</definedName>
    <definedName name="_____________________cp5" localSheetId="20" hidden="1">{"'előző év december'!$A$2:$CP$214"}</definedName>
    <definedName name="_____________________cp5" localSheetId="9" hidden="1">{"'előző év december'!$A$2:$CP$214"}</definedName>
    <definedName name="_____________________cp5" localSheetId="6" hidden="1">{"'előző év december'!$A$2:$CP$214"}</definedName>
    <definedName name="_____________________cp5" localSheetId="34" hidden="1">{"'előző év december'!$A$2:$CP$214"}</definedName>
    <definedName name="_____________________cp5" localSheetId="42" hidden="1">{"'előző év december'!$A$2:$CP$214"}</definedName>
    <definedName name="_____________________cp5" localSheetId="19" hidden="1">{"'előző év december'!$A$2:$CP$214"}</definedName>
    <definedName name="_____________________cp5" hidden="1">{"'előző év december'!$A$2:$CP$214"}</definedName>
    <definedName name="_____________________cp6" localSheetId="2" hidden="1">{"'előző év december'!$A$2:$CP$214"}</definedName>
    <definedName name="_____________________cp6" localSheetId="45" hidden="1">{"'előző év december'!$A$2:$CP$214"}</definedName>
    <definedName name="_____________________cp6" localSheetId="4" hidden="1">{"'előző év december'!$A$2:$CP$214"}</definedName>
    <definedName name="_____________________cp6" localSheetId="11" hidden="1">{"'előző év december'!$A$2:$CP$214"}</definedName>
    <definedName name="_____________________cp6" localSheetId="35" hidden="1">{"'előző év december'!$A$2:$CP$214"}</definedName>
    <definedName name="_____________________cp6" localSheetId="36" hidden="1">{"'előző év december'!$A$2:$CP$214"}</definedName>
    <definedName name="_____________________cp6" localSheetId="31" hidden="1">{"'előző év december'!$A$2:$CP$214"}</definedName>
    <definedName name="_____________________cp6" localSheetId="16" hidden="1">{"'előző év december'!$A$2:$CP$214"}</definedName>
    <definedName name="_____________________cp6" localSheetId="15" hidden="1">{"'előző év december'!$A$2:$CP$214"}</definedName>
    <definedName name="_____________________cp6" localSheetId="14" hidden="1">{"'előző év december'!$A$2:$CP$214"}</definedName>
    <definedName name="_____________________cp6" localSheetId="41" hidden="1">{"'előző év december'!$A$2:$CP$214"}</definedName>
    <definedName name="_____________________cp6" localSheetId="39" hidden="1">{"'előző év december'!$A$2:$CP$214"}</definedName>
    <definedName name="_____________________cp6" localSheetId="26" hidden="1">{"'előző év december'!$A$2:$CP$214"}</definedName>
    <definedName name="_____________________cp6" localSheetId="20" hidden="1">{"'előző év december'!$A$2:$CP$214"}</definedName>
    <definedName name="_____________________cp6" localSheetId="9" hidden="1">{"'előző év december'!$A$2:$CP$214"}</definedName>
    <definedName name="_____________________cp6" localSheetId="6" hidden="1">{"'előző év december'!$A$2:$CP$214"}</definedName>
    <definedName name="_____________________cp6" localSheetId="34" hidden="1">{"'előző év december'!$A$2:$CP$214"}</definedName>
    <definedName name="_____________________cp6" localSheetId="42" hidden="1">{"'előző év december'!$A$2:$CP$214"}</definedName>
    <definedName name="_____________________cp6" localSheetId="19" hidden="1">{"'előző év december'!$A$2:$CP$214"}</definedName>
    <definedName name="_____________________cp6" hidden="1">{"'előző év december'!$A$2:$CP$214"}</definedName>
    <definedName name="_____________________cp7" localSheetId="2" hidden="1">{"'előző év december'!$A$2:$CP$214"}</definedName>
    <definedName name="_____________________cp7" localSheetId="45" hidden="1">{"'előző év december'!$A$2:$CP$214"}</definedName>
    <definedName name="_____________________cp7" localSheetId="4" hidden="1">{"'előző év december'!$A$2:$CP$214"}</definedName>
    <definedName name="_____________________cp7" localSheetId="11" hidden="1">{"'előző év december'!$A$2:$CP$214"}</definedName>
    <definedName name="_____________________cp7" localSheetId="35" hidden="1">{"'előző év december'!$A$2:$CP$214"}</definedName>
    <definedName name="_____________________cp7" localSheetId="36" hidden="1">{"'előző év december'!$A$2:$CP$214"}</definedName>
    <definedName name="_____________________cp7" localSheetId="31" hidden="1">{"'előző év december'!$A$2:$CP$214"}</definedName>
    <definedName name="_____________________cp7" localSheetId="16" hidden="1">{"'előző év december'!$A$2:$CP$214"}</definedName>
    <definedName name="_____________________cp7" localSheetId="15" hidden="1">{"'előző év december'!$A$2:$CP$214"}</definedName>
    <definedName name="_____________________cp7" localSheetId="14" hidden="1">{"'előző év december'!$A$2:$CP$214"}</definedName>
    <definedName name="_____________________cp7" localSheetId="41" hidden="1">{"'előző év december'!$A$2:$CP$214"}</definedName>
    <definedName name="_____________________cp7" localSheetId="39" hidden="1">{"'előző év december'!$A$2:$CP$214"}</definedName>
    <definedName name="_____________________cp7" localSheetId="26" hidden="1">{"'előző év december'!$A$2:$CP$214"}</definedName>
    <definedName name="_____________________cp7" localSheetId="20" hidden="1">{"'előző év december'!$A$2:$CP$214"}</definedName>
    <definedName name="_____________________cp7" localSheetId="9" hidden="1">{"'előző év december'!$A$2:$CP$214"}</definedName>
    <definedName name="_____________________cp7" localSheetId="6" hidden="1">{"'előző év december'!$A$2:$CP$214"}</definedName>
    <definedName name="_____________________cp7" localSheetId="34" hidden="1">{"'előző év december'!$A$2:$CP$214"}</definedName>
    <definedName name="_____________________cp7" localSheetId="42" hidden="1">{"'előző év december'!$A$2:$CP$214"}</definedName>
    <definedName name="_____________________cp7" localSheetId="19" hidden="1">{"'előző év december'!$A$2:$CP$214"}</definedName>
    <definedName name="_____________________cp7" hidden="1">{"'előző év december'!$A$2:$CP$214"}</definedName>
    <definedName name="_____________________cp8" localSheetId="2" hidden="1">{"'előző év december'!$A$2:$CP$214"}</definedName>
    <definedName name="_____________________cp8" localSheetId="45" hidden="1">{"'előző év december'!$A$2:$CP$214"}</definedName>
    <definedName name="_____________________cp8" localSheetId="4" hidden="1">{"'előző év december'!$A$2:$CP$214"}</definedName>
    <definedName name="_____________________cp8" localSheetId="11" hidden="1">{"'előző év december'!$A$2:$CP$214"}</definedName>
    <definedName name="_____________________cp8" localSheetId="35" hidden="1">{"'előző év december'!$A$2:$CP$214"}</definedName>
    <definedName name="_____________________cp8" localSheetId="36" hidden="1">{"'előző év december'!$A$2:$CP$214"}</definedName>
    <definedName name="_____________________cp8" localSheetId="31" hidden="1">{"'előző év december'!$A$2:$CP$214"}</definedName>
    <definedName name="_____________________cp8" localSheetId="16" hidden="1">{"'előző év december'!$A$2:$CP$214"}</definedName>
    <definedName name="_____________________cp8" localSheetId="15" hidden="1">{"'előző év december'!$A$2:$CP$214"}</definedName>
    <definedName name="_____________________cp8" localSheetId="14" hidden="1">{"'előző év december'!$A$2:$CP$214"}</definedName>
    <definedName name="_____________________cp8" localSheetId="41" hidden="1">{"'előző év december'!$A$2:$CP$214"}</definedName>
    <definedName name="_____________________cp8" localSheetId="39" hidden="1">{"'előző év december'!$A$2:$CP$214"}</definedName>
    <definedName name="_____________________cp8" localSheetId="26" hidden="1">{"'előző év december'!$A$2:$CP$214"}</definedName>
    <definedName name="_____________________cp8" localSheetId="20" hidden="1">{"'előző év december'!$A$2:$CP$214"}</definedName>
    <definedName name="_____________________cp8" localSheetId="9" hidden="1">{"'előző év december'!$A$2:$CP$214"}</definedName>
    <definedName name="_____________________cp8" localSheetId="6" hidden="1">{"'előző év december'!$A$2:$CP$214"}</definedName>
    <definedName name="_____________________cp8" localSheetId="34" hidden="1">{"'előző év december'!$A$2:$CP$214"}</definedName>
    <definedName name="_____________________cp8" localSheetId="42" hidden="1">{"'előző év december'!$A$2:$CP$214"}</definedName>
    <definedName name="_____________________cp8" localSheetId="19" hidden="1">{"'előző év december'!$A$2:$CP$214"}</definedName>
    <definedName name="_____________________cp8" hidden="1">{"'előző év december'!$A$2:$CP$214"}</definedName>
    <definedName name="_____________________cp9" localSheetId="2" hidden="1">{"'előző év december'!$A$2:$CP$214"}</definedName>
    <definedName name="_____________________cp9" localSheetId="45" hidden="1">{"'előző év december'!$A$2:$CP$214"}</definedName>
    <definedName name="_____________________cp9" localSheetId="4" hidden="1">{"'előző év december'!$A$2:$CP$214"}</definedName>
    <definedName name="_____________________cp9" localSheetId="11" hidden="1">{"'előző év december'!$A$2:$CP$214"}</definedName>
    <definedName name="_____________________cp9" localSheetId="35" hidden="1">{"'előző év december'!$A$2:$CP$214"}</definedName>
    <definedName name="_____________________cp9" localSheetId="36" hidden="1">{"'előző év december'!$A$2:$CP$214"}</definedName>
    <definedName name="_____________________cp9" localSheetId="31" hidden="1">{"'előző év december'!$A$2:$CP$214"}</definedName>
    <definedName name="_____________________cp9" localSheetId="16" hidden="1">{"'előző év december'!$A$2:$CP$214"}</definedName>
    <definedName name="_____________________cp9" localSheetId="15" hidden="1">{"'előző év december'!$A$2:$CP$214"}</definedName>
    <definedName name="_____________________cp9" localSheetId="14" hidden="1">{"'előző év december'!$A$2:$CP$214"}</definedName>
    <definedName name="_____________________cp9" localSheetId="41" hidden="1">{"'előző év december'!$A$2:$CP$214"}</definedName>
    <definedName name="_____________________cp9" localSheetId="39" hidden="1">{"'előző év december'!$A$2:$CP$214"}</definedName>
    <definedName name="_____________________cp9" localSheetId="26" hidden="1">{"'előző év december'!$A$2:$CP$214"}</definedName>
    <definedName name="_____________________cp9" localSheetId="20" hidden="1">{"'előző év december'!$A$2:$CP$214"}</definedName>
    <definedName name="_____________________cp9" localSheetId="9" hidden="1">{"'előző év december'!$A$2:$CP$214"}</definedName>
    <definedName name="_____________________cp9" localSheetId="6" hidden="1">{"'előző év december'!$A$2:$CP$214"}</definedName>
    <definedName name="_____________________cp9" localSheetId="34" hidden="1">{"'előző év december'!$A$2:$CP$214"}</definedName>
    <definedName name="_____________________cp9" localSheetId="42" hidden="1">{"'előző év december'!$A$2:$CP$214"}</definedName>
    <definedName name="_____________________cp9" localSheetId="19" hidden="1">{"'előző év december'!$A$2:$CP$214"}</definedName>
    <definedName name="_____________________cp9" hidden="1">{"'előző év december'!$A$2:$CP$214"}</definedName>
    <definedName name="_____________________cpr2" localSheetId="2" hidden="1">{"'előző év december'!$A$2:$CP$214"}</definedName>
    <definedName name="_____________________cpr2" localSheetId="45" hidden="1">{"'előző év december'!$A$2:$CP$214"}</definedName>
    <definedName name="_____________________cpr2" localSheetId="4" hidden="1">{"'előző év december'!$A$2:$CP$214"}</definedName>
    <definedName name="_____________________cpr2" localSheetId="11" hidden="1">{"'előző év december'!$A$2:$CP$214"}</definedName>
    <definedName name="_____________________cpr2" localSheetId="35" hidden="1">{"'előző év december'!$A$2:$CP$214"}</definedName>
    <definedName name="_____________________cpr2" localSheetId="36" hidden="1">{"'előző év december'!$A$2:$CP$214"}</definedName>
    <definedName name="_____________________cpr2" localSheetId="31" hidden="1">{"'előző év december'!$A$2:$CP$214"}</definedName>
    <definedName name="_____________________cpr2" localSheetId="16" hidden="1">{"'előző év december'!$A$2:$CP$214"}</definedName>
    <definedName name="_____________________cpr2" localSheetId="15" hidden="1">{"'előző év december'!$A$2:$CP$214"}</definedName>
    <definedName name="_____________________cpr2" localSheetId="14" hidden="1">{"'előző év december'!$A$2:$CP$214"}</definedName>
    <definedName name="_____________________cpr2" localSheetId="41" hidden="1">{"'előző év december'!$A$2:$CP$214"}</definedName>
    <definedName name="_____________________cpr2" localSheetId="39" hidden="1">{"'előző év december'!$A$2:$CP$214"}</definedName>
    <definedName name="_____________________cpr2" localSheetId="26" hidden="1">{"'előző év december'!$A$2:$CP$214"}</definedName>
    <definedName name="_____________________cpr2" localSheetId="20" hidden="1">{"'előző év december'!$A$2:$CP$214"}</definedName>
    <definedName name="_____________________cpr2" localSheetId="9" hidden="1">{"'előző év december'!$A$2:$CP$214"}</definedName>
    <definedName name="_____________________cpr2" localSheetId="6" hidden="1">{"'előző év december'!$A$2:$CP$214"}</definedName>
    <definedName name="_____________________cpr2" localSheetId="34" hidden="1">{"'előző év december'!$A$2:$CP$214"}</definedName>
    <definedName name="_____________________cpr2" localSheetId="42" hidden="1">{"'előző év december'!$A$2:$CP$214"}</definedName>
    <definedName name="_____________________cpr2" localSheetId="19" hidden="1">{"'előző év december'!$A$2:$CP$214"}</definedName>
    <definedName name="_____________________cpr2" hidden="1">{"'előző év december'!$A$2:$CP$214"}</definedName>
    <definedName name="_____________________cpr3" localSheetId="2" hidden="1">{"'előző év december'!$A$2:$CP$214"}</definedName>
    <definedName name="_____________________cpr3" localSheetId="45" hidden="1">{"'előző év december'!$A$2:$CP$214"}</definedName>
    <definedName name="_____________________cpr3" localSheetId="4" hidden="1">{"'előző év december'!$A$2:$CP$214"}</definedName>
    <definedName name="_____________________cpr3" localSheetId="11" hidden="1">{"'előző év december'!$A$2:$CP$214"}</definedName>
    <definedName name="_____________________cpr3" localSheetId="35" hidden="1">{"'előző év december'!$A$2:$CP$214"}</definedName>
    <definedName name="_____________________cpr3" localSheetId="36" hidden="1">{"'előző év december'!$A$2:$CP$214"}</definedName>
    <definedName name="_____________________cpr3" localSheetId="31" hidden="1">{"'előző év december'!$A$2:$CP$214"}</definedName>
    <definedName name="_____________________cpr3" localSheetId="16" hidden="1">{"'előző év december'!$A$2:$CP$214"}</definedName>
    <definedName name="_____________________cpr3" localSheetId="15" hidden="1">{"'előző év december'!$A$2:$CP$214"}</definedName>
    <definedName name="_____________________cpr3" localSheetId="14" hidden="1">{"'előző év december'!$A$2:$CP$214"}</definedName>
    <definedName name="_____________________cpr3" localSheetId="41" hidden="1">{"'előző év december'!$A$2:$CP$214"}</definedName>
    <definedName name="_____________________cpr3" localSheetId="39" hidden="1">{"'előző év december'!$A$2:$CP$214"}</definedName>
    <definedName name="_____________________cpr3" localSheetId="26" hidden="1">{"'előző év december'!$A$2:$CP$214"}</definedName>
    <definedName name="_____________________cpr3" localSheetId="20" hidden="1">{"'előző év december'!$A$2:$CP$214"}</definedName>
    <definedName name="_____________________cpr3" localSheetId="9" hidden="1">{"'előző év december'!$A$2:$CP$214"}</definedName>
    <definedName name="_____________________cpr3" localSheetId="6" hidden="1">{"'előző év december'!$A$2:$CP$214"}</definedName>
    <definedName name="_____________________cpr3" localSheetId="34" hidden="1">{"'előző év december'!$A$2:$CP$214"}</definedName>
    <definedName name="_____________________cpr3" localSheetId="42" hidden="1">{"'előző év december'!$A$2:$CP$214"}</definedName>
    <definedName name="_____________________cpr3" localSheetId="19" hidden="1">{"'előző év december'!$A$2:$CP$214"}</definedName>
    <definedName name="_____________________cpr3" hidden="1">{"'előző év december'!$A$2:$CP$214"}</definedName>
    <definedName name="_____________________cpr4" localSheetId="2" hidden="1">{"'előző év december'!$A$2:$CP$214"}</definedName>
    <definedName name="_____________________cpr4" localSheetId="45" hidden="1">{"'előző év december'!$A$2:$CP$214"}</definedName>
    <definedName name="_____________________cpr4" localSheetId="4" hidden="1">{"'előző év december'!$A$2:$CP$214"}</definedName>
    <definedName name="_____________________cpr4" localSheetId="11" hidden="1">{"'előző év december'!$A$2:$CP$214"}</definedName>
    <definedName name="_____________________cpr4" localSheetId="35" hidden="1">{"'előző év december'!$A$2:$CP$214"}</definedName>
    <definedName name="_____________________cpr4" localSheetId="36" hidden="1">{"'előző év december'!$A$2:$CP$214"}</definedName>
    <definedName name="_____________________cpr4" localSheetId="31" hidden="1">{"'előző év december'!$A$2:$CP$214"}</definedName>
    <definedName name="_____________________cpr4" localSheetId="16" hidden="1">{"'előző év december'!$A$2:$CP$214"}</definedName>
    <definedName name="_____________________cpr4" localSheetId="15" hidden="1">{"'előző év december'!$A$2:$CP$214"}</definedName>
    <definedName name="_____________________cpr4" localSheetId="14" hidden="1">{"'előző év december'!$A$2:$CP$214"}</definedName>
    <definedName name="_____________________cpr4" localSheetId="41" hidden="1">{"'előző év december'!$A$2:$CP$214"}</definedName>
    <definedName name="_____________________cpr4" localSheetId="39" hidden="1">{"'előző év december'!$A$2:$CP$214"}</definedName>
    <definedName name="_____________________cpr4" localSheetId="26" hidden="1">{"'előző év december'!$A$2:$CP$214"}</definedName>
    <definedName name="_____________________cpr4" localSheetId="20" hidden="1">{"'előző év december'!$A$2:$CP$214"}</definedName>
    <definedName name="_____________________cpr4" localSheetId="9" hidden="1">{"'előző év december'!$A$2:$CP$214"}</definedName>
    <definedName name="_____________________cpr4" localSheetId="6" hidden="1">{"'előző év december'!$A$2:$CP$214"}</definedName>
    <definedName name="_____________________cpr4" localSheetId="34" hidden="1">{"'előző év december'!$A$2:$CP$214"}</definedName>
    <definedName name="_____________________cpr4" localSheetId="42" hidden="1">{"'előző év december'!$A$2:$CP$214"}</definedName>
    <definedName name="_____________________cpr4" localSheetId="19" hidden="1">{"'előző év december'!$A$2:$CP$214"}</definedName>
    <definedName name="_____________________cpr4" hidden="1">{"'előző év december'!$A$2:$CP$214"}</definedName>
    <definedName name="____________________cp1" localSheetId="2" hidden="1">{"'előző év december'!$A$2:$CP$214"}</definedName>
    <definedName name="____________________cp1" localSheetId="45" hidden="1">{"'előző év december'!$A$2:$CP$214"}</definedName>
    <definedName name="____________________cp1" localSheetId="4" hidden="1">{"'előző év december'!$A$2:$CP$214"}</definedName>
    <definedName name="____________________cp1" localSheetId="11" hidden="1">{"'előző év december'!$A$2:$CP$214"}</definedName>
    <definedName name="____________________cp1" localSheetId="35" hidden="1">{"'előző év december'!$A$2:$CP$214"}</definedName>
    <definedName name="____________________cp1" localSheetId="36" hidden="1">{"'előző év december'!$A$2:$CP$214"}</definedName>
    <definedName name="____________________cp1" localSheetId="31" hidden="1">{"'előző év december'!$A$2:$CP$214"}</definedName>
    <definedName name="____________________cp1" localSheetId="16" hidden="1">{"'előző év december'!$A$2:$CP$214"}</definedName>
    <definedName name="____________________cp1" localSheetId="15" hidden="1">{"'előző év december'!$A$2:$CP$214"}</definedName>
    <definedName name="____________________cp1" localSheetId="14" hidden="1">{"'előző év december'!$A$2:$CP$214"}</definedName>
    <definedName name="____________________cp1" localSheetId="41" hidden="1">{"'előző év december'!$A$2:$CP$214"}</definedName>
    <definedName name="____________________cp1" localSheetId="39" hidden="1">{"'előző év december'!$A$2:$CP$214"}</definedName>
    <definedName name="____________________cp1" localSheetId="26" hidden="1">{"'előző év december'!$A$2:$CP$214"}</definedName>
    <definedName name="____________________cp1" localSheetId="20" hidden="1">{"'előző év december'!$A$2:$CP$214"}</definedName>
    <definedName name="____________________cp1" localSheetId="9" hidden="1">{"'előző év december'!$A$2:$CP$214"}</definedName>
    <definedName name="____________________cp1" localSheetId="6" hidden="1">{"'előző év december'!$A$2:$CP$214"}</definedName>
    <definedName name="____________________cp1" localSheetId="34" hidden="1">{"'előző év december'!$A$2:$CP$214"}</definedName>
    <definedName name="____________________cp1" localSheetId="42" hidden="1">{"'előző év december'!$A$2:$CP$214"}</definedName>
    <definedName name="____________________cp1" localSheetId="19" hidden="1">{"'előző év december'!$A$2:$CP$214"}</definedName>
    <definedName name="____________________cp1" hidden="1">{"'előző év december'!$A$2:$CP$214"}</definedName>
    <definedName name="____________________cp10" localSheetId="2" hidden="1">{"'előző év december'!$A$2:$CP$214"}</definedName>
    <definedName name="____________________cp10" localSheetId="45" hidden="1">{"'előző év december'!$A$2:$CP$214"}</definedName>
    <definedName name="____________________cp10" localSheetId="4" hidden="1">{"'előző év december'!$A$2:$CP$214"}</definedName>
    <definedName name="____________________cp10" localSheetId="11" hidden="1">{"'előző év december'!$A$2:$CP$214"}</definedName>
    <definedName name="____________________cp10" localSheetId="35" hidden="1">{"'előző év december'!$A$2:$CP$214"}</definedName>
    <definedName name="____________________cp10" localSheetId="36" hidden="1">{"'előző év december'!$A$2:$CP$214"}</definedName>
    <definedName name="____________________cp10" localSheetId="31" hidden="1">{"'előző év december'!$A$2:$CP$214"}</definedName>
    <definedName name="____________________cp10" localSheetId="16" hidden="1">{"'előző év december'!$A$2:$CP$214"}</definedName>
    <definedName name="____________________cp10" localSheetId="15" hidden="1">{"'előző év december'!$A$2:$CP$214"}</definedName>
    <definedName name="____________________cp10" localSheetId="14" hidden="1">{"'előző év december'!$A$2:$CP$214"}</definedName>
    <definedName name="____________________cp10" localSheetId="41" hidden="1">{"'előző év december'!$A$2:$CP$214"}</definedName>
    <definedName name="____________________cp10" localSheetId="39" hidden="1">{"'előző év december'!$A$2:$CP$214"}</definedName>
    <definedName name="____________________cp10" localSheetId="26" hidden="1">{"'előző év december'!$A$2:$CP$214"}</definedName>
    <definedName name="____________________cp10" localSheetId="20" hidden="1">{"'előző év december'!$A$2:$CP$214"}</definedName>
    <definedName name="____________________cp10" localSheetId="9" hidden="1">{"'előző év december'!$A$2:$CP$214"}</definedName>
    <definedName name="____________________cp10" localSheetId="6" hidden="1">{"'előző év december'!$A$2:$CP$214"}</definedName>
    <definedName name="____________________cp10" localSheetId="34" hidden="1">{"'előző év december'!$A$2:$CP$214"}</definedName>
    <definedName name="____________________cp10" localSheetId="42" hidden="1">{"'előző év december'!$A$2:$CP$214"}</definedName>
    <definedName name="____________________cp10" localSheetId="19" hidden="1">{"'előző év december'!$A$2:$CP$214"}</definedName>
    <definedName name="____________________cp10" hidden="1">{"'előző év december'!$A$2:$CP$214"}</definedName>
    <definedName name="____________________cp11" localSheetId="2" hidden="1">{"'előző év december'!$A$2:$CP$214"}</definedName>
    <definedName name="____________________cp11" localSheetId="45" hidden="1">{"'előző év december'!$A$2:$CP$214"}</definedName>
    <definedName name="____________________cp11" localSheetId="4" hidden="1">{"'előző év december'!$A$2:$CP$214"}</definedName>
    <definedName name="____________________cp11" localSheetId="11" hidden="1">{"'előző év december'!$A$2:$CP$214"}</definedName>
    <definedName name="____________________cp11" localSheetId="35" hidden="1">{"'előző év december'!$A$2:$CP$214"}</definedName>
    <definedName name="____________________cp11" localSheetId="36" hidden="1">{"'előző év december'!$A$2:$CP$214"}</definedName>
    <definedName name="____________________cp11" localSheetId="31" hidden="1">{"'előző év december'!$A$2:$CP$214"}</definedName>
    <definedName name="____________________cp11" localSheetId="16" hidden="1">{"'előző év december'!$A$2:$CP$214"}</definedName>
    <definedName name="____________________cp11" localSheetId="15" hidden="1">{"'előző év december'!$A$2:$CP$214"}</definedName>
    <definedName name="____________________cp11" localSheetId="14" hidden="1">{"'előző év december'!$A$2:$CP$214"}</definedName>
    <definedName name="____________________cp11" localSheetId="41" hidden="1">{"'előző év december'!$A$2:$CP$214"}</definedName>
    <definedName name="____________________cp11" localSheetId="39" hidden="1">{"'előző év december'!$A$2:$CP$214"}</definedName>
    <definedName name="____________________cp11" localSheetId="26" hidden="1">{"'előző év december'!$A$2:$CP$214"}</definedName>
    <definedName name="____________________cp11" localSheetId="20" hidden="1">{"'előző év december'!$A$2:$CP$214"}</definedName>
    <definedName name="____________________cp11" localSheetId="9" hidden="1">{"'előző év december'!$A$2:$CP$214"}</definedName>
    <definedName name="____________________cp11" localSheetId="6" hidden="1">{"'előző év december'!$A$2:$CP$214"}</definedName>
    <definedName name="____________________cp11" localSheetId="34" hidden="1">{"'előző év december'!$A$2:$CP$214"}</definedName>
    <definedName name="____________________cp11" localSheetId="42" hidden="1">{"'előző év december'!$A$2:$CP$214"}</definedName>
    <definedName name="____________________cp11" localSheetId="19" hidden="1">{"'előző év december'!$A$2:$CP$214"}</definedName>
    <definedName name="____________________cp11" hidden="1">{"'előző év december'!$A$2:$CP$214"}</definedName>
    <definedName name="____________________cp2" localSheetId="2" hidden="1">{"'előző év december'!$A$2:$CP$214"}</definedName>
    <definedName name="____________________cp2" localSheetId="45" hidden="1">{"'előző év december'!$A$2:$CP$214"}</definedName>
    <definedName name="____________________cp2" localSheetId="4" hidden="1">{"'előző év december'!$A$2:$CP$214"}</definedName>
    <definedName name="____________________cp2" localSheetId="11" hidden="1">{"'előző év december'!$A$2:$CP$214"}</definedName>
    <definedName name="____________________cp2" localSheetId="35" hidden="1">{"'előző év december'!$A$2:$CP$214"}</definedName>
    <definedName name="____________________cp2" localSheetId="36" hidden="1">{"'előző év december'!$A$2:$CP$214"}</definedName>
    <definedName name="____________________cp2" localSheetId="31" hidden="1">{"'előző év december'!$A$2:$CP$214"}</definedName>
    <definedName name="____________________cp2" localSheetId="16" hidden="1">{"'előző év december'!$A$2:$CP$214"}</definedName>
    <definedName name="____________________cp2" localSheetId="15" hidden="1">{"'előző év december'!$A$2:$CP$214"}</definedName>
    <definedName name="____________________cp2" localSheetId="14" hidden="1">{"'előző év december'!$A$2:$CP$214"}</definedName>
    <definedName name="____________________cp2" localSheetId="41" hidden="1">{"'előző év december'!$A$2:$CP$214"}</definedName>
    <definedName name="____________________cp2" localSheetId="39" hidden="1">{"'előző év december'!$A$2:$CP$214"}</definedName>
    <definedName name="____________________cp2" localSheetId="26" hidden="1">{"'előző év december'!$A$2:$CP$214"}</definedName>
    <definedName name="____________________cp2" localSheetId="20" hidden="1">{"'előző év december'!$A$2:$CP$214"}</definedName>
    <definedName name="____________________cp2" localSheetId="9" hidden="1">{"'előző év december'!$A$2:$CP$214"}</definedName>
    <definedName name="____________________cp2" localSheetId="6" hidden="1">{"'előző év december'!$A$2:$CP$214"}</definedName>
    <definedName name="____________________cp2" localSheetId="34" hidden="1">{"'előző év december'!$A$2:$CP$214"}</definedName>
    <definedName name="____________________cp2" localSheetId="42" hidden="1">{"'előző év december'!$A$2:$CP$214"}</definedName>
    <definedName name="____________________cp2" localSheetId="19" hidden="1">{"'előző év december'!$A$2:$CP$214"}</definedName>
    <definedName name="____________________cp2" hidden="1">{"'előző év december'!$A$2:$CP$214"}</definedName>
    <definedName name="____________________cp3" localSheetId="2" hidden="1">{"'előző év december'!$A$2:$CP$214"}</definedName>
    <definedName name="____________________cp3" localSheetId="45" hidden="1">{"'előző év december'!$A$2:$CP$214"}</definedName>
    <definedName name="____________________cp3" localSheetId="4" hidden="1">{"'előző év december'!$A$2:$CP$214"}</definedName>
    <definedName name="____________________cp3" localSheetId="11" hidden="1">{"'előző év december'!$A$2:$CP$214"}</definedName>
    <definedName name="____________________cp3" localSheetId="35" hidden="1">{"'előző év december'!$A$2:$CP$214"}</definedName>
    <definedName name="____________________cp3" localSheetId="36" hidden="1">{"'előző év december'!$A$2:$CP$214"}</definedName>
    <definedName name="____________________cp3" localSheetId="31" hidden="1">{"'előző év december'!$A$2:$CP$214"}</definedName>
    <definedName name="____________________cp3" localSheetId="16" hidden="1">{"'előző év december'!$A$2:$CP$214"}</definedName>
    <definedName name="____________________cp3" localSheetId="15" hidden="1">{"'előző év december'!$A$2:$CP$214"}</definedName>
    <definedName name="____________________cp3" localSheetId="14" hidden="1">{"'előző év december'!$A$2:$CP$214"}</definedName>
    <definedName name="____________________cp3" localSheetId="41" hidden="1">{"'előző év december'!$A$2:$CP$214"}</definedName>
    <definedName name="____________________cp3" localSheetId="39" hidden="1">{"'előző év december'!$A$2:$CP$214"}</definedName>
    <definedName name="____________________cp3" localSheetId="26" hidden="1">{"'előző év december'!$A$2:$CP$214"}</definedName>
    <definedName name="____________________cp3" localSheetId="20" hidden="1">{"'előző év december'!$A$2:$CP$214"}</definedName>
    <definedName name="____________________cp3" localSheetId="9" hidden="1">{"'előző év december'!$A$2:$CP$214"}</definedName>
    <definedName name="____________________cp3" localSheetId="6" hidden="1">{"'előző év december'!$A$2:$CP$214"}</definedName>
    <definedName name="____________________cp3" localSheetId="34" hidden="1">{"'előző év december'!$A$2:$CP$214"}</definedName>
    <definedName name="____________________cp3" localSheetId="42" hidden="1">{"'előző év december'!$A$2:$CP$214"}</definedName>
    <definedName name="____________________cp3" localSheetId="19" hidden="1">{"'előző év december'!$A$2:$CP$214"}</definedName>
    <definedName name="____________________cp3" hidden="1">{"'előző év december'!$A$2:$CP$214"}</definedName>
    <definedName name="____________________cp4" localSheetId="2" hidden="1">{"'előző év december'!$A$2:$CP$214"}</definedName>
    <definedName name="____________________cp4" localSheetId="45" hidden="1">{"'előző év december'!$A$2:$CP$214"}</definedName>
    <definedName name="____________________cp4" localSheetId="4" hidden="1">{"'előző év december'!$A$2:$CP$214"}</definedName>
    <definedName name="____________________cp4" localSheetId="11" hidden="1">{"'előző év december'!$A$2:$CP$214"}</definedName>
    <definedName name="____________________cp4" localSheetId="35" hidden="1">{"'előző év december'!$A$2:$CP$214"}</definedName>
    <definedName name="____________________cp4" localSheetId="36" hidden="1">{"'előző év december'!$A$2:$CP$214"}</definedName>
    <definedName name="____________________cp4" localSheetId="31" hidden="1">{"'előző év december'!$A$2:$CP$214"}</definedName>
    <definedName name="____________________cp4" localSheetId="16" hidden="1">{"'előző év december'!$A$2:$CP$214"}</definedName>
    <definedName name="____________________cp4" localSheetId="15" hidden="1">{"'előző év december'!$A$2:$CP$214"}</definedName>
    <definedName name="____________________cp4" localSheetId="14" hidden="1">{"'előző év december'!$A$2:$CP$214"}</definedName>
    <definedName name="____________________cp4" localSheetId="41" hidden="1">{"'előző év december'!$A$2:$CP$214"}</definedName>
    <definedName name="____________________cp4" localSheetId="39" hidden="1">{"'előző év december'!$A$2:$CP$214"}</definedName>
    <definedName name="____________________cp4" localSheetId="26" hidden="1">{"'előző év december'!$A$2:$CP$214"}</definedName>
    <definedName name="____________________cp4" localSheetId="20" hidden="1">{"'előző év december'!$A$2:$CP$214"}</definedName>
    <definedName name="____________________cp4" localSheetId="9" hidden="1">{"'előző év december'!$A$2:$CP$214"}</definedName>
    <definedName name="____________________cp4" localSheetId="6" hidden="1">{"'előző év december'!$A$2:$CP$214"}</definedName>
    <definedName name="____________________cp4" localSheetId="34" hidden="1">{"'előző év december'!$A$2:$CP$214"}</definedName>
    <definedName name="____________________cp4" localSheetId="42" hidden="1">{"'előző év december'!$A$2:$CP$214"}</definedName>
    <definedName name="____________________cp4" localSheetId="19" hidden="1">{"'előző év december'!$A$2:$CP$214"}</definedName>
    <definedName name="____________________cp4" hidden="1">{"'előző év december'!$A$2:$CP$214"}</definedName>
    <definedName name="____________________cp5" localSheetId="2" hidden="1">{"'előző év december'!$A$2:$CP$214"}</definedName>
    <definedName name="____________________cp5" localSheetId="45" hidden="1">{"'előző év december'!$A$2:$CP$214"}</definedName>
    <definedName name="____________________cp5" localSheetId="4" hidden="1">{"'előző év december'!$A$2:$CP$214"}</definedName>
    <definedName name="____________________cp5" localSheetId="11" hidden="1">{"'előző év december'!$A$2:$CP$214"}</definedName>
    <definedName name="____________________cp5" localSheetId="35" hidden="1">{"'előző év december'!$A$2:$CP$214"}</definedName>
    <definedName name="____________________cp5" localSheetId="36" hidden="1">{"'előző év december'!$A$2:$CP$214"}</definedName>
    <definedName name="____________________cp5" localSheetId="31" hidden="1">{"'előző év december'!$A$2:$CP$214"}</definedName>
    <definedName name="____________________cp5" localSheetId="16" hidden="1">{"'előző év december'!$A$2:$CP$214"}</definedName>
    <definedName name="____________________cp5" localSheetId="15" hidden="1">{"'előző év december'!$A$2:$CP$214"}</definedName>
    <definedName name="____________________cp5" localSheetId="14" hidden="1">{"'előző év december'!$A$2:$CP$214"}</definedName>
    <definedName name="____________________cp5" localSheetId="41" hidden="1">{"'előző év december'!$A$2:$CP$214"}</definedName>
    <definedName name="____________________cp5" localSheetId="39" hidden="1">{"'előző év december'!$A$2:$CP$214"}</definedName>
    <definedName name="____________________cp5" localSheetId="26" hidden="1">{"'előző év december'!$A$2:$CP$214"}</definedName>
    <definedName name="____________________cp5" localSheetId="20" hidden="1">{"'előző év december'!$A$2:$CP$214"}</definedName>
    <definedName name="____________________cp5" localSheetId="9" hidden="1">{"'előző év december'!$A$2:$CP$214"}</definedName>
    <definedName name="____________________cp5" localSheetId="6" hidden="1">{"'előző év december'!$A$2:$CP$214"}</definedName>
    <definedName name="____________________cp5" localSheetId="34" hidden="1">{"'előző év december'!$A$2:$CP$214"}</definedName>
    <definedName name="____________________cp5" localSheetId="42" hidden="1">{"'előző év december'!$A$2:$CP$214"}</definedName>
    <definedName name="____________________cp5" localSheetId="19" hidden="1">{"'előző év december'!$A$2:$CP$214"}</definedName>
    <definedName name="____________________cp5" hidden="1">{"'előző év december'!$A$2:$CP$214"}</definedName>
    <definedName name="____________________cp6" localSheetId="2" hidden="1">{"'előző év december'!$A$2:$CP$214"}</definedName>
    <definedName name="____________________cp6" localSheetId="45" hidden="1">{"'előző év december'!$A$2:$CP$214"}</definedName>
    <definedName name="____________________cp6" localSheetId="4" hidden="1">{"'előző év december'!$A$2:$CP$214"}</definedName>
    <definedName name="____________________cp6" localSheetId="11" hidden="1">{"'előző év december'!$A$2:$CP$214"}</definedName>
    <definedName name="____________________cp6" localSheetId="35" hidden="1">{"'előző év december'!$A$2:$CP$214"}</definedName>
    <definedName name="____________________cp6" localSheetId="36" hidden="1">{"'előző év december'!$A$2:$CP$214"}</definedName>
    <definedName name="____________________cp6" localSheetId="31" hidden="1">{"'előző év december'!$A$2:$CP$214"}</definedName>
    <definedName name="____________________cp6" localSheetId="16" hidden="1">{"'előző év december'!$A$2:$CP$214"}</definedName>
    <definedName name="____________________cp6" localSheetId="15" hidden="1">{"'előző év december'!$A$2:$CP$214"}</definedName>
    <definedName name="____________________cp6" localSheetId="14" hidden="1">{"'előző év december'!$A$2:$CP$214"}</definedName>
    <definedName name="____________________cp6" localSheetId="41" hidden="1">{"'előző év december'!$A$2:$CP$214"}</definedName>
    <definedName name="____________________cp6" localSheetId="39" hidden="1">{"'előző év december'!$A$2:$CP$214"}</definedName>
    <definedName name="____________________cp6" localSheetId="26" hidden="1">{"'előző év december'!$A$2:$CP$214"}</definedName>
    <definedName name="____________________cp6" localSheetId="20" hidden="1">{"'előző év december'!$A$2:$CP$214"}</definedName>
    <definedName name="____________________cp6" localSheetId="9" hidden="1">{"'előző év december'!$A$2:$CP$214"}</definedName>
    <definedName name="____________________cp6" localSheetId="6" hidden="1">{"'előző év december'!$A$2:$CP$214"}</definedName>
    <definedName name="____________________cp6" localSheetId="34" hidden="1">{"'előző év december'!$A$2:$CP$214"}</definedName>
    <definedName name="____________________cp6" localSheetId="42" hidden="1">{"'előző év december'!$A$2:$CP$214"}</definedName>
    <definedName name="____________________cp6" localSheetId="19" hidden="1">{"'előző év december'!$A$2:$CP$214"}</definedName>
    <definedName name="____________________cp6" hidden="1">{"'előző év december'!$A$2:$CP$214"}</definedName>
    <definedName name="____________________cp7" localSheetId="2" hidden="1">{"'előző év december'!$A$2:$CP$214"}</definedName>
    <definedName name="____________________cp7" localSheetId="45" hidden="1">{"'előző év december'!$A$2:$CP$214"}</definedName>
    <definedName name="____________________cp7" localSheetId="4" hidden="1">{"'előző év december'!$A$2:$CP$214"}</definedName>
    <definedName name="____________________cp7" localSheetId="11" hidden="1">{"'előző év december'!$A$2:$CP$214"}</definedName>
    <definedName name="____________________cp7" localSheetId="35" hidden="1">{"'előző év december'!$A$2:$CP$214"}</definedName>
    <definedName name="____________________cp7" localSheetId="36" hidden="1">{"'előző év december'!$A$2:$CP$214"}</definedName>
    <definedName name="____________________cp7" localSheetId="31" hidden="1">{"'előző év december'!$A$2:$CP$214"}</definedName>
    <definedName name="____________________cp7" localSheetId="16" hidden="1">{"'előző év december'!$A$2:$CP$214"}</definedName>
    <definedName name="____________________cp7" localSheetId="15" hidden="1">{"'előző év december'!$A$2:$CP$214"}</definedName>
    <definedName name="____________________cp7" localSheetId="14" hidden="1">{"'előző év december'!$A$2:$CP$214"}</definedName>
    <definedName name="____________________cp7" localSheetId="41" hidden="1">{"'előző év december'!$A$2:$CP$214"}</definedName>
    <definedName name="____________________cp7" localSheetId="39" hidden="1">{"'előző év december'!$A$2:$CP$214"}</definedName>
    <definedName name="____________________cp7" localSheetId="26" hidden="1">{"'előző év december'!$A$2:$CP$214"}</definedName>
    <definedName name="____________________cp7" localSheetId="20" hidden="1">{"'előző év december'!$A$2:$CP$214"}</definedName>
    <definedName name="____________________cp7" localSheetId="9" hidden="1">{"'előző év december'!$A$2:$CP$214"}</definedName>
    <definedName name="____________________cp7" localSheetId="6" hidden="1">{"'előző év december'!$A$2:$CP$214"}</definedName>
    <definedName name="____________________cp7" localSheetId="34" hidden="1">{"'előző év december'!$A$2:$CP$214"}</definedName>
    <definedName name="____________________cp7" localSheetId="42" hidden="1">{"'előző év december'!$A$2:$CP$214"}</definedName>
    <definedName name="____________________cp7" localSheetId="19" hidden="1">{"'előző év december'!$A$2:$CP$214"}</definedName>
    <definedName name="____________________cp7" hidden="1">{"'előző év december'!$A$2:$CP$214"}</definedName>
    <definedName name="____________________cp8" localSheetId="2" hidden="1">{"'előző év december'!$A$2:$CP$214"}</definedName>
    <definedName name="____________________cp8" localSheetId="45" hidden="1">{"'előző év december'!$A$2:$CP$214"}</definedName>
    <definedName name="____________________cp8" localSheetId="4" hidden="1">{"'előző év december'!$A$2:$CP$214"}</definedName>
    <definedName name="____________________cp8" localSheetId="11" hidden="1">{"'előző év december'!$A$2:$CP$214"}</definedName>
    <definedName name="____________________cp8" localSheetId="35" hidden="1">{"'előző év december'!$A$2:$CP$214"}</definedName>
    <definedName name="____________________cp8" localSheetId="36" hidden="1">{"'előző év december'!$A$2:$CP$214"}</definedName>
    <definedName name="____________________cp8" localSheetId="31" hidden="1">{"'előző év december'!$A$2:$CP$214"}</definedName>
    <definedName name="____________________cp8" localSheetId="16" hidden="1">{"'előző év december'!$A$2:$CP$214"}</definedName>
    <definedName name="____________________cp8" localSheetId="15" hidden="1">{"'előző év december'!$A$2:$CP$214"}</definedName>
    <definedName name="____________________cp8" localSheetId="14" hidden="1">{"'előző év december'!$A$2:$CP$214"}</definedName>
    <definedName name="____________________cp8" localSheetId="41" hidden="1">{"'előző év december'!$A$2:$CP$214"}</definedName>
    <definedName name="____________________cp8" localSheetId="39" hidden="1">{"'előző év december'!$A$2:$CP$214"}</definedName>
    <definedName name="____________________cp8" localSheetId="26" hidden="1">{"'előző év december'!$A$2:$CP$214"}</definedName>
    <definedName name="____________________cp8" localSheetId="20" hidden="1">{"'előző év december'!$A$2:$CP$214"}</definedName>
    <definedName name="____________________cp8" localSheetId="9" hidden="1">{"'előző év december'!$A$2:$CP$214"}</definedName>
    <definedName name="____________________cp8" localSheetId="6" hidden="1">{"'előző év december'!$A$2:$CP$214"}</definedName>
    <definedName name="____________________cp8" localSheetId="34" hidden="1">{"'előző év december'!$A$2:$CP$214"}</definedName>
    <definedName name="____________________cp8" localSheetId="42" hidden="1">{"'előző év december'!$A$2:$CP$214"}</definedName>
    <definedName name="____________________cp8" localSheetId="19" hidden="1">{"'előző év december'!$A$2:$CP$214"}</definedName>
    <definedName name="____________________cp8" hidden="1">{"'előző év december'!$A$2:$CP$214"}</definedName>
    <definedName name="____________________cp9" localSheetId="2" hidden="1">{"'előző év december'!$A$2:$CP$214"}</definedName>
    <definedName name="____________________cp9" localSheetId="45" hidden="1">{"'előző év december'!$A$2:$CP$214"}</definedName>
    <definedName name="____________________cp9" localSheetId="4" hidden="1">{"'előző év december'!$A$2:$CP$214"}</definedName>
    <definedName name="____________________cp9" localSheetId="11" hidden="1">{"'előző év december'!$A$2:$CP$214"}</definedName>
    <definedName name="____________________cp9" localSheetId="35" hidden="1">{"'előző év december'!$A$2:$CP$214"}</definedName>
    <definedName name="____________________cp9" localSheetId="36" hidden="1">{"'előző év december'!$A$2:$CP$214"}</definedName>
    <definedName name="____________________cp9" localSheetId="31" hidden="1">{"'előző év december'!$A$2:$CP$214"}</definedName>
    <definedName name="____________________cp9" localSheetId="16" hidden="1">{"'előző év december'!$A$2:$CP$214"}</definedName>
    <definedName name="____________________cp9" localSheetId="15" hidden="1">{"'előző év december'!$A$2:$CP$214"}</definedName>
    <definedName name="____________________cp9" localSheetId="14" hidden="1">{"'előző év december'!$A$2:$CP$214"}</definedName>
    <definedName name="____________________cp9" localSheetId="41" hidden="1">{"'előző év december'!$A$2:$CP$214"}</definedName>
    <definedName name="____________________cp9" localSheetId="39" hidden="1">{"'előző év december'!$A$2:$CP$214"}</definedName>
    <definedName name="____________________cp9" localSheetId="26" hidden="1">{"'előző év december'!$A$2:$CP$214"}</definedName>
    <definedName name="____________________cp9" localSheetId="20" hidden="1">{"'előző év december'!$A$2:$CP$214"}</definedName>
    <definedName name="____________________cp9" localSheetId="9" hidden="1">{"'előző év december'!$A$2:$CP$214"}</definedName>
    <definedName name="____________________cp9" localSheetId="6" hidden="1">{"'előző év december'!$A$2:$CP$214"}</definedName>
    <definedName name="____________________cp9" localSheetId="34" hidden="1">{"'előző év december'!$A$2:$CP$214"}</definedName>
    <definedName name="____________________cp9" localSheetId="42" hidden="1">{"'előző év december'!$A$2:$CP$214"}</definedName>
    <definedName name="____________________cp9" localSheetId="19" hidden="1">{"'előző év december'!$A$2:$CP$214"}</definedName>
    <definedName name="____________________cp9" hidden="1">{"'előző év december'!$A$2:$CP$214"}</definedName>
    <definedName name="____________________cpr2" localSheetId="2" hidden="1">{"'előző év december'!$A$2:$CP$214"}</definedName>
    <definedName name="____________________cpr2" localSheetId="45" hidden="1">{"'előző év december'!$A$2:$CP$214"}</definedName>
    <definedName name="____________________cpr2" localSheetId="4" hidden="1">{"'előző év december'!$A$2:$CP$214"}</definedName>
    <definedName name="____________________cpr2" localSheetId="11" hidden="1">{"'előző év december'!$A$2:$CP$214"}</definedName>
    <definedName name="____________________cpr2" localSheetId="35" hidden="1">{"'előző év december'!$A$2:$CP$214"}</definedName>
    <definedName name="____________________cpr2" localSheetId="36" hidden="1">{"'előző év december'!$A$2:$CP$214"}</definedName>
    <definedName name="____________________cpr2" localSheetId="31" hidden="1">{"'előző év december'!$A$2:$CP$214"}</definedName>
    <definedName name="____________________cpr2" localSheetId="16" hidden="1">{"'előző év december'!$A$2:$CP$214"}</definedName>
    <definedName name="____________________cpr2" localSheetId="15" hidden="1">{"'előző év december'!$A$2:$CP$214"}</definedName>
    <definedName name="____________________cpr2" localSheetId="14" hidden="1">{"'előző év december'!$A$2:$CP$214"}</definedName>
    <definedName name="____________________cpr2" localSheetId="41" hidden="1">{"'előző év december'!$A$2:$CP$214"}</definedName>
    <definedName name="____________________cpr2" localSheetId="39" hidden="1">{"'előző év december'!$A$2:$CP$214"}</definedName>
    <definedName name="____________________cpr2" localSheetId="26" hidden="1">{"'előző év december'!$A$2:$CP$214"}</definedName>
    <definedName name="____________________cpr2" localSheetId="20" hidden="1">{"'előző év december'!$A$2:$CP$214"}</definedName>
    <definedName name="____________________cpr2" localSheetId="9" hidden="1">{"'előző év december'!$A$2:$CP$214"}</definedName>
    <definedName name="____________________cpr2" localSheetId="6" hidden="1">{"'előző év december'!$A$2:$CP$214"}</definedName>
    <definedName name="____________________cpr2" localSheetId="34" hidden="1">{"'előző év december'!$A$2:$CP$214"}</definedName>
    <definedName name="____________________cpr2" localSheetId="42" hidden="1">{"'előző év december'!$A$2:$CP$214"}</definedName>
    <definedName name="____________________cpr2" localSheetId="19" hidden="1">{"'előző év december'!$A$2:$CP$214"}</definedName>
    <definedName name="____________________cpr2" hidden="1">{"'előző év december'!$A$2:$CP$214"}</definedName>
    <definedName name="____________________cpr3" localSheetId="2" hidden="1">{"'előző év december'!$A$2:$CP$214"}</definedName>
    <definedName name="____________________cpr3" localSheetId="45" hidden="1">{"'előző év december'!$A$2:$CP$214"}</definedName>
    <definedName name="____________________cpr3" localSheetId="4" hidden="1">{"'előző év december'!$A$2:$CP$214"}</definedName>
    <definedName name="____________________cpr3" localSheetId="11" hidden="1">{"'előző év december'!$A$2:$CP$214"}</definedName>
    <definedName name="____________________cpr3" localSheetId="35" hidden="1">{"'előző év december'!$A$2:$CP$214"}</definedName>
    <definedName name="____________________cpr3" localSheetId="36" hidden="1">{"'előző év december'!$A$2:$CP$214"}</definedName>
    <definedName name="____________________cpr3" localSheetId="31" hidden="1">{"'előző év december'!$A$2:$CP$214"}</definedName>
    <definedName name="____________________cpr3" localSheetId="16" hidden="1">{"'előző év december'!$A$2:$CP$214"}</definedName>
    <definedName name="____________________cpr3" localSheetId="15" hidden="1">{"'előző év december'!$A$2:$CP$214"}</definedName>
    <definedName name="____________________cpr3" localSheetId="14" hidden="1">{"'előző év december'!$A$2:$CP$214"}</definedName>
    <definedName name="____________________cpr3" localSheetId="41" hidden="1">{"'előző év december'!$A$2:$CP$214"}</definedName>
    <definedName name="____________________cpr3" localSheetId="39" hidden="1">{"'előző év december'!$A$2:$CP$214"}</definedName>
    <definedName name="____________________cpr3" localSheetId="26" hidden="1">{"'előző év december'!$A$2:$CP$214"}</definedName>
    <definedName name="____________________cpr3" localSheetId="20" hidden="1">{"'előző év december'!$A$2:$CP$214"}</definedName>
    <definedName name="____________________cpr3" localSheetId="9" hidden="1">{"'előző év december'!$A$2:$CP$214"}</definedName>
    <definedName name="____________________cpr3" localSheetId="6" hidden="1">{"'előző év december'!$A$2:$CP$214"}</definedName>
    <definedName name="____________________cpr3" localSheetId="34" hidden="1">{"'előző év december'!$A$2:$CP$214"}</definedName>
    <definedName name="____________________cpr3" localSheetId="42" hidden="1">{"'előző év december'!$A$2:$CP$214"}</definedName>
    <definedName name="____________________cpr3" localSheetId="19" hidden="1">{"'előző év december'!$A$2:$CP$214"}</definedName>
    <definedName name="____________________cpr3" hidden="1">{"'előző év december'!$A$2:$CP$214"}</definedName>
    <definedName name="____________________cpr4" localSheetId="2" hidden="1">{"'előző év december'!$A$2:$CP$214"}</definedName>
    <definedName name="____________________cpr4" localSheetId="45" hidden="1">{"'előző év december'!$A$2:$CP$214"}</definedName>
    <definedName name="____________________cpr4" localSheetId="4" hidden="1">{"'előző év december'!$A$2:$CP$214"}</definedName>
    <definedName name="____________________cpr4" localSheetId="11" hidden="1">{"'előző év december'!$A$2:$CP$214"}</definedName>
    <definedName name="____________________cpr4" localSheetId="35" hidden="1">{"'előző év december'!$A$2:$CP$214"}</definedName>
    <definedName name="____________________cpr4" localSheetId="36" hidden="1">{"'előző év december'!$A$2:$CP$214"}</definedName>
    <definedName name="____________________cpr4" localSheetId="31" hidden="1">{"'előző év december'!$A$2:$CP$214"}</definedName>
    <definedName name="____________________cpr4" localSheetId="16" hidden="1">{"'előző év december'!$A$2:$CP$214"}</definedName>
    <definedName name="____________________cpr4" localSheetId="15" hidden="1">{"'előző év december'!$A$2:$CP$214"}</definedName>
    <definedName name="____________________cpr4" localSheetId="14" hidden="1">{"'előző év december'!$A$2:$CP$214"}</definedName>
    <definedName name="____________________cpr4" localSheetId="41" hidden="1">{"'előző év december'!$A$2:$CP$214"}</definedName>
    <definedName name="____________________cpr4" localSheetId="39" hidden="1">{"'előző év december'!$A$2:$CP$214"}</definedName>
    <definedName name="____________________cpr4" localSheetId="26" hidden="1">{"'előző év december'!$A$2:$CP$214"}</definedName>
    <definedName name="____________________cpr4" localSheetId="20" hidden="1">{"'előző év december'!$A$2:$CP$214"}</definedName>
    <definedName name="____________________cpr4" localSheetId="9" hidden="1">{"'előző év december'!$A$2:$CP$214"}</definedName>
    <definedName name="____________________cpr4" localSheetId="6" hidden="1">{"'előző év december'!$A$2:$CP$214"}</definedName>
    <definedName name="____________________cpr4" localSheetId="34" hidden="1">{"'előző év december'!$A$2:$CP$214"}</definedName>
    <definedName name="____________________cpr4" localSheetId="42" hidden="1">{"'előző év december'!$A$2:$CP$214"}</definedName>
    <definedName name="____________________cpr4" localSheetId="19" hidden="1">{"'előző év december'!$A$2:$CP$214"}</definedName>
    <definedName name="____________________cpr4" hidden="1">{"'előző év december'!$A$2:$CP$214"}</definedName>
    <definedName name="___________________cp1" localSheetId="2" hidden="1">{"'előző év december'!$A$2:$CP$214"}</definedName>
    <definedName name="___________________cp1" localSheetId="45" hidden="1">{"'előző év december'!$A$2:$CP$214"}</definedName>
    <definedName name="___________________cp1" localSheetId="4" hidden="1">{"'előző év december'!$A$2:$CP$214"}</definedName>
    <definedName name="___________________cp1" localSheetId="11" hidden="1">{"'előző év december'!$A$2:$CP$214"}</definedName>
    <definedName name="___________________cp1" localSheetId="35" hidden="1">{"'előző év december'!$A$2:$CP$214"}</definedName>
    <definedName name="___________________cp1" localSheetId="36" hidden="1">{"'előző év december'!$A$2:$CP$214"}</definedName>
    <definedName name="___________________cp1" localSheetId="31" hidden="1">{"'előző év december'!$A$2:$CP$214"}</definedName>
    <definedName name="___________________cp1" localSheetId="16" hidden="1">{"'előző év december'!$A$2:$CP$214"}</definedName>
    <definedName name="___________________cp1" localSheetId="15" hidden="1">{"'előző év december'!$A$2:$CP$214"}</definedName>
    <definedName name="___________________cp1" localSheetId="14" hidden="1">{"'előző év december'!$A$2:$CP$214"}</definedName>
    <definedName name="___________________cp1" localSheetId="41" hidden="1">{"'előző év december'!$A$2:$CP$214"}</definedName>
    <definedName name="___________________cp1" localSheetId="39" hidden="1">{"'előző év december'!$A$2:$CP$214"}</definedName>
    <definedName name="___________________cp1" localSheetId="26" hidden="1">{"'előző év december'!$A$2:$CP$214"}</definedName>
    <definedName name="___________________cp1" localSheetId="20" hidden="1">{"'előző év december'!$A$2:$CP$214"}</definedName>
    <definedName name="___________________cp1" localSheetId="9" hidden="1">{"'előző év december'!$A$2:$CP$214"}</definedName>
    <definedName name="___________________cp1" localSheetId="6" hidden="1">{"'előző év december'!$A$2:$CP$214"}</definedName>
    <definedName name="___________________cp1" localSheetId="34" hidden="1">{"'előző év december'!$A$2:$CP$214"}</definedName>
    <definedName name="___________________cp1" localSheetId="42" hidden="1">{"'előző év december'!$A$2:$CP$214"}</definedName>
    <definedName name="___________________cp1" localSheetId="19" hidden="1">{"'előző év december'!$A$2:$CP$214"}</definedName>
    <definedName name="___________________cp1" hidden="1">{"'előző év december'!$A$2:$CP$214"}</definedName>
    <definedName name="___________________cp10" localSheetId="2" hidden="1">{"'előző év december'!$A$2:$CP$214"}</definedName>
    <definedName name="___________________cp10" localSheetId="45" hidden="1">{"'előző év december'!$A$2:$CP$214"}</definedName>
    <definedName name="___________________cp10" localSheetId="4" hidden="1">{"'előző év december'!$A$2:$CP$214"}</definedName>
    <definedName name="___________________cp10" localSheetId="11" hidden="1">{"'előző év december'!$A$2:$CP$214"}</definedName>
    <definedName name="___________________cp10" localSheetId="35" hidden="1">{"'előző év december'!$A$2:$CP$214"}</definedName>
    <definedName name="___________________cp10" localSheetId="36" hidden="1">{"'előző év december'!$A$2:$CP$214"}</definedName>
    <definedName name="___________________cp10" localSheetId="31" hidden="1">{"'előző év december'!$A$2:$CP$214"}</definedName>
    <definedName name="___________________cp10" localSheetId="16" hidden="1">{"'előző év december'!$A$2:$CP$214"}</definedName>
    <definedName name="___________________cp10" localSheetId="15" hidden="1">{"'előző év december'!$A$2:$CP$214"}</definedName>
    <definedName name="___________________cp10" localSheetId="14" hidden="1">{"'előző év december'!$A$2:$CP$214"}</definedName>
    <definedName name="___________________cp10" localSheetId="41" hidden="1">{"'előző év december'!$A$2:$CP$214"}</definedName>
    <definedName name="___________________cp10" localSheetId="39" hidden="1">{"'előző év december'!$A$2:$CP$214"}</definedName>
    <definedName name="___________________cp10" localSheetId="26" hidden="1">{"'előző év december'!$A$2:$CP$214"}</definedName>
    <definedName name="___________________cp10" localSheetId="20" hidden="1">{"'előző év december'!$A$2:$CP$214"}</definedName>
    <definedName name="___________________cp10" localSheetId="9" hidden="1">{"'előző év december'!$A$2:$CP$214"}</definedName>
    <definedName name="___________________cp10" localSheetId="6" hidden="1">{"'előző év december'!$A$2:$CP$214"}</definedName>
    <definedName name="___________________cp10" localSheetId="34" hidden="1">{"'előző év december'!$A$2:$CP$214"}</definedName>
    <definedName name="___________________cp10" localSheetId="42" hidden="1">{"'előző év december'!$A$2:$CP$214"}</definedName>
    <definedName name="___________________cp10" localSheetId="19" hidden="1">{"'előző év december'!$A$2:$CP$214"}</definedName>
    <definedName name="___________________cp10" hidden="1">{"'előző év december'!$A$2:$CP$214"}</definedName>
    <definedName name="___________________cp11" localSheetId="2" hidden="1">{"'előző év december'!$A$2:$CP$214"}</definedName>
    <definedName name="___________________cp11" localSheetId="45" hidden="1">{"'előző év december'!$A$2:$CP$214"}</definedName>
    <definedName name="___________________cp11" localSheetId="4" hidden="1">{"'előző év december'!$A$2:$CP$214"}</definedName>
    <definedName name="___________________cp11" localSheetId="11" hidden="1">{"'előző év december'!$A$2:$CP$214"}</definedName>
    <definedName name="___________________cp11" localSheetId="35" hidden="1">{"'előző év december'!$A$2:$CP$214"}</definedName>
    <definedName name="___________________cp11" localSheetId="36" hidden="1">{"'előző év december'!$A$2:$CP$214"}</definedName>
    <definedName name="___________________cp11" localSheetId="31" hidden="1">{"'előző év december'!$A$2:$CP$214"}</definedName>
    <definedName name="___________________cp11" localSheetId="16" hidden="1">{"'előző év december'!$A$2:$CP$214"}</definedName>
    <definedName name="___________________cp11" localSheetId="15" hidden="1">{"'előző év december'!$A$2:$CP$214"}</definedName>
    <definedName name="___________________cp11" localSheetId="14" hidden="1">{"'előző év december'!$A$2:$CP$214"}</definedName>
    <definedName name="___________________cp11" localSheetId="41" hidden="1">{"'előző év december'!$A$2:$CP$214"}</definedName>
    <definedName name="___________________cp11" localSheetId="39" hidden="1">{"'előző év december'!$A$2:$CP$214"}</definedName>
    <definedName name="___________________cp11" localSheetId="26" hidden="1">{"'előző év december'!$A$2:$CP$214"}</definedName>
    <definedName name="___________________cp11" localSheetId="20" hidden="1">{"'előző év december'!$A$2:$CP$214"}</definedName>
    <definedName name="___________________cp11" localSheetId="9" hidden="1">{"'előző év december'!$A$2:$CP$214"}</definedName>
    <definedName name="___________________cp11" localSheetId="6" hidden="1">{"'előző év december'!$A$2:$CP$214"}</definedName>
    <definedName name="___________________cp11" localSheetId="34" hidden="1">{"'előző év december'!$A$2:$CP$214"}</definedName>
    <definedName name="___________________cp11" localSheetId="42" hidden="1">{"'előző év december'!$A$2:$CP$214"}</definedName>
    <definedName name="___________________cp11" localSheetId="19" hidden="1">{"'előző év december'!$A$2:$CP$214"}</definedName>
    <definedName name="___________________cp11" hidden="1">{"'előző év december'!$A$2:$CP$214"}</definedName>
    <definedName name="___________________cp2" localSheetId="2" hidden="1">{"'előző év december'!$A$2:$CP$214"}</definedName>
    <definedName name="___________________cp2" localSheetId="45" hidden="1">{"'előző év december'!$A$2:$CP$214"}</definedName>
    <definedName name="___________________cp2" localSheetId="4" hidden="1">{"'előző év december'!$A$2:$CP$214"}</definedName>
    <definedName name="___________________cp2" localSheetId="11" hidden="1">{"'előző év december'!$A$2:$CP$214"}</definedName>
    <definedName name="___________________cp2" localSheetId="35" hidden="1">{"'előző év december'!$A$2:$CP$214"}</definedName>
    <definedName name="___________________cp2" localSheetId="36" hidden="1">{"'előző év december'!$A$2:$CP$214"}</definedName>
    <definedName name="___________________cp2" localSheetId="31" hidden="1">{"'előző év december'!$A$2:$CP$214"}</definedName>
    <definedName name="___________________cp2" localSheetId="16" hidden="1">{"'előző év december'!$A$2:$CP$214"}</definedName>
    <definedName name="___________________cp2" localSheetId="15" hidden="1">{"'előző év december'!$A$2:$CP$214"}</definedName>
    <definedName name="___________________cp2" localSheetId="14" hidden="1">{"'előző év december'!$A$2:$CP$214"}</definedName>
    <definedName name="___________________cp2" localSheetId="41" hidden="1">{"'előző év december'!$A$2:$CP$214"}</definedName>
    <definedName name="___________________cp2" localSheetId="39" hidden="1">{"'előző év december'!$A$2:$CP$214"}</definedName>
    <definedName name="___________________cp2" localSheetId="26" hidden="1">{"'előző év december'!$A$2:$CP$214"}</definedName>
    <definedName name="___________________cp2" localSheetId="20" hidden="1">{"'előző év december'!$A$2:$CP$214"}</definedName>
    <definedName name="___________________cp2" localSheetId="9" hidden="1">{"'előző év december'!$A$2:$CP$214"}</definedName>
    <definedName name="___________________cp2" localSheetId="6" hidden="1">{"'előző év december'!$A$2:$CP$214"}</definedName>
    <definedName name="___________________cp2" localSheetId="34" hidden="1">{"'előző év december'!$A$2:$CP$214"}</definedName>
    <definedName name="___________________cp2" localSheetId="42" hidden="1">{"'előző év december'!$A$2:$CP$214"}</definedName>
    <definedName name="___________________cp2" localSheetId="19" hidden="1">{"'előző év december'!$A$2:$CP$214"}</definedName>
    <definedName name="___________________cp2" hidden="1">{"'előző év december'!$A$2:$CP$214"}</definedName>
    <definedName name="___________________cp3" localSheetId="2" hidden="1">{"'előző év december'!$A$2:$CP$214"}</definedName>
    <definedName name="___________________cp3" localSheetId="45" hidden="1">{"'előző év december'!$A$2:$CP$214"}</definedName>
    <definedName name="___________________cp3" localSheetId="4" hidden="1">{"'előző év december'!$A$2:$CP$214"}</definedName>
    <definedName name="___________________cp3" localSheetId="11" hidden="1">{"'előző év december'!$A$2:$CP$214"}</definedName>
    <definedName name="___________________cp3" localSheetId="35" hidden="1">{"'előző év december'!$A$2:$CP$214"}</definedName>
    <definedName name="___________________cp3" localSheetId="36" hidden="1">{"'előző év december'!$A$2:$CP$214"}</definedName>
    <definedName name="___________________cp3" localSheetId="31" hidden="1">{"'előző év december'!$A$2:$CP$214"}</definedName>
    <definedName name="___________________cp3" localSheetId="16" hidden="1">{"'előző év december'!$A$2:$CP$214"}</definedName>
    <definedName name="___________________cp3" localSheetId="15" hidden="1">{"'előző év december'!$A$2:$CP$214"}</definedName>
    <definedName name="___________________cp3" localSheetId="14" hidden="1">{"'előző év december'!$A$2:$CP$214"}</definedName>
    <definedName name="___________________cp3" localSheetId="41" hidden="1">{"'előző év december'!$A$2:$CP$214"}</definedName>
    <definedName name="___________________cp3" localSheetId="39" hidden="1">{"'előző év december'!$A$2:$CP$214"}</definedName>
    <definedName name="___________________cp3" localSheetId="26" hidden="1">{"'előző év december'!$A$2:$CP$214"}</definedName>
    <definedName name="___________________cp3" localSheetId="20" hidden="1">{"'előző év december'!$A$2:$CP$214"}</definedName>
    <definedName name="___________________cp3" localSheetId="9" hidden="1">{"'előző év december'!$A$2:$CP$214"}</definedName>
    <definedName name="___________________cp3" localSheetId="6" hidden="1">{"'előző év december'!$A$2:$CP$214"}</definedName>
    <definedName name="___________________cp3" localSheetId="34" hidden="1">{"'előző év december'!$A$2:$CP$214"}</definedName>
    <definedName name="___________________cp3" localSheetId="42" hidden="1">{"'előző év december'!$A$2:$CP$214"}</definedName>
    <definedName name="___________________cp3" localSheetId="19" hidden="1">{"'előző év december'!$A$2:$CP$214"}</definedName>
    <definedName name="___________________cp3" hidden="1">{"'előző év december'!$A$2:$CP$214"}</definedName>
    <definedName name="___________________cp4" localSheetId="2" hidden="1">{"'előző év december'!$A$2:$CP$214"}</definedName>
    <definedName name="___________________cp4" localSheetId="45" hidden="1">{"'előző év december'!$A$2:$CP$214"}</definedName>
    <definedName name="___________________cp4" localSheetId="4" hidden="1">{"'előző év december'!$A$2:$CP$214"}</definedName>
    <definedName name="___________________cp4" localSheetId="11" hidden="1">{"'előző év december'!$A$2:$CP$214"}</definedName>
    <definedName name="___________________cp4" localSheetId="35" hidden="1">{"'előző év december'!$A$2:$CP$214"}</definedName>
    <definedName name="___________________cp4" localSheetId="36" hidden="1">{"'előző év december'!$A$2:$CP$214"}</definedName>
    <definedName name="___________________cp4" localSheetId="31" hidden="1">{"'előző év december'!$A$2:$CP$214"}</definedName>
    <definedName name="___________________cp4" localSheetId="16" hidden="1">{"'előző év december'!$A$2:$CP$214"}</definedName>
    <definedName name="___________________cp4" localSheetId="15" hidden="1">{"'előző év december'!$A$2:$CP$214"}</definedName>
    <definedName name="___________________cp4" localSheetId="14" hidden="1">{"'előző év december'!$A$2:$CP$214"}</definedName>
    <definedName name="___________________cp4" localSheetId="41" hidden="1">{"'előző év december'!$A$2:$CP$214"}</definedName>
    <definedName name="___________________cp4" localSheetId="39" hidden="1">{"'előző év december'!$A$2:$CP$214"}</definedName>
    <definedName name="___________________cp4" localSheetId="26" hidden="1">{"'előző év december'!$A$2:$CP$214"}</definedName>
    <definedName name="___________________cp4" localSheetId="20" hidden="1">{"'előző év december'!$A$2:$CP$214"}</definedName>
    <definedName name="___________________cp4" localSheetId="9" hidden="1">{"'előző év december'!$A$2:$CP$214"}</definedName>
    <definedName name="___________________cp4" localSheetId="6" hidden="1">{"'előző év december'!$A$2:$CP$214"}</definedName>
    <definedName name="___________________cp4" localSheetId="34" hidden="1">{"'előző év december'!$A$2:$CP$214"}</definedName>
    <definedName name="___________________cp4" localSheetId="42" hidden="1">{"'előző év december'!$A$2:$CP$214"}</definedName>
    <definedName name="___________________cp4" localSheetId="19" hidden="1">{"'előző év december'!$A$2:$CP$214"}</definedName>
    <definedName name="___________________cp4" hidden="1">{"'előző év december'!$A$2:$CP$214"}</definedName>
    <definedName name="___________________cp5" localSheetId="2" hidden="1">{"'előző év december'!$A$2:$CP$214"}</definedName>
    <definedName name="___________________cp5" localSheetId="45" hidden="1">{"'előző év december'!$A$2:$CP$214"}</definedName>
    <definedName name="___________________cp5" localSheetId="4" hidden="1">{"'előző év december'!$A$2:$CP$214"}</definedName>
    <definedName name="___________________cp5" localSheetId="11" hidden="1">{"'előző év december'!$A$2:$CP$214"}</definedName>
    <definedName name="___________________cp5" localSheetId="35" hidden="1">{"'előző év december'!$A$2:$CP$214"}</definedName>
    <definedName name="___________________cp5" localSheetId="36" hidden="1">{"'előző év december'!$A$2:$CP$214"}</definedName>
    <definedName name="___________________cp5" localSheetId="31" hidden="1">{"'előző év december'!$A$2:$CP$214"}</definedName>
    <definedName name="___________________cp5" localSheetId="16" hidden="1">{"'előző év december'!$A$2:$CP$214"}</definedName>
    <definedName name="___________________cp5" localSheetId="15" hidden="1">{"'előző év december'!$A$2:$CP$214"}</definedName>
    <definedName name="___________________cp5" localSheetId="14" hidden="1">{"'előző év december'!$A$2:$CP$214"}</definedName>
    <definedName name="___________________cp5" localSheetId="41" hidden="1">{"'előző év december'!$A$2:$CP$214"}</definedName>
    <definedName name="___________________cp5" localSheetId="39" hidden="1">{"'előző év december'!$A$2:$CP$214"}</definedName>
    <definedName name="___________________cp5" localSheetId="26" hidden="1">{"'előző év december'!$A$2:$CP$214"}</definedName>
    <definedName name="___________________cp5" localSheetId="20" hidden="1">{"'előző év december'!$A$2:$CP$214"}</definedName>
    <definedName name="___________________cp5" localSheetId="9" hidden="1">{"'előző év december'!$A$2:$CP$214"}</definedName>
    <definedName name="___________________cp5" localSheetId="6" hidden="1">{"'előző év december'!$A$2:$CP$214"}</definedName>
    <definedName name="___________________cp5" localSheetId="34" hidden="1">{"'előző év december'!$A$2:$CP$214"}</definedName>
    <definedName name="___________________cp5" localSheetId="42" hidden="1">{"'előző év december'!$A$2:$CP$214"}</definedName>
    <definedName name="___________________cp5" localSheetId="19" hidden="1">{"'előző év december'!$A$2:$CP$214"}</definedName>
    <definedName name="___________________cp5" hidden="1">{"'előző év december'!$A$2:$CP$214"}</definedName>
    <definedName name="___________________cp6" localSheetId="2" hidden="1">{"'előző év december'!$A$2:$CP$214"}</definedName>
    <definedName name="___________________cp6" localSheetId="45" hidden="1">{"'előző év december'!$A$2:$CP$214"}</definedName>
    <definedName name="___________________cp6" localSheetId="4" hidden="1">{"'előző év december'!$A$2:$CP$214"}</definedName>
    <definedName name="___________________cp6" localSheetId="11" hidden="1">{"'előző év december'!$A$2:$CP$214"}</definedName>
    <definedName name="___________________cp6" localSheetId="35" hidden="1">{"'előző év december'!$A$2:$CP$214"}</definedName>
    <definedName name="___________________cp6" localSheetId="36" hidden="1">{"'előző év december'!$A$2:$CP$214"}</definedName>
    <definedName name="___________________cp6" localSheetId="31" hidden="1">{"'előző év december'!$A$2:$CP$214"}</definedName>
    <definedName name="___________________cp6" localSheetId="16" hidden="1">{"'előző év december'!$A$2:$CP$214"}</definedName>
    <definedName name="___________________cp6" localSheetId="15" hidden="1">{"'előző év december'!$A$2:$CP$214"}</definedName>
    <definedName name="___________________cp6" localSheetId="14" hidden="1">{"'előző év december'!$A$2:$CP$214"}</definedName>
    <definedName name="___________________cp6" localSheetId="41" hidden="1">{"'előző év december'!$A$2:$CP$214"}</definedName>
    <definedName name="___________________cp6" localSheetId="39" hidden="1">{"'előző év december'!$A$2:$CP$214"}</definedName>
    <definedName name="___________________cp6" localSheetId="26" hidden="1">{"'előző év december'!$A$2:$CP$214"}</definedName>
    <definedName name="___________________cp6" localSheetId="20" hidden="1">{"'előző év december'!$A$2:$CP$214"}</definedName>
    <definedName name="___________________cp6" localSheetId="9" hidden="1">{"'előző év december'!$A$2:$CP$214"}</definedName>
    <definedName name="___________________cp6" localSheetId="6" hidden="1">{"'előző év december'!$A$2:$CP$214"}</definedName>
    <definedName name="___________________cp6" localSheetId="34" hidden="1">{"'előző év december'!$A$2:$CP$214"}</definedName>
    <definedName name="___________________cp6" localSheetId="42" hidden="1">{"'előző év december'!$A$2:$CP$214"}</definedName>
    <definedName name="___________________cp6" localSheetId="19" hidden="1">{"'előző év december'!$A$2:$CP$214"}</definedName>
    <definedName name="___________________cp6" hidden="1">{"'előző év december'!$A$2:$CP$214"}</definedName>
    <definedName name="___________________cp7" localSheetId="2" hidden="1">{"'előző év december'!$A$2:$CP$214"}</definedName>
    <definedName name="___________________cp7" localSheetId="45" hidden="1">{"'előző év december'!$A$2:$CP$214"}</definedName>
    <definedName name="___________________cp7" localSheetId="4" hidden="1">{"'előző év december'!$A$2:$CP$214"}</definedName>
    <definedName name="___________________cp7" localSheetId="11" hidden="1">{"'előző év december'!$A$2:$CP$214"}</definedName>
    <definedName name="___________________cp7" localSheetId="35" hidden="1">{"'előző év december'!$A$2:$CP$214"}</definedName>
    <definedName name="___________________cp7" localSheetId="36" hidden="1">{"'előző év december'!$A$2:$CP$214"}</definedName>
    <definedName name="___________________cp7" localSheetId="31" hidden="1">{"'előző év december'!$A$2:$CP$214"}</definedName>
    <definedName name="___________________cp7" localSheetId="16" hidden="1">{"'előző év december'!$A$2:$CP$214"}</definedName>
    <definedName name="___________________cp7" localSheetId="15" hidden="1">{"'előző év december'!$A$2:$CP$214"}</definedName>
    <definedName name="___________________cp7" localSheetId="14" hidden="1">{"'előző év december'!$A$2:$CP$214"}</definedName>
    <definedName name="___________________cp7" localSheetId="41" hidden="1">{"'előző év december'!$A$2:$CP$214"}</definedName>
    <definedName name="___________________cp7" localSheetId="39" hidden="1">{"'előző év december'!$A$2:$CP$214"}</definedName>
    <definedName name="___________________cp7" localSheetId="26" hidden="1">{"'előző év december'!$A$2:$CP$214"}</definedName>
    <definedName name="___________________cp7" localSheetId="20" hidden="1">{"'előző év december'!$A$2:$CP$214"}</definedName>
    <definedName name="___________________cp7" localSheetId="9" hidden="1">{"'előző év december'!$A$2:$CP$214"}</definedName>
    <definedName name="___________________cp7" localSheetId="6" hidden="1">{"'előző év december'!$A$2:$CP$214"}</definedName>
    <definedName name="___________________cp7" localSheetId="34" hidden="1">{"'előző év december'!$A$2:$CP$214"}</definedName>
    <definedName name="___________________cp7" localSheetId="42" hidden="1">{"'előző év december'!$A$2:$CP$214"}</definedName>
    <definedName name="___________________cp7" localSheetId="19" hidden="1">{"'előző év december'!$A$2:$CP$214"}</definedName>
    <definedName name="___________________cp7" hidden="1">{"'előző év december'!$A$2:$CP$214"}</definedName>
    <definedName name="___________________cp8" localSheetId="2" hidden="1">{"'előző év december'!$A$2:$CP$214"}</definedName>
    <definedName name="___________________cp8" localSheetId="45" hidden="1">{"'előző év december'!$A$2:$CP$214"}</definedName>
    <definedName name="___________________cp8" localSheetId="4" hidden="1">{"'előző év december'!$A$2:$CP$214"}</definedName>
    <definedName name="___________________cp8" localSheetId="11" hidden="1">{"'előző év december'!$A$2:$CP$214"}</definedName>
    <definedName name="___________________cp8" localSheetId="35" hidden="1">{"'előző év december'!$A$2:$CP$214"}</definedName>
    <definedName name="___________________cp8" localSheetId="36" hidden="1">{"'előző év december'!$A$2:$CP$214"}</definedName>
    <definedName name="___________________cp8" localSheetId="31" hidden="1">{"'előző év december'!$A$2:$CP$214"}</definedName>
    <definedName name="___________________cp8" localSheetId="16" hidden="1">{"'előző év december'!$A$2:$CP$214"}</definedName>
    <definedName name="___________________cp8" localSheetId="15" hidden="1">{"'előző év december'!$A$2:$CP$214"}</definedName>
    <definedName name="___________________cp8" localSheetId="14" hidden="1">{"'előző év december'!$A$2:$CP$214"}</definedName>
    <definedName name="___________________cp8" localSheetId="41" hidden="1">{"'előző év december'!$A$2:$CP$214"}</definedName>
    <definedName name="___________________cp8" localSheetId="39" hidden="1">{"'előző év december'!$A$2:$CP$214"}</definedName>
    <definedName name="___________________cp8" localSheetId="26" hidden="1">{"'előző év december'!$A$2:$CP$214"}</definedName>
    <definedName name="___________________cp8" localSheetId="20" hidden="1">{"'előző év december'!$A$2:$CP$214"}</definedName>
    <definedName name="___________________cp8" localSheetId="9" hidden="1">{"'előző év december'!$A$2:$CP$214"}</definedName>
    <definedName name="___________________cp8" localSheetId="6" hidden="1">{"'előző év december'!$A$2:$CP$214"}</definedName>
    <definedName name="___________________cp8" localSheetId="34" hidden="1">{"'előző év december'!$A$2:$CP$214"}</definedName>
    <definedName name="___________________cp8" localSheetId="42" hidden="1">{"'előző év december'!$A$2:$CP$214"}</definedName>
    <definedName name="___________________cp8" localSheetId="19" hidden="1">{"'előző év december'!$A$2:$CP$214"}</definedName>
    <definedName name="___________________cp8" hidden="1">{"'előző év december'!$A$2:$CP$214"}</definedName>
    <definedName name="___________________cp9" localSheetId="2" hidden="1">{"'előző év december'!$A$2:$CP$214"}</definedName>
    <definedName name="___________________cp9" localSheetId="45" hidden="1">{"'előző év december'!$A$2:$CP$214"}</definedName>
    <definedName name="___________________cp9" localSheetId="4" hidden="1">{"'előző év december'!$A$2:$CP$214"}</definedName>
    <definedName name="___________________cp9" localSheetId="11" hidden="1">{"'előző év december'!$A$2:$CP$214"}</definedName>
    <definedName name="___________________cp9" localSheetId="35" hidden="1">{"'előző év december'!$A$2:$CP$214"}</definedName>
    <definedName name="___________________cp9" localSheetId="36" hidden="1">{"'előző év december'!$A$2:$CP$214"}</definedName>
    <definedName name="___________________cp9" localSheetId="31" hidden="1">{"'előző év december'!$A$2:$CP$214"}</definedName>
    <definedName name="___________________cp9" localSheetId="16" hidden="1">{"'előző év december'!$A$2:$CP$214"}</definedName>
    <definedName name="___________________cp9" localSheetId="15" hidden="1">{"'előző év december'!$A$2:$CP$214"}</definedName>
    <definedName name="___________________cp9" localSheetId="14" hidden="1">{"'előző év december'!$A$2:$CP$214"}</definedName>
    <definedName name="___________________cp9" localSheetId="41" hidden="1">{"'előző év december'!$A$2:$CP$214"}</definedName>
    <definedName name="___________________cp9" localSheetId="39" hidden="1">{"'előző év december'!$A$2:$CP$214"}</definedName>
    <definedName name="___________________cp9" localSheetId="26" hidden="1">{"'előző év december'!$A$2:$CP$214"}</definedName>
    <definedName name="___________________cp9" localSheetId="20" hidden="1">{"'előző év december'!$A$2:$CP$214"}</definedName>
    <definedName name="___________________cp9" localSheetId="9" hidden="1">{"'előző év december'!$A$2:$CP$214"}</definedName>
    <definedName name="___________________cp9" localSheetId="6" hidden="1">{"'előző év december'!$A$2:$CP$214"}</definedName>
    <definedName name="___________________cp9" localSheetId="34" hidden="1">{"'előző év december'!$A$2:$CP$214"}</definedName>
    <definedName name="___________________cp9" localSheetId="42" hidden="1">{"'előző év december'!$A$2:$CP$214"}</definedName>
    <definedName name="___________________cp9" localSheetId="19" hidden="1">{"'előző év december'!$A$2:$CP$214"}</definedName>
    <definedName name="___________________cp9" hidden="1">{"'előző év december'!$A$2:$CP$214"}</definedName>
    <definedName name="___________________cpr2" localSheetId="2" hidden="1">{"'előző év december'!$A$2:$CP$214"}</definedName>
    <definedName name="___________________cpr2" localSheetId="45" hidden="1">{"'előző év december'!$A$2:$CP$214"}</definedName>
    <definedName name="___________________cpr2" localSheetId="4" hidden="1">{"'előző év december'!$A$2:$CP$214"}</definedName>
    <definedName name="___________________cpr2" localSheetId="11" hidden="1">{"'előző év december'!$A$2:$CP$214"}</definedName>
    <definedName name="___________________cpr2" localSheetId="35" hidden="1">{"'előző év december'!$A$2:$CP$214"}</definedName>
    <definedName name="___________________cpr2" localSheetId="36" hidden="1">{"'előző év december'!$A$2:$CP$214"}</definedName>
    <definedName name="___________________cpr2" localSheetId="31" hidden="1">{"'előző év december'!$A$2:$CP$214"}</definedName>
    <definedName name="___________________cpr2" localSheetId="16" hidden="1">{"'előző év december'!$A$2:$CP$214"}</definedName>
    <definedName name="___________________cpr2" localSheetId="15" hidden="1">{"'előző év december'!$A$2:$CP$214"}</definedName>
    <definedName name="___________________cpr2" localSheetId="14" hidden="1">{"'előző év december'!$A$2:$CP$214"}</definedName>
    <definedName name="___________________cpr2" localSheetId="41" hidden="1">{"'előző év december'!$A$2:$CP$214"}</definedName>
    <definedName name="___________________cpr2" localSheetId="39" hidden="1">{"'előző év december'!$A$2:$CP$214"}</definedName>
    <definedName name="___________________cpr2" localSheetId="26" hidden="1">{"'előző év december'!$A$2:$CP$214"}</definedName>
    <definedName name="___________________cpr2" localSheetId="20" hidden="1">{"'előző év december'!$A$2:$CP$214"}</definedName>
    <definedName name="___________________cpr2" localSheetId="9" hidden="1">{"'előző év december'!$A$2:$CP$214"}</definedName>
    <definedName name="___________________cpr2" localSheetId="6" hidden="1">{"'előző év december'!$A$2:$CP$214"}</definedName>
    <definedName name="___________________cpr2" localSheetId="34" hidden="1">{"'előző év december'!$A$2:$CP$214"}</definedName>
    <definedName name="___________________cpr2" localSheetId="42" hidden="1">{"'előző év december'!$A$2:$CP$214"}</definedName>
    <definedName name="___________________cpr2" localSheetId="19" hidden="1">{"'előző év december'!$A$2:$CP$214"}</definedName>
    <definedName name="___________________cpr2" hidden="1">{"'előző év december'!$A$2:$CP$214"}</definedName>
    <definedName name="___________________cpr3" localSheetId="2" hidden="1">{"'előző év december'!$A$2:$CP$214"}</definedName>
    <definedName name="___________________cpr3" localSheetId="45" hidden="1">{"'előző év december'!$A$2:$CP$214"}</definedName>
    <definedName name="___________________cpr3" localSheetId="4" hidden="1">{"'előző év december'!$A$2:$CP$214"}</definedName>
    <definedName name="___________________cpr3" localSheetId="11" hidden="1">{"'előző év december'!$A$2:$CP$214"}</definedName>
    <definedName name="___________________cpr3" localSheetId="35" hidden="1">{"'előző év december'!$A$2:$CP$214"}</definedName>
    <definedName name="___________________cpr3" localSheetId="36" hidden="1">{"'előző év december'!$A$2:$CP$214"}</definedName>
    <definedName name="___________________cpr3" localSheetId="31" hidden="1">{"'előző év december'!$A$2:$CP$214"}</definedName>
    <definedName name="___________________cpr3" localSheetId="16" hidden="1">{"'előző év december'!$A$2:$CP$214"}</definedName>
    <definedName name="___________________cpr3" localSheetId="15" hidden="1">{"'előző év december'!$A$2:$CP$214"}</definedName>
    <definedName name="___________________cpr3" localSheetId="14" hidden="1">{"'előző év december'!$A$2:$CP$214"}</definedName>
    <definedName name="___________________cpr3" localSheetId="41" hidden="1">{"'előző év december'!$A$2:$CP$214"}</definedName>
    <definedName name="___________________cpr3" localSheetId="39" hidden="1">{"'előző év december'!$A$2:$CP$214"}</definedName>
    <definedName name="___________________cpr3" localSheetId="26" hidden="1">{"'előző év december'!$A$2:$CP$214"}</definedName>
    <definedName name="___________________cpr3" localSheetId="20" hidden="1">{"'előző év december'!$A$2:$CP$214"}</definedName>
    <definedName name="___________________cpr3" localSheetId="9" hidden="1">{"'előző év december'!$A$2:$CP$214"}</definedName>
    <definedName name="___________________cpr3" localSheetId="6" hidden="1">{"'előző év december'!$A$2:$CP$214"}</definedName>
    <definedName name="___________________cpr3" localSheetId="34" hidden="1">{"'előző év december'!$A$2:$CP$214"}</definedName>
    <definedName name="___________________cpr3" localSheetId="42" hidden="1">{"'előző év december'!$A$2:$CP$214"}</definedName>
    <definedName name="___________________cpr3" localSheetId="19" hidden="1">{"'előző év december'!$A$2:$CP$214"}</definedName>
    <definedName name="___________________cpr3" hidden="1">{"'előző év december'!$A$2:$CP$214"}</definedName>
    <definedName name="___________________cpr4" localSheetId="2" hidden="1">{"'előző év december'!$A$2:$CP$214"}</definedName>
    <definedName name="___________________cpr4" localSheetId="45" hidden="1">{"'előző év december'!$A$2:$CP$214"}</definedName>
    <definedName name="___________________cpr4" localSheetId="4" hidden="1">{"'előző év december'!$A$2:$CP$214"}</definedName>
    <definedName name="___________________cpr4" localSheetId="11" hidden="1">{"'előző év december'!$A$2:$CP$214"}</definedName>
    <definedName name="___________________cpr4" localSheetId="35" hidden="1">{"'előző év december'!$A$2:$CP$214"}</definedName>
    <definedName name="___________________cpr4" localSheetId="36" hidden="1">{"'előző év december'!$A$2:$CP$214"}</definedName>
    <definedName name="___________________cpr4" localSheetId="31" hidden="1">{"'előző év december'!$A$2:$CP$214"}</definedName>
    <definedName name="___________________cpr4" localSheetId="16" hidden="1">{"'előző év december'!$A$2:$CP$214"}</definedName>
    <definedName name="___________________cpr4" localSheetId="15" hidden="1">{"'előző év december'!$A$2:$CP$214"}</definedName>
    <definedName name="___________________cpr4" localSheetId="14" hidden="1">{"'előző év december'!$A$2:$CP$214"}</definedName>
    <definedName name="___________________cpr4" localSheetId="41" hidden="1">{"'előző év december'!$A$2:$CP$214"}</definedName>
    <definedName name="___________________cpr4" localSheetId="39" hidden="1">{"'előző év december'!$A$2:$CP$214"}</definedName>
    <definedName name="___________________cpr4" localSheetId="26" hidden="1">{"'előző év december'!$A$2:$CP$214"}</definedName>
    <definedName name="___________________cpr4" localSheetId="20" hidden="1">{"'előző év december'!$A$2:$CP$214"}</definedName>
    <definedName name="___________________cpr4" localSheetId="9" hidden="1">{"'előző év december'!$A$2:$CP$214"}</definedName>
    <definedName name="___________________cpr4" localSheetId="6" hidden="1">{"'előző év december'!$A$2:$CP$214"}</definedName>
    <definedName name="___________________cpr4" localSheetId="34" hidden="1">{"'előző év december'!$A$2:$CP$214"}</definedName>
    <definedName name="___________________cpr4" localSheetId="42" hidden="1">{"'előző év december'!$A$2:$CP$214"}</definedName>
    <definedName name="___________________cpr4" localSheetId="19" hidden="1">{"'előző év december'!$A$2:$CP$214"}</definedName>
    <definedName name="___________________cpr4" hidden="1">{"'előző év december'!$A$2:$CP$214"}</definedName>
    <definedName name="__________________cp1" localSheetId="2" hidden="1">{"'előző év december'!$A$2:$CP$214"}</definedName>
    <definedName name="__________________cp1" localSheetId="45" hidden="1">{"'előző év december'!$A$2:$CP$214"}</definedName>
    <definedName name="__________________cp1" localSheetId="4" hidden="1">{"'előző év december'!$A$2:$CP$214"}</definedName>
    <definedName name="__________________cp1" localSheetId="11" hidden="1">{"'előző év december'!$A$2:$CP$214"}</definedName>
    <definedName name="__________________cp1" localSheetId="35" hidden="1">{"'előző év december'!$A$2:$CP$214"}</definedName>
    <definedName name="__________________cp1" localSheetId="36" hidden="1">{"'előző év december'!$A$2:$CP$214"}</definedName>
    <definedName name="__________________cp1" localSheetId="31" hidden="1">{"'előző év december'!$A$2:$CP$214"}</definedName>
    <definedName name="__________________cp1" localSheetId="16" hidden="1">{"'előző év december'!$A$2:$CP$214"}</definedName>
    <definedName name="__________________cp1" localSheetId="15" hidden="1">{"'előző év december'!$A$2:$CP$214"}</definedName>
    <definedName name="__________________cp1" localSheetId="14" hidden="1">{"'előző év december'!$A$2:$CP$214"}</definedName>
    <definedName name="__________________cp1" localSheetId="41" hidden="1">{"'előző év december'!$A$2:$CP$214"}</definedName>
    <definedName name="__________________cp1" localSheetId="39" hidden="1">{"'előző év december'!$A$2:$CP$214"}</definedName>
    <definedName name="__________________cp1" localSheetId="26" hidden="1">{"'előző év december'!$A$2:$CP$214"}</definedName>
    <definedName name="__________________cp1" localSheetId="20" hidden="1">{"'előző év december'!$A$2:$CP$214"}</definedName>
    <definedName name="__________________cp1" localSheetId="9" hidden="1">{"'előző év december'!$A$2:$CP$214"}</definedName>
    <definedName name="__________________cp1" localSheetId="6" hidden="1">{"'előző év december'!$A$2:$CP$214"}</definedName>
    <definedName name="__________________cp1" localSheetId="34" hidden="1">{"'előző év december'!$A$2:$CP$214"}</definedName>
    <definedName name="__________________cp1" localSheetId="42" hidden="1">{"'előző év december'!$A$2:$CP$214"}</definedName>
    <definedName name="__________________cp1" localSheetId="19" hidden="1">{"'előző év december'!$A$2:$CP$214"}</definedName>
    <definedName name="__________________cp1" hidden="1">{"'előző év december'!$A$2:$CP$214"}</definedName>
    <definedName name="__________________cp10" localSheetId="2" hidden="1">{"'előző év december'!$A$2:$CP$214"}</definedName>
    <definedName name="__________________cp10" localSheetId="45" hidden="1">{"'előző év december'!$A$2:$CP$214"}</definedName>
    <definedName name="__________________cp10" localSheetId="4" hidden="1">{"'előző év december'!$A$2:$CP$214"}</definedName>
    <definedName name="__________________cp10" localSheetId="11" hidden="1">{"'előző év december'!$A$2:$CP$214"}</definedName>
    <definedName name="__________________cp10" localSheetId="35" hidden="1">{"'előző év december'!$A$2:$CP$214"}</definedName>
    <definedName name="__________________cp10" localSheetId="36" hidden="1">{"'előző év december'!$A$2:$CP$214"}</definedName>
    <definedName name="__________________cp10" localSheetId="31" hidden="1">{"'előző év december'!$A$2:$CP$214"}</definedName>
    <definedName name="__________________cp10" localSheetId="16" hidden="1">{"'előző év december'!$A$2:$CP$214"}</definedName>
    <definedName name="__________________cp10" localSheetId="15" hidden="1">{"'előző év december'!$A$2:$CP$214"}</definedName>
    <definedName name="__________________cp10" localSheetId="14" hidden="1">{"'előző év december'!$A$2:$CP$214"}</definedName>
    <definedName name="__________________cp10" localSheetId="41" hidden="1">{"'előző év december'!$A$2:$CP$214"}</definedName>
    <definedName name="__________________cp10" localSheetId="39" hidden="1">{"'előző év december'!$A$2:$CP$214"}</definedName>
    <definedName name="__________________cp10" localSheetId="26" hidden="1">{"'előző év december'!$A$2:$CP$214"}</definedName>
    <definedName name="__________________cp10" localSheetId="20" hidden="1">{"'előző év december'!$A$2:$CP$214"}</definedName>
    <definedName name="__________________cp10" localSheetId="9" hidden="1">{"'előző év december'!$A$2:$CP$214"}</definedName>
    <definedName name="__________________cp10" localSheetId="6" hidden="1">{"'előző év december'!$A$2:$CP$214"}</definedName>
    <definedName name="__________________cp10" localSheetId="34" hidden="1">{"'előző év december'!$A$2:$CP$214"}</definedName>
    <definedName name="__________________cp10" localSheetId="42" hidden="1">{"'előző év december'!$A$2:$CP$214"}</definedName>
    <definedName name="__________________cp10" localSheetId="19" hidden="1">{"'előző év december'!$A$2:$CP$214"}</definedName>
    <definedName name="__________________cp10" hidden="1">{"'előző év december'!$A$2:$CP$214"}</definedName>
    <definedName name="__________________cp11" localSheetId="2" hidden="1">{"'előző év december'!$A$2:$CP$214"}</definedName>
    <definedName name="__________________cp11" localSheetId="45" hidden="1">{"'előző év december'!$A$2:$CP$214"}</definedName>
    <definedName name="__________________cp11" localSheetId="4" hidden="1">{"'előző év december'!$A$2:$CP$214"}</definedName>
    <definedName name="__________________cp11" localSheetId="11" hidden="1">{"'előző év december'!$A$2:$CP$214"}</definedName>
    <definedName name="__________________cp11" localSheetId="35" hidden="1">{"'előző év december'!$A$2:$CP$214"}</definedName>
    <definedName name="__________________cp11" localSheetId="36" hidden="1">{"'előző év december'!$A$2:$CP$214"}</definedName>
    <definedName name="__________________cp11" localSheetId="31" hidden="1">{"'előző év december'!$A$2:$CP$214"}</definedName>
    <definedName name="__________________cp11" localSheetId="16" hidden="1">{"'előző év december'!$A$2:$CP$214"}</definedName>
    <definedName name="__________________cp11" localSheetId="15" hidden="1">{"'előző év december'!$A$2:$CP$214"}</definedName>
    <definedName name="__________________cp11" localSheetId="14" hidden="1">{"'előző év december'!$A$2:$CP$214"}</definedName>
    <definedName name="__________________cp11" localSheetId="41" hidden="1">{"'előző év december'!$A$2:$CP$214"}</definedName>
    <definedName name="__________________cp11" localSheetId="39" hidden="1">{"'előző év december'!$A$2:$CP$214"}</definedName>
    <definedName name="__________________cp11" localSheetId="26" hidden="1">{"'előző év december'!$A$2:$CP$214"}</definedName>
    <definedName name="__________________cp11" localSheetId="20" hidden="1">{"'előző év december'!$A$2:$CP$214"}</definedName>
    <definedName name="__________________cp11" localSheetId="9" hidden="1">{"'előző év december'!$A$2:$CP$214"}</definedName>
    <definedName name="__________________cp11" localSheetId="6" hidden="1">{"'előző év december'!$A$2:$CP$214"}</definedName>
    <definedName name="__________________cp11" localSheetId="34" hidden="1">{"'előző év december'!$A$2:$CP$214"}</definedName>
    <definedName name="__________________cp11" localSheetId="42" hidden="1">{"'előző év december'!$A$2:$CP$214"}</definedName>
    <definedName name="__________________cp11" localSheetId="19" hidden="1">{"'előző év december'!$A$2:$CP$214"}</definedName>
    <definedName name="__________________cp11" hidden="1">{"'előző év december'!$A$2:$CP$214"}</definedName>
    <definedName name="__________________cp2" localSheetId="2" hidden="1">{"'előző év december'!$A$2:$CP$214"}</definedName>
    <definedName name="__________________cp2" localSheetId="45" hidden="1">{"'előző év december'!$A$2:$CP$214"}</definedName>
    <definedName name="__________________cp2" localSheetId="4" hidden="1">{"'előző év december'!$A$2:$CP$214"}</definedName>
    <definedName name="__________________cp2" localSheetId="11" hidden="1">{"'előző év december'!$A$2:$CP$214"}</definedName>
    <definedName name="__________________cp2" localSheetId="35" hidden="1">{"'előző év december'!$A$2:$CP$214"}</definedName>
    <definedName name="__________________cp2" localSheetId="36" hidden="1">{"'előző év december'!$A$2:$CP$214"}</definedName>
    <definedName name="__________________cp2" localSheetId="31" hidden="1">{"'előző év december'!$A$2:$CP$214"}</definedName>
    <definedName name="__________________cp2" localSheetId="16" hidden="1">{"'előző év december'!$A$2:$CP$214"}</definedName>
    <definedName name="__________________cp2" localSheetId="15" hidden="1">{"'előző év december'!$A$2:$CP$214"}</definedName>
    <definedName name="__________________cp2" localSheetId="14" hidden="1">{"'előző év december'!$A$2:$CP$214"}</definedName>
    <definedName name="__________________cp2" localSheetId="41" hidden="1">{"'előző év december'!$A$2:$CP$214"}</definedName>
    <definedName name="__________________cp2" localSheetId="39" hidden="1">{"'előző év december'!$A$2:$CP$214"}</definedName>
    <definedName name="__________________cp2" localSheetId="26" hidden="1">{"'előző év december'!$A$2:$CP$214"}</definedName>
    <definedName name="__________________cp2" localSheetId="20" hidden="1">{"'előző év december'!$A$2:$CP$214"}</definedName>
    <definedName name="__________________cp2" localSheetId="9" hidden="1">{"'előző év december'!$A$2:$CP$214"}</definedName>
    <definedName name="__________________cp2" localSheetId="6" hidden="1">{"'előző év december'!$A$2:$CP$214"}</definedName>
    <definedName name="__________________cp2" localSheetId="34" hidden="1">{"'előző év december'!$A$2:$CP$214"}</definedName>
    <definedName name="__________________cp2" localSheetId="42" hidden="1">{"'előző év december'!$A$2:$CP$214"}</definedName>
    <definedName name="__________________cp2" localSheetId="19" hidden="1">{"'előző év december'!$A$2:$CP$214"}</definedName>
    <definedName name="__________________cp2" hidden="1">{"'előző év december'!$A$2:$CP$214"}</definedName>
    <definedName name="__________________cp3" localSheetId="2" hidden="1">{"'előző év december'!$A$2:$CP$214"}</definedName>
    <definedName name="__________________cp3" localSheetId="45" hidden="1">{"'előző év december'!$A$2:$CP$214"}</definedName>
    <definedName name="__________________cp3" localSheetId="4" hidden="1">{"'előző év december'!$A$2:$CP$214"}</definedName>
    <definedName name="__________________cp3" localSheetId="11" hidden="1">{"'előző év december'!$A$2:$CP$214"}</definedName>
    <definedName name="__________________cp3" localSheetId="35" hidden="1">{"'előző év december'!$A$2:$CP$214"}</definedName>
    <definedName name="__________________cp3" localSheetId="36" hidden="1">{"'előző év december'!$A$2:$CP$214"}</definedName>
    <definedName name="__________________cp3" localSheetId="31" hidden="1">{"'előző év december'!$A$2:$CP$214"}</definedName>
    <definedName name="__________________cp3" localSheetId="16" hidden="1">{"'előző év december'!$A$2:$CP$214"}</definedName>
    <definedName name="__________________cp3" localSheetId="15" hidden="1">{"'előző év december'!$A$2:$CP$214"}</definedName>
    <definedName name="__________________cp3" localSheetId="14" hidden="1">{"'előző év december'!$A$2:$CP$214"}</definedName>
    <definedName name="__________________cp3" localSheetId="41" hidden="1">{"'előző év december'!$A$2:$CP$214"}</definedName>
    <definedName name="__________________cp3" localSheetId="39" hidden="1">{"'előző év december'!$A$2:$CP$214"}</definedName>
    <definedName name="__________________cp3" localSheetId="26" hidden="1">{"'előző év december'!$A$2:$CP$214"}</definedName>
    <definedName name="__________________cp3" localSheetId="20" hidden="1">{"'előző év december'!$A$2:$CP$214"}</definedName>
    <definedName name="__________________cp3" localSheetId="9" hidden="1">{"'előző év december'!$A$2:$CP$214"}</definedName>
    <definedName name="__________________cp3" localSheetId="6" hidden="1">{"'előző év december'!$A$2:$CP$214"}</definedName>
    <definedName name="__________________cp3" localSheetId="34" hidden="1">{"'előző év december'!$A$2:$CP$214"}</definedName>
    <definedName name="__________________cp3" localSheetId="42" hidden="1">{"'előző év december'!$A$2:$CP$214"}</definedName>
    <definedName name="__________________cp3" localSheetId="19" hidden="1">{"'előző év december'!$A$2:$CP$214"}</definedName>
    <definedName name="__________________cp3" hidden="1">{"'előző év december'!$A$2:$CP$214"}</definedName>
    <definedName name="__________________cp4" localSheetId="2" hidden="1">{"'előző év december'!$A$2:$CP$214"}</definedName>
    <definedName name="__________________cp4" localSheetId="45" hidden="1">{"'előző év december'!$A$2:$CP$214"}</definedName>
    <definedName name="__________________cp4" localSheetId="4" hidden="1">{"'előző év december'!$A$2:$CP$214"}</definedName>
    <definedName name="__________________cp4" localSheetId="11" hidden="1">{"'előző év december'!$A$2:$CP$214"}</definedName>
    <definedName name="__________________cp4" localSheetId="35" hidden="1">{"'előző év december'!$A$2:$CP$214"}</definedName>
    <definedName name="__________________cp4" localSheetId="36" hidden="1">{"'előző év december'!$A$2:$CP$214"}</definedName>
    <definedName name="__________________cp4" localSheetId="31" hidden="1">{"'előző év december'!$A$2:$CP$214"}</definedName>
    <definedName name="__________________cp4" localSheetId="16" hidden="1">{"'előző év december'!$A$2:$CP$214"}</definedName>
    <definedName name="__________________cp4" localSheetId="15" hidden="1">{"'előző év december'!$A$2:$CP$214"}</definedName>
    <definedName name="__________________cp4" localSheetId="14" hidden="1">{"'előző év december'!$A$2:$CP$214"}</definedName>
    <definedName name="__________________cp4" localSheetId="41" hidden="1">{"'előző év december'!$A$2:$CP$214"}</definedName>
    <definedName name="__________________cp4" localSheetId="39" hidden="1">{"'előző év december'!$A$2:$CP$214"}</definedName>
    <definedName name="__________________cp4" localSheetId="26" hidden="1">{"'előző év december'!$A$2:$CP$214"}</definedName>
    <definedName name="__________________cp4" localSheetId="20" hidden="1">{"'előző év december'!$A$2:$CP$214"}</definedName>
    <definedName name="__________________cp4" localSheetId="9" hidden="1">{"'előző év december'!$A$2:$CP$214"}</definedName>
    <definedName name="__________________cp4" localSheetId="6" hidden="1">{"'előző év december'!$A$2:$CP$214"}</definedName>
    <definedName name="__________________cp4" localSheetId="34" hidden="1">{"'előző év december'!$A$2:$CP$214"}</definedName>
    <definedName name="__________________cp4" localSheetId="42" hidden="1">{"'előző év december'!$A$2:$CP$214"}</definedName>
    <definedName name="__________________cp4" localSheetId="19" hidden="1">{"'előző év december'!$A$2:$CP$214"}</definedName>
    <definedName name="__________________cp4" hidden="1">{"'előző év december'!$A$2:$CP$214"}</definedName>
    <definedName name="__________________cp5" localSheetId="2" hidden="1">{"'előző év december'!$A$2:$CP$214"}</definedName>
    <definedName name="__________________cp5" localSheetId="45" hidden="1">{"'előző év december'!$A$2:$CP$214"}</definedName>
    <definedName name="__________________cp5" localSheetId="4" hidden="1">{"'előző év december'!$A$2:$CP$214"}</definedName>
    <definedName name="__________________cp5" localSheetId="11" hidden="1">{"'előző év december'!$A$2:$CP$214"}</definedName>
    <definedName name="__________________cp5" localSheetId="35" hidden="1">{"'előző év december'!$A$2:$CP$214"}</definedName>
    <definedName name="__________________cp5" localSheetId="36" hidden="1">{"'előző év december'!$A$2:$CP$214"}</definedName>
    <definedName name="__________________cp5" localSheetId="31" hidden="1">{"'előző év december'!$A$2:$CP$214"}</definedName>
    <definedName name="__________________cp5" localSheetId="16" hidden="1">{"'előző év december'!$A$2:$CP$214"}</definedName>
    <definedName name="__________________cp5" localSheetId="15" hidden="1">{"'előző év december'!$A$2:$CP$214"}</definedName>
    <definedName name="__________________cp5" localSheetId="14" hidden="1">{"'előző év december'!$A$2:$CP$214"}</definedName>
    <definedName name="__________________cp5" localSheetId="41" hidden="1">{"'előző év december'!$A$2:$CP$214"}</definedName>
    <definedName name="__________________cp5" localSheetId="39" hidden="1">{"'előző év december'!$A$2:$CP$214"}</definedName>
    <definedName name="__________________cp5" localSheetId="26" hidden="1">{"'előző év december'!$A$2:$CP$214"}</definedName>
    <definedName name="__________________cp5" localSheetId="20" hidden="1">{"'előző év december'!$A$2:$CP$214"}</definedName>
    <definedName name="__________________cp5" localSheetId="9" hidden="1">{"'előző év december'!$A$2:$CP$214"}</definedName>
    <definedName name="__________________cp5" localSheetId="6" hidden="1">{"'előző év december'!$A$2:$CP$214"}</definedName>
    <definedName name="__________________cp5" localSheetId="34" hidden="1">{"'előző év december'!$A$2:$CP$214"}</definedName>
    <definedName name="__________________cp5" localSheetId="42" hidden="1">{"'előző év december'!$A$2:$CP$214"}</definedName>
    <definedName name="__________________cp5" localSheetId="19" hidden="1">{"'előző év december'!$A$2:$CP$214"}</definedName>
    <definedName name="__________________cp5" hidden="1">{"'előző év december'!$A$2:$CP$214"}</definedName>
    <definedName name="__________________cp6" localSheetId="2" hidden="1">{"'előző év december'!$A$2:$CP$214"}</definedName>
    <definedName name="__________________cp6" localSheetId="45" hidden="1">{"'előző év december'!$A$2:$CP$214"}</definedName>
    <definedName name="__________________cp6" localSheetId="4" hidden="1">{"'előző év december'!$A$2:$CP$214"}</definedName>
    <definedName name="__________________cp6" localSheetId="11" hidden="1">{"'előző év december'!$A$2:$CP$214"}</definedName>
    <definedName name="__________________cp6" localSheetId="35" hidden="1">{"'előző év december'!$A$2:$CP$214"}</definedName>
    <definedName name="__________________cp6" localSheetId="36" hidden="1">{"'előző év december'!$A$2:$CP$214"}</definedName>
    <definedName name="__________________cp6" localSheetId="31" hidden="1">{"'előző év december'!$A$2:$CP$214"}</definedName>
    <definedName name="__________________cp6" localSheetId="16" hidden="1">{"'előző év december'!$A$2:$CP$214"}</definedName>
    <definedName name="__________________cp6" localSheetId="15" hidden="1">{"'előző év december'!$A$2:$CP$214"}</definedName>
    <definedName name="__________________cp6" localSheetId="14" hidden="1">{"'előző év december'!$A$2:$CP$214"}</definedName>
    <definedName name="__________________cp6" localSheetId="41" hidden="1">{"'előző év december'!$A$2:$CP$214"}</definedName>
    <definedName name="__________________cp6" localSheetId="39" hidden="1">{"'előző év december'!$A$2:$CP$214"}</definedName>
    <definedName name="__________________cp6" localSheetId="26" hidden="1">{"'előző év december'!$A$2:$CP$214"}</definedName>
    <definedName name="__________________cp6" localSheetId="20" hidden="1">{"'előző év december'!$A$2:$CP$214"}</definedName>
    <definedName name="__________________cp6" localSheetId="9" hidden="1">{"'előző év december'!$A$2:$CP$214"}</definedName>
    <definedName name="__________________cp6" localSheetId="6" hidden="1">{"'előző év december'!$A$2:$CP$214"}</definedName>
    <definedName name="__________________cp6" localSheetId="34" hidden="1">{"'előző év december'!$A$2:$CP$214"}</definedName>
    <definedName name="__________________cp6" localSheetId="42" hidden="1">{"'előző év december'!$A$2:$CP$214"}</definedName>
    <definedName name="__________________cp6" localSheetId="19" hidden="1">{"'előző év december'!$A$2:$CP$214"}</definedName>
    <definedName name="__________________cp6" hidden="1">{"'előző év december'!$A$2:$CP$214"}</definedName>
    <definedName name="__________________cp7" localSheetId="2" hidden="1">{"'előző év december'!$A$2:$CP$214"}</definedName>
    <definedName name="__________________cp7" localSheetId="45" hidden="1">{"'előző év december'!$A$2:$CP$214"}</definedName>
    <definedName name="__________________cp7" localSheetId="4" hidden="1">{"'előző év december'!$A$2:$CP$214"}</definedName>
    <definedName name="__________________cp7" localSheetId="11" hidden="1">{"'előző év december'!$A$2:$CP$214"}</definedName>
    <definedName name="__________________cp7" localSheetId="35" hidden="1">{"'előző év december'!$A$2:$CP$214"}</definedName>
    <definedName name="__________________cp7" localSheetId="36" hidden="1">{"'előző év december'!$A$2:$CP$214"}</definedName>
    <definedName name="__________________cp7" localSheetId="31" hidden="1">{"'előző év december'!$A$2:$CP$214"}</definedName>
    <definedName name="__________________cp7" localSheetId="16" hidden="1">{"'előző év december'!$A$2:$CP$214"}</definedName>
    <definedName name="__________________cp7" localSheetId="15" hidden="1">{"'előző év december'!$A$2:$CP$214"}</definedName>
    <definedName name="__________________cp7" localSheetId="14" hidden="1">{"'előző év december'!$A$2:$CP$214"}</definedName>
    <definedName name="__________________cp7" localSheetId="41" hidden="1">{"'előző év december'!$A$2:$CP$214"}</definedName>
    <definedName name="__________________cp7" localSheetId="39" hidden="1">{"'előző év december'!$A$2:$CP$214"}</definedName>
    <definedName name="__________________cp7" localSheetId="26" hidden="1">{"'előző év december'!$A$2:$CP$214"}</definedName>
    <definedName name="__________________cp7" localSheetId="20" hidden="1">{"'előző év december'!$A$2:$CP$214"}</definedName>
    <definedName name="__________________cp7" localSheetId="9" hidden="1">{"'előző év december'!$A$2:$CP$214"}</definedName>
    <definedName name="__________________cp7" localSheetId="6" hidden="1">{"'előző év december'!$A$2:$CP$214"}</definedName>
    <definedName name="__________________cp7" localSheetId="34" hidden="1">{"'előző év december'!$A$2:$CP$214"}</definedName>
    <definedName name="__________________cp7" localSheetId="42" hidden="1">{"'előző év december'!$A$2:$CP$214"}</definedName>
    <definedName name="__________________cp7" localSheetId="19" hidden="1">{"'előző év december'!$A$2:$CP$214"}</definedName>
    <definedName name="__________________cp7" hidden="1">{"'előző év december'!$A$2:$CP$214"}</definedName>
    <definedName name="__________________cp8" localSheetId="2" hidden="1">{"'előző év december'!$A$2:$CP$214"}</definedName>
    <definedName name="__________________cp8" localSheetId="45" hidden="1">{"'előző év december'!$A$2:$CP$214"}</definedName>
    <definedName name="__________________cp8" localSheetId="4" hidden="1">{"'előző év december'!$A$2:$CP$214"}</definedName>
    <definedName name="__________________cp8" localSheetId="11" hidden="1">{"'előző év december'!$A$2:$CP$214"}</definedName>
    <definedName name="__________________cp8" localSheetId="35" hidden="1">{"'előző év december'!$A$2:$CP$214"}</definedName>
    <definedName name="__________________cp8" localSheetId="36" hidden="1">{"'előző év december'!$A$2:$CP$214"}</definedName>
    <definedName name="__________________cp8" localSheetId="31" hidden="1">{"'előző év december'!$A$2:$CP$214"}</definedName>
    <definedName name="__________________cp8" localSheetId="16" hidden="1">{"'előző év december'!$A$2:$CP$214"}</definedName>
    <definedName name="__________________cp8" localSheetId="15" hidden="1">{"'előző év december'!$A$2:$CP$214"}</definedName>
    <definedName name="__________________cp8" localSheetId="14" hidden="1">{"'előző év december'!$A$2:$CP$214"}</definedName>
    <definedName name="__________________cp8" localSheetId="41" hidden="1">{"'előző év december'!$A$2:$CP$214"}</definedName>
    <definedName name="__________________cp8" localSheetId="39" hidden="1">{"'előző év december'!$A$2:$CP$214"}</definedName>
    <definedName name="__________________cp8" localSheetId="26" hidden="1">{"'előző év december'!$A$2:$CP$214"}</definedName>
    <definedName name="__________________cp8" localSheetId="20" hidden="1">{"'előző év december'!$A$2:$CP$214"}</definedName>
    <definedName name="__________________cp8" localSheetId="9" hidden="1">{"'előző év december'!$A$2:$CP$214"}</definedName>
    <definedName name="__________________cp8" localSheetId="6" hidden="1">{"'előző év december'!$A$2:$CP$214"}</definedName>
    <definedName name="__________________cp8" localSheetId="34" hidden="1">{"'előző év december'!$A$2:$CP$214"}</definedName>
    <definedName name="__________________cp8" localSheetId="42" hidden="1">{"'előző év december'!$A$2:$CP$214"}</definedName>
    <definedName name="__________________cp8" localSheetId="19" hidden="1">{"'előző év december'!$A$2:$CP$214"}</definedName>
    <definedName name="__________________cp8" hidden="1">{"'előző év december'!$A$2:$CP$214"}</definedName>
    <definedName name="__________________cp9" localSheetId="2" hidden="1">{"'előző év december'!$A$2:$CP$214"}</definedName>
    <definedName name="__________________cp9" localSheetId="45" hidden="1">{"'előző év december'!$A$2:$CP$214"}</definedName>
    <definedName name="__________________cp9" localSheetId="4" hidden="1">{"'előző év december'!$A$2:$CP$214"}</definedName>
    <definedName name="__________________cp9" localSheetId="11" hidden="1">{"'előző év december'!$A$2:$CP$214"}</definedName>
    <definedName name="__________________cp9" localSheetId="35" hidden="1">{"'előző év december'!$A$2:$CP$214"}</definedName>
    <definedName name="__________________cp9" localSheetId="36" hidden="1">{"'előző év december'!$A$2:$CP$214"}</definedName>
    <definedName name="__________________cp9" localSheetId="31" hidden="1">{"'előző év december'!$A$2:$CP$214"}</definedName>
    <definedName name="__________________cp9" localSheetId="16" hidden="1">{"'előző év december'!$A$2:$CP$214"}</definedName>
    <definedName name="__________________cp9" localSheetId="15" hidden="1">{"'előző év december'!$A$2:$CP$214"}</definedName>
    <definedName name="__________________cp9" localSheetId="14" hidden="1">{"'előző év december'!$A$2:$CP$214"}</definedName>
    <definedName name="__________________cp9" localSheetId="41" hidden="1">{"'előző év december'!$A$2:$CP$214"}</definedName>
    <definedName name="__________________cp9" localSheetId="39" hidden="1">{"'előző év december'!$A$2:$CP$214"}</definedName>
    <definedName name="__________________cp9" localSheetId="26" hidden="1">{"'előző év december'!$A$2:$CP$214"}</definedName>
    <definedName name="__________________cp9" localSheetId="20" hidden="1">{"'előző év december'!$A$2:$CP$214"}</definedName>
    <definedName name="__________________cp9" localSheetId="9" hidden="1">{"'előző év december'!$A$2:$CP$214"}</definedName>
    <definedName name="__________________cp9" localSheetId="6" hidden="1">{"'előző év december'!$A$2:$CP$214"}</definedName>
    <definedName name="__________________cp9" localSheetId="34" hidden="1">{"'előző év december'!$A$2:$CP$214"}</definedName>
    <definedName name="__________________cp9" localSheetId="42" hidden="1">{"'előző év december'!$A$2:$CP$214"}</definedName>
    <definedName name="__________________cp9" localSheetId="19" hidden="1">{"'előző év december'!$A$2:$CP$214"}</definedName>
    <definedName name="__________________cp9" hidden="1">{"'előző év december'!$A$2:$CP$214"}</definedName>
    <definedName name="__________________cpr2" localSheetId="2" hidden="1">{"'előző év december'!$A$2:$CP$214"}</definedName>
    <definedName name="__________________cpr2" localSheetId="45" hidden="1">{"'előző év december'!$A$2:$CP$214"}</definedName>
    <definedName name="__________________cpr2" localSheetId="4" hidden="1">{"'előző év december'!$A$2:$CP$214"}</definedName>
    <definedName name="__________________cpr2" localSheetId="11" hidden="1">{"'előző év december'!$A$2:$CP$214"}</definedName>
    <definedName name="__________________cpr2" localSheetId="35" hidden="1">{"'előző év december'!$A$2:$CP$214"}</definedName>
    <definedName name="__________________cpr2" localSheetId="36" hidden="1">{"'előző év december'!$A$2:$CP$214"}</definedName>
    <definedName name="__________________cpr2" localSheetId="31" hidden="1">{"'előző év december'!$A$2:$CP$214"}</definedName>
    <definedName name="__________________cpr2" localSheetId="16" hidden="1">{"'előző év december'!$A$2:$CP$214"}</definedName>
    <definedName name="__________________cpr2" localSheetId="15" hidden="1">{"'előző év december'!$A$2:$CP$214"}</definedName>
    <definedName name="__________________cpr2" localSheetId="14" hidden="1">{"'előző év december'!$A$2:$CP$214"}</definedName>
    <definedName name="__________________cpr2" localSheetId="41" hidden="1">{"'előző év december'!$A$2:$CP$214"}</definedName>
    <definedName name="__________________cpr2" localSheetId="39" hidden="1">{"'előző év december'!$A$2:$CP$214"}</definedName>
    <definedName name="__________________cpr2" localSheetId="26" hidden="1">{"'előző év december'!$A$2:$CP$214"}</definedName>
    <definedName name="__________________cpr2" localSheetId="20" hidden="1">{"'előző év december'!$A$2:$CP$214"}</definedName>
    <definedName name="__________________cpr2" localSheetId="9" hidden="1">{"'előző év december'!$A$2:$CP$214"}</definedName>
    <definedName name="__________________cpr2" localSheetId="6" hidden="1">{"'előző év december'!$A$2:$CP$214"}</definedName>
    <definedName name="__________________cpr2" localSheetId="34" hidden="1">{"'előző év december'!$A$2:$CP$214"}</definedName>
    <definedName name="__________________cpr2" localSheetId="42" hidden="1">{"'előző év december'!$A$2:$CP$214"}</definedName>
    <definedName name="__________________cpr2" localSheetId="19" hidden="1">{"'előző év december'!$A$2:$CP$214"}</definedName>
    <definedName name="__________________cpr2" hidden="1">{"'előző év december'!$A$2:$CP$214"}</definedName>
    <definedName name="__________________cpr3" localSheetId="2" hidden="1">{"'előző év december'!$A$2:$CP$214"}</definedName>
    <definedName name="__________________cpr3" localSheetId="45" hidden="1">{"'előző év december'!$A$2:$CP$214"}</definedName>
    <definedName name="__________________cpr3" localSheetId="4" hidden="1">{"'előző év december'!$A$2:$CP$214"}</definedName>
    <definedName name="__________________cpr3" localSheetId="11" hidden="1">{"'előző év december'!$A$2:$CP$214"}</definedName>
    <definedName name="__________________cpr3" localSheetId="35" hidden="1">{"'előző év december'!$A$2:$CP$214"}</definedName>
    <definedName name="__________________cpr3" localSheetId="36" hidden="1">{"'előző év december'!$A$2:$CP$214"}</definedName>
    <definedName name="__________________cpr3" localSheetId="31" hidden="1">{"'előző év december'!$A$2:$CP$214"}</definedName>
    <definedName name="__________________cpr3" localSheetId="16" hidden="1">{"'előző év december'!$A$2:$CP$214"}</definedName>
    <definedName name="__________________cpr3" localSheetId="15" hidden="1">{"'előző év december'!$A$2:$CP$214"}</definedName>
    <definedName name="__________________cpr3" localSheetId="14" hidden="1">{"'előző év december'!$A$2:$CP$214"}</definedName>
    <definedName name="__________________cpr3" localSheetId="41" hidden="1">{"'előző év december'!$A$2:$CP$214"}</definedName>
    <definedName name="__________________cpr3" localSheetId="39" hidden="1">{"'előző év december'!$A$2:$CP$214"}</definedName>
    <definedName name="__________________cpr3" localSheetId="26" hidden="1">{"'előző év december'!$A$2:$CP$214"}</definedName>
    <definedName name="__________________cpr3" localSheetId="20" hidden="1">{"'előző év december'!$A$2:$CP$214"}</definedName>
    <definedName name="__________________cpr3" localSheetId="9" hidden="1">{"'előző év december'!$A$2:$CP$214"}</definedName>
    <definedName name="__________________cpr3" localSheetId="6" hidden="1">{"'előző év december'!$A$2:$CP$214"}</definedName>
    <definedName name="__________________cpr3" localSheetId="34" hidden="1">{"'előző év december'!$A$2:$CP$214"}</definedName>
    <definedName name="__________________cpr3" localSheetId="42" hidden="1">{"'előző év december'!$A$2:$CP$214"}</definedName>
    <definedName name="__________________cpr3" localSheetId="19" hidden="1">{"'előző év december'!$A$2:$CP$214"}</definedName>
    <definedName name="__________________cpr3" hidden="1">{"'előző év december'!$A$2:$CP$214"}</definedName>
    <definedName name="__________________cpr4" localSheetId="2" hidden="1">{"'előző év december'!$A$2:$CP$214"}</definedName>
    <definedName name="__________________cpr4" localSheetId="45" hidden="1">{"'előző év december'!$A$2:$CP$214"}</definedName>
    <definedName name="__________________cpr4" localSheetId="4" hidden="1">{"'előző év december'!$A$2:$CP$214"}</definedName>
    <definedName name="__________________cpr4" localSheetId="11" hidden="1">{"'előző év december'!$A$2:$CP$214"}</definedName>
    <definedName name="__________________cpr4" localSheetId="35" hidden="1">{"'előző év december'!$A$2:$CP$214"}</definedName>
    <definedName name="__________________cpr4" localSheetId="36" hidden="1">{"'előző év december'!$A$2:$CP$214"}</definedName>
    <definedName name="__________________cpr4" localSheetId="31" hidden="1">{"'előző év december'!$A$2:$CP$214"}</definedName>
    <definedName name="__________________cpr4" localSheetId="16" hidden="1">{"'előző év december'!$A$2:$CP$214"}</definedName>
    <definedName name="__________________cpr4" localSheetId="15" hidden="1">{"'előző év december'!$A$2:$CP$214"}</definedName>
    <definedName name="__________________cpr4" localSheetId="14" hidden="1">{"'előző év december'!$A$2:$CP$214"}</definedName>
    <definedName name="__________________cpr4" localSheetId="41" hidden="1">{"'előző év december'!$A$2:$CP$214"}</definedName>
    <definedName name="__________________cpr4" localSheetId="39" hidden="1">{"'előző év december'!$A$2:$CP$214"}</definedName>
    <definedName name="__________________cpr4" localSheetId="26" hidden="1">{"'előző év december'!$A$2:$CP$214"}</definedName>
    <definedName name="__________________cpr4" localSheetId="20" hidden="1">{"'előző év december'!$A$2:$CP$214"}</definedName>
    <definedName name="__________________cpr4" localSheetId="9" hidden="1">{"'előző év december'!$A$2:$CP$214"}</definedName>
    <definedName name="__________________cpr4" localSheetId="6" hidden="1">{"'előző év december'!$A$2:$CP$214"}</definedName>
    <definedName name="__________________cpr4" localSheetId="34" hidden="1">{"'előző év december'!$A$2:$CP$214"}</definedName>
    <definedName name="__________________cpr4" localSheetId="42" hidden="1">{"'előző év december'!$A$2:$CP$214"}</definedName>
    <definedName name="__________________cpr4" localSheetId="19" hidden="1">{"'előző év december'!$A$2:$CP$214"}</definedName>
    <definedName name="__________________cpr4" hidden="1">{"'előző év december'!$A$2:$CP$214"}</definedName>
    <definedName name="_________________cp1" localSheetId="2" hidden="1">{"'előző év december'!$A$2:$CP$214"}</definedName>
    <definedName name="_________________cp1" localSheetId="45" hidden="1">{"'előző év december'!$A$2:$CP$214"}</definedName>
    <definedName name="_________________cp1" localSheetId="4" hidden="1">{"'előző év december'!$A$2:$CP$214"}</definedName>
    <definedName name="_________________cp1" localSheetId="11" hidden="1">{"'előző év december'!$A$2:$CP$214"}</definedName>
    <definedName name="_________________cp1" localSheetId="35" hidden="1">{"'előző év december'!$A$2:$CP$214"}</definedName>
    <definedName name="_________________cp1" localSheetId="36" hidden="1">{"'előző év december'!$A$2:$CP$214"}</definedName>
    <definedName name="_________________cp1" localSheetId="31" hidden="1">{"'előző év december'!$A$2:$CP$214"}</definedName>
    <definedName name="_________________cp1" localSheetId="16" hidden="1">{"'előző év december'!$A$2:$CP$214"}</definedName>
    <definedName name="_________________cp1" localSheetId="15" hidden="1">{"'előző év december'!$A$2:$CP$214"}</definedName>
    <definedName name="_________________cp1" localSheetId="14" hidden="1">{"'előző év december'!$A$2:$CP$214"}</definedName>
    <definedName name="_________________cp1" localSheetId="41" hidden="1">{"'előző év december'!$A$2:$CP$214"}</definedName>
    <definedName name="_________________cp1" localSheetId="39" hidden="1">{"'előző év december'!$A$2:$CP$214"}</definedName>
    <definedName name="_________________cp1" localSheetId="26" hidden="1">{"'előző év december'!$A$2:$CP$214"}</definedName>
    <definedName name="_________________cp1" localSheetId="20" hidden="1">{"'előző év december'!$A$2:$CP$214"}</definedName>
    <definedName name="_________________cp1" localSheetId="9" hidden="1">{"'előző év december'!$A$2:$CP$214"}</definedName>
    <definedName name="_________________cp1" localSheetId="6" hidden="1">{"'előző év december'!$A$2:$CP$214"}</definedName>
    <definedName name="_________________cp1" localSheetId="34" hidden="1">{"'előző év december'!$A$2:$CP$214"}</definedName>
    <definedName name="_________________cp1" localSheetId="42" hidden="1">{"'előző év december'!$A$2:$CP$214"}</definedName>
    <definedName name="_________________cp1" localSheetId="19" hidden="1">{"'előző év december'!$A$2:$CP$214"}</definedName>
    <definedName name="_________________cp1" hidden="1">{"'előző év december'!$A$2:$CP$214"}</definedName>
    <definedName name="_________________cp10" localSheetId="2" hidden="1">{"'előző év december'!$A$2:$CP$214"}</definedName>
    <definedName name="_________________cp10" localSheetId="45" hidden="1">{"'előző év december'!$A$2:$CP$214"}</definedName>
    <definedName name="_________________cp10" localSheetId="4" hidden="1">{"'előző év december'!$A$2:$CP$214"}</definedName>
    <definedName name="_________________cp10" localSheetId="11" hidden="1">{"'előző év december'!$A$2:$CP$214"}</definedName>
    <definedName name="_________________cp10" localSheetId="35" hidden="1">{"'előző év december'!$A$2:$CP$214"}</definedName>
    <definedName name="_________________cp10" localSheetId="36" hidden="1">{"'előző év december'!$A$2:$CP$214"}</definedName>
    <definedName name="_________________cp10" localSheetId="31" hidden="1">{"'előző év december'!$A$2:$CP$214"}</definedName>
    <definedName name="_________________cp10" localSheetId="16" hidden="1">{"'előző év december'!$A$2:$CP$214"}</definedName>
    <definedName name="_________________cp10" localSheetId="15" hidden="1">{"'előző év december'!$A$2:$CP$214"}</definedName>
    <definedName name="_________________cp10" localSheetId="14" hidden="1">{"'előző év december'!$A$2:$CP$214"}</definedName>
    <definedName name="_________________cp10" localSheetId="41" hidden="1">{"'előző év december'!$A$2:$CP$214"}</definedName>
    <definedName name="_________________cp10" localSheetId="39" hidden="1">{"'előző év december'!$A$2:$CP$214"}</definedName>
    <definedName name="_________________cp10" localSheetId="26" hidden="1">{"'előző év december'!$A$2:$CP$214"}</definedName>
    <definedName name="_________________cp10" localSheetId="20" hidden="1">{"'előző év december'!$A$2:$CP$214"}</definedName>
    <definedName name="_________________cp10" localSheetId="9" hidden="1">{"'előző év december'!$A$2:$CP$214"}</definedName>
    <definedName name="_________________cp10" localSheetId="6" hidden="1">{"'előző év december'!$A$2:$CP$214"}</definedName>
    <definedName name="_________________cp10" localSheetId="34" hidden="1">{"'előző év december'!$A$2:$CP$214"}</definedName>
    <definedName name="_________________cp10" localSheetId="42" hidden="1">{"'előző év december'!$A$2:$CP$214"}</definedName>
    <definedName name="_________________cp10" localSheetId="19" hidden="1">{"'előző év december'!$A$2:$CP$214"}</definedName>
    <definedName name="_________________cp10" hidden="1">{"'előző év december'!$A$2:$CP$214"}</definedName>
    <definedName name="_________________cp11" localSheetId="2" hidden="1">{"'előző év december'!$A$2:$CP$214"}</definedName>
    <definedName name="_________________cp11" localSheetId="45" hidden="1">{"'előző év december'!$A$2:$CP$214"}</definedName>
    <definedName name="_________________cp11" localSheetId="4" hidden="1">{"'előző év december'!$A$2:$CP$214"}</definedName>
    <definedName name="_________________cp11" localSheetId="11" hidden="1">{"'előző év december'!$A$2:$CP$214"}</definedName>
    <definedName name="_________________cp11" localSheetId="35" hidden="1">{"'előző év december'!$A$2:$CP$214"}</definedName>
    <definedName name="_________________cp11" localSheetId="36" hidden="1">{"'előző év december'!$A$2:$CP$214"}</definedName>
    <definedName name="_________________cp11" localSheetId="31" hidden="1">{"'előző év december'!$A$2:$CP$214"}</definedName>
    <definedName name="_________________cp11" localSheetId="16" hidden="1">{"'előző év december'!$A$2:$CP$214"}</definedName>
    <definedName name="_________________cp11" localSheetId="15" hidden="1">{"'előző év december'!$A$2:$CP$214"}</definedName>
    <definedName name="_________________cp11" localSheetId="14" hidden="1">{"'előző év december'!$A$2:$CP$214"}</definedName>
    <definedName name="_________________cp11" localSheetId="41" hidden="1">{"'előző év december'!$A$2:$CP$214"}</definedName>
    <definedName name="_________________cp11" localSheetId="39" hidden="1">{"'előző év december'!$A$2:$CP$214"}</definedName>
    <definedName name="_________________cp11" localSheetId="26" hidden="1">{"'előző év december'!$A$2:$CP$214"}</definedName>
    <definedName name="_________________cp11" localSheetId="20" hidden="1">{"'előző év december'!$A$2:$CP$214"}</definedName>
    <definedName name="_________________cp11" localSheetId="9" hidden="1">{"'előző év december'!$A$2:$CP$214"}</definedName>
    <definedName name="_________________cp11" localSheetId="6" hidden="1">{"'előző év december'!$A$2:$CP$214"}</definedName>
    <definedName name="_________________cp11" localSheetId="34" hidden="1">{"'előző év december'!$A$2:$CP$214"}</definedName>
    <definedName name="_________________cp11" localSheetId="42" hidden="1">{"'előző év december'!$A$2:$CP$214"}</definedName>
    <definedName name="_________________cp11" localSheetId="19" hidden="1">{"'előző év december'!$A$2:$CP$214"}</definedName>
    <definedName name="_________________cp11" hidden="1">{"'előző év december'!$A$2:$CP$214"}</definedName>
    <definedName name="_________________cp2" localSheetId="2" hidden="1">{"'előző év december'!$A$2:$CP$214"}</definedName>
    <definedName name="_________________cp2" localSheetId="45" hidden="1">{"'előző év december'!$A$2:$CP$214"}</definedName>
    <definedName name="_________________cp2" localSheetId="4" hidden="1">{"'előző év december'!$A$2:$CP$214"}</definedName>
    <definedName name="_________________cp2" localSheetId="11" hidden="1">{"'előző év december'!$A$2:$CP$214"}</definedName>
    <definedName name="_________________cp2" localSheetId="35" hidden="1">{"'előző év december'!$A$2:$CP$214"}</definedName>
    <definedName name="_________________cp2" localSheetId="36" hidden="1">{"'előző év december'!$A$2:$CP$214"}</definedName>
    <definedName name="_________________cp2" localSheetId="31" hidden="1">{"'előző év december'!$A$2:$CP$214"}</definedName>
    <definedName name="_________________cp2" localSheetId="16" hidden="1">{"'előző év december'!$A$2:$CP$214"}</definedName>
    <definedName name="_________________cp2" localSheetId="15" hidden="1">{"'előző év december'!$A$2:$CP$214"}</definedName>
    <definedName name="_________________cp2" localSheetId="14" hidden="1">{"'előző év december'!$A$2:$CP$214"}</definedName>
    <definedName name="_________________cp2" localSheetId="41" hidden="1">{"'előző év december'!$A$2:$CP$214"}</definedName>
    <definedName name="_________________cp2" localSheetId="39" hidden="1">{"'előző év december'!$A$2:$CP$214"}</definedName>
    <definedName name="_________________cp2" localSheetId="26" hidden="1">{"'előző év december'!$A$2:$CP$214"}</definedName>
    <definedName name="_________________cp2" localSheetId="20" hidden="1">{"'előző év december'!$A$2:$CP$214"}</definedName>
    <definedName name="_________________cp2" localSheetId="9" hidden="1">{"'előző év december'!$A$2:$CP$214"}</definedName>
    <definedName name="_________________cp2" localSheetId="6" hidden="1">{"'előző év december'!$A$2:$CP$214"}</definedName>
    <definedName name="_________________cp2" localSheetId="34" hidden="1">{"'előző év december'!$A$2:$CP$214"}</definedName>
    <definedName name="_________________cp2" localSheetId="42" hidden="1">{"'előző év december'!$A$2:$CP$214"}</definedName>
    <definedName name="_________________cp2" localSheetId="19" hidden="1">{"'előző év december'!$A$2:$CP$214"}</definedName>
    <definedName name="_________________cp2" hidden="1">{"'előző év december'!$A$2:$CP$214"}</definedName>
    <definedName name="_________________cp3" localSheetId="2" hidden="1">{"'előző év december'!$A$2:$CP$214"}</definedName>
    <definedName name="_________________cp3" localSheetId="45" hidden="1">{"'előző év december'!$A$2:$CP$214"}</definedName>
    <definedName name="_________________cp3" localSheetId="4" hidden="1">{"'előző év december'!$A$2:$CP$214"}</definedName>
    <definedName name="_________________cp3" localSheetId="11" hidden="1">{"'előző év december'!$A$2:$CP$214"}</definedName>
    <definedName name="_________________cp3" localSheetId="35" hidden="1">{"'előző év december'!$A$2:$CP$214"}</definedName>
    <definedName name="_________________cp3" localSheetId="36" hidden="1">{"'előző év december'!$A$2:$CP$214"}</definedName>
    <definedName name="_________________cp3" localSheetId="31" hidden="1">{"'előző év december'!$A$2:$CP$214"}</definedName>
    <definedName name="_________________cp3" localSheetId="16" hidden="1">{"'előző év december'!$A$2:$CP$214"}</definedName>
    <definedName name="_________________cp3" localSheetId="15" hidden="1">{"'előző év december'!$A$2:$CP$214"}</definedName>
    <definedName name="_________________cp3" localSheetId="14" hidden="1">{"'előző év december'!$A$2:$CP$214"}</definedName>
    <definedName name="_________________cp3" localSheetId="41" hidden="1">{"'előző év december'!$A$2:$CP$214"}</definedName>
    <definedName name="_________________cp3" localSheetId="39" hidden="1">{"'előző év december'!$A$2:$CP$214"}</definedName>
    <definedName name="_________________cp3" localSheetId="26" hidden="1">{"'előző év december'!$A$2:$CP$214"}</definedName>
    <definedName name="_________________cp3" localSheetId="20" hidden="1">{"'előző év december'!$A$2:$CP$214"}</definedName>
    <definedName name="_________________cp3" localSheetId="9" hidden="1">{"'előző év december'!$A$2:$CP$214"}</definedName>
    <definedName name="_________________cp3" localSheetId="6" hidden="1">{"'előző év december'!$A$2:$CP$214"}</definedName>
    <definedName name="_________________cp3" localSheetId="34" hidden="1">{"'előző év december'!$A$2:$CP$214"}</definedName>
    <definedName name="_________________cp3" localSheetId="42" hidden="1">{"'előző év december'!$A$2:$CP$214"}</definedName>
    <definedName name="_________________cp3" localSheetId="19" hidden="1">{"'előző év december'!$A$2:$CP$214"}</definedName>
    <definedName name="_________________cp3" hidden="1">{"'előző év december'!$A$2:$CP$214"}</definedName>
    <definedName name="_________________cp4" localSheetId="2" hidden="1">{"'előző év december'!$A$2:$CP$214"}</definedName>
    <definedName name="_________________cp4" localSheetId="45" hidden="1">{"'előző év december'!$A$2:$CP$214"}</definedName>
    <definedName name="_________________cp4" localSheetId="4" hidden="1">{"'előző év december'!$A$2:$CP$214"}</definedName>
    <definedName name="_________________cp4" localSheetId="11" hidden="1">{"'előző év december'!$A$2:$CP$214"}</definedName>
    <definedName name="_________________cp4" localSheetId="35" hidden="1">{"'előző év december'!$A$2:$CP$214"}</definedName>
    <definedName name="_________________cp4" localSheetId="36" hidden="1">{"'előző év december'!$A$2:$CP$214"}</definedName>
    <definedName name="_________________cp4" localSheetId="31" hidden="1">{"'előző év december'!$A$2:$CP$214"}</definedName>
    <definedName name="_________________cp4" localSheetId="16" hidden="1">{"'előző év december'!$A$2:$CP$214"}</definedName>
    <definedName name="_________________cp4" localSheetId="15" hidden="1">{"'előző év december'!$A$2:$CP$214"}</definedName>
    <definedName name="_________________cp4" localSheetId="14" hidden="1">{"'előző év december'!$A$2:$CP$214"}</definedName>
    <definedName name="_________________cp4" localSheetId="41" hidden="1">{"'előző év december'!$A$2:$CP$214"}</definedName>
    <definedName name="_________________cp4" localSheetId="39" hidden="1">{"'előző év december'!$A$2:$CP$214"}</definedName>
    <definedName name="_________________cp4" localSheetId="26" hidden="1">{"'előző év december'!$A$2:$CP$214"}</definedName>
    <definedName name="_________________cp4" localSheetId="20" hidden="1">{"'előző év december'!$A$2:$CP$214"}</definedName>
    <definedName name="_________________cp4" localSheetId="9" hidden="1">{"'előző év december'!$A$2:$CP$214"}</definedName>
    <definedName name="_________________cp4" localSheetId="6" hidden="1">{"'előző év december'!$A$2:$CP$214"}</definedName>
    <definedName name="_________________cp4" localSheetId="34" hidden="1">{"'előző év december'!$A$2:$CP$214"}</definedName>
    <definedName name="_________________cp4" localSheetId="42" hidden="1">{"'előző év december'!$A$2:$CP$214"}</definedName>
    <definedName name="_________________cp4" localSheetId="19" hidden="1">{"'előző év december'!$A$2:$CP$214"}</definedName>
    <definedName name="_________________cp4" hidden="1">{"'előző év december'!$A$2:$CP$214"}</definedName>
    <definedName name="_________________cp5" localSheetId="2" hidden="1">{"'előző év december'!$A$2:$CP$214"}</definedName>
    <definedName name="_________________cp5" localSheetId="45" hidden="1">{"'előző év december'!$A$2:$CP$214"}</definedName>
    <definedName name="_________________cp5" localSheetId="4" hidden="1">{"'előző év december'!$A$2:$CP$214"}</definedName>
    <definedName name="_________________cp5" localSheetId="11" hidden="1">{"'előző év december'!$A$2:$CP$214"}</definedName>
    <definedName name="_________________cp5" localSheetId="35" hidden="1">{"'előző év december'!$A$2:$CP$214"}</definedName>
    <definedName name="_________________cp5" localSheetId="36" hidden="1">{"'előző év december'!$A$2:$CP$214"}</definedName>
    <definedName name="_________________cp5" localSheetId="31" hidden="1">{"'előző év december'!$A$2:$CP$214"}</definedName>
    <definedName name="_________________cp5" localSheetId="16" hidden="1">{"'előző év december'!$A$2:$CP$214"}</definedName>
    <definedName name="_________________cp5" localSheetId="15" hidden="1">{"'előző év december'!$A$2:$CP$214"}</definedName>
    <definedName name="_________________cp5" localSheetId="14" hidden="1">{"'előző év december'!$A$2:$CP$214"}</definedName>
    <definedName name="_________________cp5" localSheetId="41" hidden="1">{"'előző év december'!$A$2:$CP$214"}</definedName>
    <definedName name="_________________cp5" localSheetId="39" hidden="1">{"'előző év december'!$A$2:$CP$214"}</definedName>
    <definedName name="_________________cp5" localSheetId="26" hidden="1">{"'előző év december'!$A$2:$CP$214"}</definedName>
    <definedName name="_________________cp5" localSheetId="20" hidden="1">{"'előző év december'!$A$2:$CP$214"}</definedName>
    <definedName name="_________________cp5" localSheetId="9" hidden="1">{"'előző év december'!$A$2:$CP$214"}</definedName>
    <definedName name="_________________cp5" localSheetId="6" hidden="1">{"'előző év december'!$A$2:$CP$214"}</definedName>
    <definedName name="_________________cp5" localSheetId="34" hidden="1">{"'előző év december'!$A$2:$CP$214"}</definedName>
    <definedName name="_________________cp5" localSheetId="42" hidden="1">{"'előző év december'!$A$2:$CP$214"}</definedName>
    <definedName name="_________________cp5" localSheetId="19" hidden="1">{"'előző év december'!$A$2:$CP$214"}</definedName>
    <definedName name="_________________cp5" hidden="1">{"'előző év december'!$A$2:$CP$214"}</definedName>
    <definedName name="_________________cp6" localSheetId="2" hidden="1">{"'előző év december'!$A$2:$CP$214"}</definedName>
    <definedName name="_________________cp6" localSheetId="45" hidden="1">{"'előző év december'!$A$2:$CP$214"}</definedName>
    <definedName name="_________________cp6" localSheetId="4" hidden="1">{"'előző év december'!$A$2:$CP$214"}</definedName>
    <definedName name="_________________cp6" localSheetId="11" hidden="1">{"'előző év december'!$A$2:$CP$214"}</definedName>
    <definedName name="_________________cp6" localSheetId="35" hidden="1">{"'előző év december'!$A$2:$CP$214"}</definedName>
    <definedName name="_________________cp6" localSheetId="36" hidden="1">{"'előző év december'!$A$2:$CP$214"}</definedName>
    <definedName name="_________________cp6" localSheetId="31" hidden="1">{"'előző év december'!$A$2:$CP$214"}</definedName>
    <definedName name="_________________cp6" localSheetId="16" hidden="1">{"'előző év december'!$A$2:$CP$214"}</definedName>
    <definedName name="_________________cp6" localSheetId="15" hidden="1">{"'előző év december'!$A$2:$CP$214"}</definedName>
    <definedName name="_________________cp6" localSheetId="14" hidden="1">{"'előző év december'!$A$2:$CP$214"}</definedName>
    <definedName name="_________________cp6" localSheetId="41" hidden="1">{"'előző év december'!$A$2:$CP$214"}</definedName>
    <definedName name="_________________cp6" localSheetId="39" hidden="1">{"'előző év december'!$A$2:$CP$214"}</definedName>
    <definedName name="_________________cp6" localSheetId="26" hidden="1">{"'előző év december'!$A$2:$CP$214"}</definedName>
    <definedName name="_________________cp6" localSheetId="20" hidden="1">{"'előző év december'!$A$2:$CP$214"}</definedName>
    <definedName name="_________________cp6" localSheetId="9" hidden="1">{"'előző év december'!$A$2:$CP$214"}</definedName>
    <definedName name="_________________cp6" localSheetId="6" hidden="1">{"'előző év december'!$A$2:$CP$214"}</definedName>
    <definedName name="_________________cp6" localSheetId="34" hidden="1">{"'előző év december'!$A$2:$CP$214"}</definedName>
    <definedName name="_________________cp6" localSheetId="42" hidden="1">{"'előző év december'!$A$2:$CP$214"}</definedName>
    <definedName name="_________________cp6" localSheetId="19" hidden="1">{"'előző év december'!$A$2:$CP$214"}</definedName>
    <definedName name="_________________cp6" hidden="1">{"'előző év december'!$A$2:$CP$214"}</definedName>
    <definedName name="_________________cp7" localSheetId="2" hidden="1">{"'előző év december'!$A$2:$CP$214"}</definedName>
    <definedName name="_________________cp7" localSheetId="45" hidden="1">{"'előző év december'!$A$2:$CP$214"}</definedName>
    <definedName name="_________________cp7" localSheetId="4" hidden="1">{"'előző év december'!$A$2:$CP$214"}</definedName>
    <definedName name="_________________cp7" localSheetId="11" hidden="1">{"'előző év december'!$A$2:$CP$214"}</definedName>
    <definedName name="_________________cp7" localSheetId="35" hidden="1">{"'előző év december'!$A$2:$CP$214"}</definedName>
    <definedName name="_________________cp7" localSheetId="36" hidden="1">{"'előző év december'!$A$2:$CP$214"}</definedName>
    <definedName name="_________________cp7" localSheetId="31" hidden="1">{"'előző év december'!$A$2:$CP$214"}</definedName>
    <definedName name="_________________cp7" localSheetId="16" hidden="1">{"'előző év december'!$A$2:$CP$214"}</definedName>
    <definedName name="_________________cp7" localSheetId="15" hidden="1">{"'előző év december'!$A$2:$CP$214"}</definedName>
    <definedName name="_________________cp7" localSheetId="14" hidden="1">{"'előző év december'!$A$2:$CP$214"}</definedName>
    <definedName name="_________________cp7" localSheetId="41" hidden="1">{"'előző év december'!$A$2:$CP$214"}</definedName>
    <definedName name="_________________cp7" localSheetId="39" hidden="1">{"'előző év december'!$A$2:$CP$214"}</definedName>
    <definedName name="_________________cp7" localSheetId="26" hidden="1">{"'előző év december'!$A$2:$CP$214"}</definedName>
    <definedName name="_________________cp7" localSheetId="20" hidden="1">{"'előző év december'!$A$2:$CP$214"}</definedName>
    <definedName name="_________________cp7" localSheetId="9" hidden="1">{"'előző év december'!$A$2:$CP$214"}</definedName>
    <definedName name="_________________cp7" localSheetId="6" hidden="1">{"'előző év december'!$A$2:$CP$214"}</definedName>
    <definedName name="_________________cp7" localSheetId="34" hidden="1">{"'előző év december'!$A$2:$CP$214"}</definedName>
    <definedName name="_________________cp7" localSheetId="42" hidden="1">{"'előző év december'!$A$2:$CP$214"}</definedName>
    <definedName name="_________________cp7" localSheetId="19" hidden="1">{"'előző év december'!$A$2:$CP$214"}</definedName>
    <definedName name="_________________cp7" hidden="1">{"'előző év december'!$A$2:$CP$214"}</definedName>
    <definedName name="_________________cp8" localSheetId="2" hidden="1">{"'előző év december'!$A$2:$CP$214"}</definedName>
    <definedName name="_________________cp8" localSheetId="45" hidden="1">{"'előző év december'!$A$2:$CP$214"}</definedName>
    <definedName name="_________________cp8" localSheetId="4" hidden="1">{"'előző év december'!$A$2:$CP$214"}</definedName>
    <definedName name="_________________cp8" localSheetId="11" hidden="1">{"'előző év december'!$A$2:$CP$214"}</definedName>
    <definedName name="_________________cp8" localSheetId="35" hidden="1">{"'előző év december'!$A$2:$CP$214"}</definedName>
    <definedName name="_________________cp8" localSheetId="36" hidden="1">{"'előző év december'!$A$2:$CP$214"}</definedName>
    <definedName name="_________________cp8" localSheetId="31" hidden="1">{"'előző év december'!$A$2:$CP$214"}</definedName>
    <definedName name="_________________cp8" localSheetId="16" hidden="1">{"'előző év december'!$A$2:$CP$214"}</definedName>
    <definedName name="_________________cp8" localSheetId="15" hidden="1">{"'előző év december'!$A$2:$CP$214"}</definedName>
    <definedName name="_________________cp8" localSheetId="14" hidden="1">{"'előző év december'!$A$2:$CP$214"}</definedName>
    <definedName name="_________________cp8" localSheetId="41" hidden="1">{"'előző év december'!$A$2:$CP$214"}</definedName>
    <definedName name="_________________cp8" localSheetId="39" hidden="1">{"'előző év december'!$A$2:$CP$214"}</definedName>
    <definedName name="_________________cp8" localSheetId="26" hidden="1">{"'előző év december'!$A$2:$CP$214"}</definedName>
    <definedName name="_________________cp8" localSheetId="20" hidden="1">{"'előző év december'!$A$2:$CP$214"}</definedName>
    <definedName name="_________________cp8" localSheetId="9" hidden="1">{"'előző év december'!$A$2:$CP$214"}</definedName>
    <definedName name="_________________cp8" localSheetId="6" hidden="1">{"'előző év december'!$A$2:$CP$214"}</definedName>
    <definedName name="_________________cp8" localSheetId="34" hidden="1">{"'előző év december'!$A$2:$CP$214"}</definedName>
    <definedName name="_________________cp8" localSheetId="42" hidden="1">{"'előző év december'!$A$2:$CP$214"}</definedName>
    <definedName name="_________________cp8" localSheetId="19" hidden="1">{"'előző év december'!$A$2:$CP$214"}</definedName>
    <definedName name="_________________cp8" hidden="1">{"'előző év december'!$A$2:$CP$214"}</definedName>
    <definedName name="_________________cp9" localSheetId="2" hidden="1">{"'előző év december'!$A$2:$CP$214"}</definedName>
    <definedName name="_________________cp9" localSheetId="45" hidden="1">{"'előző év december'!$A$2:$CP$214"}</definedName>
    <definedName name="_________________cp9" localSheetId="4" hidden="1">{"'előző év december'!$A$2:$CP$214"}</definedName>
    <definedName name="_________________cp9" localSheetId="11" hidden="1">{"'előző év december'!$A$2:$CP$214"}</definedName>
    <definedName name="_________________cp9" localSheetId="35" hidden="1">{"'előző év december'!$A$2:$CP$214"}</definedName>
    <definedName name="_________________cp9" localSheetId="36" hidden="1">{"'előző év december'!$A$2:$CP$214"}</definedName>
    <definedName name="_________________cp9" localSheetId="31" hidden="1">{"'előző év december'!$A$2:$CP$214"}</definedName>
    <definedName name="_________________cp9" localSheetId="16" hidden="1">{"'előző év december'!$A$2:$CP$214"}</definedName>
    <definedName name="_________________cp9" localSheetId="15" hidden="1">{"'előző év december'!$A$2:$CP$214"}</definedName>
    <definedName name="_________________cp9" localSheetId="14" hidden="1">{"'előző év december'!$A$2:$CP$214"}</definedName>
    <definedName name="_________________cp9" localSheetId="41" hidden="1">{"'előző év december'!$A$2:$CP$214"}</definedName>
    <definedName name="_________________cp9" localSheetId="39" hidden="1">{"'előző év december'!$A$2:$CP$214"}</definedName>
    <definedName name="_________________cp9" localSheetId="26" hidden="1">{"'előző év december'!$A$2:$CP$214"}</definedName>
    <definedName name="_________________cp9" localSheetId="20" hidden="1">{"'előző év december'!$A$2:$CP$214"}</definedName>
    <definedName name="_________________cp9" localSheetId="9" hidden="1">{"'előző év december'!$A$2:$CP$214"}</definedName>
    <definedName name="_________________cp9" localSheetId="6" hidden="1">{"'előző év december'!$A$2:$CP$214"}</definedName>
    <definedName name="_________________cp9" localSheetId="34" hidden="1">{"'előző év december'!$A$2:$CP$214"}</definedName>
    <definedName name="_________________cp9" localSheetId="42" hidden="1">{"'előző év december'!$A$2:$CP$214"}</definedName>
    <definedName name="_________________cp9" localSheetId="19" hidden="1">{"'előző év december'!$A$2:$CP$214"}</definedName>
    <definedName name="_________________cp9" hidden="1">{"'előző év december'!$A$2:$CP$214"}</definedName>
    <definedName name="_________________cpr2" localSheetId="2" hidden="1">{"'előző év december'!$A$2:$CP$214"}</definedName>
    <definedName name="_________________cpr2" localSheetId="45" hidden="1">{"'előző év december'!$A$2:$CP$214"}</definedName>
    <definedName name="_________________cpr2" localSheetId="4" hidden="1">{"'előző év december'!$A$2:$CP$214"}</definedName>
    <definedName name="_________________cpr2" localSheetId="11" hidden="1">{"'előző év december'!$A$2:$CP$214"}</definedName>
    <definedName name="_________________cpr2" localSheetId="35" hidden="1">{"'előző év december'!$A$2:$CP$214"}</definedName>
    <definedName name="_________________cpr2" localSheetId="36" hidden="1">{"'előző év december'!$A$2:$CP$214"}</definedName>
    <definedName name="_________________cpr2" localSheetId="31" hidden="1">{"'előző év december'!$A$2:$CP$214"}</definedName>
    <definedName name="_________________cpr2" localSheetId="16" hidden="1">{"'előző év december'!$A$2:$CP$214"}</definedName>
    <definedName name="_________________cpr2" localSheetId="15" hidden="1">{"'előző év december'!$A$2:$CP$214"}</definedName>
    <definedName name="_________________cpr2" localSheetId="14" hidden="1">{"'előző év december'!$A$2:$CP$214"}</definedName>
    <definedName name="_________________cpr2" localSheetId="41" hidden="1">{"'előző év december'!$A$2:$CP$214"}</definedName>
    <definedName name="_________________cpr2" localSheetId="39" hidden="1">{"'előző év december'!$A$2:$CP$214"}</definedName>
    <definedName name="_________________cpr2" localSheetId="26" hidden="1">{"'előző év december'!$A$2:$CP$214"}</definedName>
    <definedName name="_________________cpr2" localSheetId="20" hidden="1">{"'előző év december'!$A$2:$CP$214"}</definedName>
    <definedName name="_________________cpr2" localSheetId="9" hidden="1">{"'előző év december'!$A$2:$CP$214"}</definedName>
    <definedName name="_________________cpr2" localSheetId="6" hidden="1">{"'előző év december'!$A$2:$CP$214"}</definedName>
    <definedName name="_________________cpr2" localSheetId="34" hidden="1">{"'előző év december'!$A$2:$CP$214"}</definedName>
    <definedName name="_________________cpr2" localSheetId="42" hidden="1">{"'előző év december'!$A$2:$CP$214"}</definedName>
    <definedName name="_________________cpr2" localSheetId="19" hidden="1">{"'előző év december'!$A$2:$CP$214"}</definedName>
    <definedName name="_________________cpr2" hidden="1">{"'előző év december'!$A$2:$CP$214"}</definedName>
    <definedName name="_________________cpr3" localSheetId="2" hidden="1">{"'előző év december'!$A$2:$CP$214"}</definedName>
    <definedName name="_________________cpr3" localSheetId="45" hidden="1">{"'előző év december'!$A$2:$CP$214"}</definedName>
    <definedName name="_________________cpr3" localSheetId="4" hidden="1">{"'előző év december'!$A$2:$CP$214"}</definedName>
    <definedName name="_________________cpr3" localSheetId="11" hidden="1">{"'előző év december'!$A$2:$CP$214"}</definedName>
    <definedName name="_________________cpr3" localSheetId="35" hidden="1">{"'előző év december'!$A$2:$CP$214"}</definedName>
    <definedName name="_________________cpr3" localSheetId="36" hidden="1">{"'előző év december'!$A$2:$CP$214"}</definedName>
    <definedName name="_________________cpr3" localSheetId="31" hidden="1">{"'előző év december'!$A$2:$CP$214"}</definedName>
    <definedName name="_________________cpr3" localSheetId="16" hidden="1">{"'előző év december'!$A$2:$CP$214"}</definedName>
    <definedName name="_________________cpr3" localSheetId="15" hidden="1">{"'előző év december'!$A$2:$CP$214"}</definedName>
    <definedName name="_________________cpr3" localSheetId="14" hidden="1">{"'előző év december'!$A$2:$CP$214"}</definedName>
    <definedName name="_________________cpr3" localSheetId="41" hidden="1">{"'előző év december'!$A$2:$CP$214"}</definedName>
    <definedName name="_________________cpr3" localSheetId="39" hidden="1">{"'előző év december'!$A$2:$CP$214"}</definedName>
    <definedName name="_________________cpr3" localSheetId="26" hidden="1">{"'előző év december'!$A$2:$CP$214"}</definedName>
    <definedName name="_________________cpr3" localSheetId="20" hidden="1">{"'előző év december'!$A$2:$CP$214"}</definedName>
    <definedName name="_________________cpr3" localSheetId="9" hidden="1">{"'előző év december'!$A$2:$CP$214"}</definedName>
    <definedName name="_________________cpr3" localSheetId="6" hidden="1">{"'előző év december'!$A$2:$CP$214"}</definedName>
    <definedName name="_________________cpr3" localSheetId="34" hidden="1">{"'előző év december'!$A$2:$CP$214"}</definedName>
    <definedName name="_________________cpr3" localSheetId="42" hidden="1">{"'előző év december'!$A$2:$CP$214"}</definedName>
    <definedName name="_________________cpr3" localSheetId="19" hidden="1">{"'előző év december'!$A$2:$CP$214"}</definedName>
    <definedName name="_________________cpr3" hidden="1">{"'előző év december'!$A$2:$CP$214"}</definedName>
    <definedName name="_________________cpr4" localSheetId="2" hidden="1">{"'előző év december'!$A$2:$CP$214"}</definedName>
    <definedName name="_________________cpr4" localSheetId="45" hidden="1">{"'előző év december'!$A$2:$CP$214"}</definedName>
    <definedName name="_________________cpr4" localSheetId="4" hidden="1">{"'előző év december'!$A$2:$CP$214"}</definedName>
    <definedName name="_________________cpr4" localSheetId="11" hidden="1">{"'előző év december'!$A$2:$CP$214"}</definedName>
    <definedName name="_________________cpr4" localSheetId="35" hidden="1">{"'előző év december'!$A$2:$CP$214"}</definedName>
    <definedName name="_________________cpr4" localSheetId="36" hidden="1">{"'előző év december'!$A$2:$CP$214"}</definedName>
    <definedName name="_________________cpr4" localSheetId="31" hidden="1">{"'előző év december'!$A$2:$CP$214"}</definedName>
    <definedName name="_________________cpr4" localSheetId="16" hidden="1">{"'előző év december'!$A$2:$CP$214"}</definedName>
    <definedName name="_________________cpr4" localSheetId="15" hidden="1">{"'előző év december'!$A$2:$CP$214"}</definedName>
    <definedName name="_________________cpr4" localSheetId="14" hidden="1">{"'előző év december'!$A$2:$CP$214"}</definedName>
    <definedName name="_________________cpr4" localSheetId="41" hidden="1">{"'előző év december'!$A$2:$CP$214"}</definedName>
    <definedName name="_________________cpr4" localSheetId="39" hidden="1">{"'előző év december'!$A$2:$CP$214"}</definedName>
    <definedName name="_________________cpr4" localSheetId="26" hidden="1">{"'előző év december'!$A$2:$CP$214"}</definedName>
    <definedName name="_________________cpr4" localSheetId="20" hidden="1">{"'előző év december'!$A$2:$CP$214"}</definedName>
    <definedName name="_________________cpr4" localSheetId="9" hidden="1">{"'előző év december'!$A$2:$CP$214"}</definedName>
    <definedName name="_________________cpr4" localSheetId="6" hidden="1">{"'előző év december'!$A$2:$CP$214"}</definedName>
    <definedName name="_________________cpr4" localSheetId="34" hidden="1">{"'előző év december'!$A$2:$CP$214"}</definedName>
    <definedName name="_________________cpr4" localSheetId="42" hidden="1">{"'előző év december'!$A$2:$CP$214"}</definedName>
    <definedName name="_________________cpr4" localSheetId="19" hidden="1">{"'előző év december'!$A$2:$CP$214"}</definedName>
    <definedName name="_________________cpr4" hidden="1">{"'előző év december'!$A$2:$CP$214"}</definedName>
    <definedName name="________________cp1" localSheetId="2" hidden="1">{"'előző év december'!$A$2:$CP$214"}</definedName>
    <definedName name="________________cp1" localSheetId="45" hidden="1">{"'előző év december'!$A$2:$CP$214"}</definedName>
    <definedName name="________________cp1" localSheetId="4" hidden="1">{"'előző év december'!$A$2:$CP$214"}</definedName>
    <definedName name="________________cp1" localSheetId="11" hidden="1">{"'előző év december'!$A$2:$CP$214"}</definedName>
    <definedName name="________________cp1" localSheetId="35" hidden="1">{"'előző év december'!$A$2:$CP$214"}</definedName>
    <definedName name="________________cp1" localSheetId="36" hidden="1">{"'előző év december'!$A$2:$CP$214"}</definedName>
    <definedName name="________________cp1" localSheetId="31" hidden="1">{"'előző év december'!$A$2:$CP$214"}</definedName>
    <definedName name="________________cp1" localSheetId="16" hidden="1">{"'előző év december'!$A$2:$CP$214"}</definedName>
    <definedName name="________________cp1" localSheetId="15" hidden="1">{"'előző év december'!$A$2:$CP$214"}</definedName>
    <definedName name="________________cp1" localSheetId="14" hidden="1">{"'előző év december'!$A$2:$CP$214"}</definedName>
    <definedName name="________________cp1" localSheetId="41" hidden="1">{"'előző év december'!$A$2:$CP$214"}</definedName>
    <definedName name="________________cp1" localSheetId="39" hidden="1">{"'előző év december'!$A$2:$CP$214"}</definedName>
    <definedName name="________________cp1" localSheetId="26" hidden="1">{"'előző év december'!$A$2:$CP$214"}</definedName>
    <definedName name="________________cp1" localSheetId="20" hidden="1">{"'előző év december'!$A$2:$CP$214"}</definedName>
    <definedName name="________________cp1" localSheetId="9" hidden="1">{"'előző év december'!$A$2:$CP$214"}</definedName>
    <definedName name="________________cp1" localSheetId="6" hidden="1">{"'előző év december'!$A$2:$CP$214"}</definedName>
    <definedName name="________________cp1" localSheetId="34" hidden="1">{"'előző év december'!$A$2:$CP$214"}</definedName>
    <definedName name="________________cp1" localSheetId="42" hidden="1">{"'előző év december'!$A$2:$CP$214"}</definedName>
    <definedName name="________________cp1" localSheetId="19" hidden="1">{"'előző év december'!$A$2:$CP$214"}</definedName>
    <definedName name="________________cp1" hidden="1">{"'előző év december'!$A$2:$CP$214"}</definedName>
    <definedName name="________________cp10" localSheetId="2" hidden="1">{"'előző év december'!$A$2:$CP$214"}</definedName>
    <definedName name="________________cp10" localSheetId="45" hidden="1">{"'előző év december'!$A$2:$CP$214"}</definedName>
    <definedName name="________________cp10" localSheetId="4" hidden="1">{"'előző év december'!$A$2:$CP$214"}</definedName>
    <definedName name="________________cp10" localSheetId="11" hidden="1">{"'előző év december'!$A$2:$CP$214"}</definedName>
    <definedName name="________________cp10" localSheetId="35" hidden="1">{"'előző év december'!$A$2:$CP$214"}</definedName>
    <definedName name="________________cp10" localSheetId="36" hidden="1">{"'előző év december'!$A$2:$CP$214"}</definedName>
    <definedName name="________________cp10" localSheetId="31" hidden="1">{"'előző év december'!$A$2:$CP$214"}</definedName>
    <definedName name="________________cp10" localSheetId="16" hidden="1">{"'előző év december'!$A$2:$CP$214"}</definedName>
    <definedName name="________________cp10" localSheetId="15" hidden="1">{"'előző év december'!$A$2:$CP$214"}</definedName>
    <definedName name="________________cp10" localSheetId="14" hidden="1">{"'előző év december'!$A$2:$CP$214"}</definedName>
    <definedName name="________________cp10" localSheetId="41" hidden="1">{"'előző év december'!$A$2:$CP$214"}</definedName>
    <definedName name="________________cp10" localSheetId="39" hidden="1">{"'előző év december'!$A$2:$CP$214"}</definedName>
    <definedName name="________________cp10" localSheetId="26" hidden="1">{"'előző év december'!$A$2:$CP$214"}</definedName>
    <definedName name="________________cp10" localSheetId="20" hidden="1">{"'előző év december'!$A$2:$CP$214"}</definedName>
    <definedName name="________________cp10" localSheetId="9" hidden="1">{"'előző év december'!$A$2:$CP$214"}</definedName>
    <definedName name="________________cp10" localSheetId="6" hidden="1">{"'előző év december'!$A$2:$CP$214"}</definedName>
    <definedName name="________________cp10" localSheetId="34" hidden="1">{"'előző év december'!$A$2:$CP$214"}</definedName>
    <definedName name="________________cp10" localSheetId="42" hidden="1">{"'előző év december'!$A$2:$CP$214"}</definedName>
    <definedName name="________________cp10" localSheetId="19" hidden="1">{"'előző év december'!$A$2:$CP$214"}</definedName>
    <definedName name="________________cp10" hidden="1">{"'előző év december'!$A$2:$CP$214"}</definedName>
    <definedName name="________________cp11" localSheetId="2" hidden="1">{"'előző év december'!$A$2:$CP$214"}</definedName>
    <definedName name="________________cp11" localSheetId="45" hidden="1">{"'előző év december'!$A$2:$CP$214"}</definedName>
    <definedName name="________________cp11" localSheetId="4" hidden="1">{"'előző év december'!$A$2:$CP$214"}</definedName>
    <definedName name="________________cp11" localSheetId="11" hidden="1">{"'előző év december'!$A$2:$CP$214"}</definedName>
    <definedName name="________________cp11" localSheetId="35" hidden="1">{"'előző év december'!$A$2:$CP$214"}</definedName>
    <definedName name="________________cp11" localSheetId="36" hidden="1">{"'előző év december'!$A$2:$CP$214"}</definedName>
    <definedName name="________________cp11" localSheetId="31" hidden="1">{"'előző év december'!$A$2:$CP$214"}</definedName>
    <definedName name="________________cp11" localSheetId="16" hidden="1">{"'előző év december'!$A$2:$CP$214"}</definedName>
    <definedName name="________________cp11" localSheetId="15" hidden="1">{"'előző év december'!$A$2:$CP$214"}</definedName>
    <definedName name="________________cp11" localSheetId="14" hidden="1">{"'előző év december'!$A$2:$CP$214"}</definedName>
    <definedName name="________________cp11" localSheetId="41" hidden="1">{"'előző év december'!$A$2:$CP$214"}</definedName>
    <definedName name="________________cp11" localSheetId="39" hidden="1">{"'előző év december'!$A$2:$CP$214"}</definedName>
    <definedName name="________________cp11" localSheetId="26" hidden="1">{"'előző év december'!$A$2:$CP$214"}</definedName>
    <definedName name="________________cp11" localSheetId="20" hidden="1">{"'előző év december'!$A$2:$CP$214"}</definedName>
    <definedName name="________________cp11" localSheetId="9" hidden="1">{"'előző év december'!$A$2:$CP$214"}</definedName>
    <definedName name="________________cp11" localSheetId="6" hidden="1">{"'előző év december'!$A$2:$CP$214"}</definedName>
    <definedName name="________________cp11" localSheetId="34" hidden="1">{"'előző év december'!$A$2:$CP$214"}</definedName>
    <definedName name="________________cp11" localSheetId="42" hidden="1">{"'előző év december'!$A$2:$CP$214"}</definedName>
    <definedName name="________________cp11" localSheetId="19" hidden="1">{"'előző év december'!$A$2:$CP$214"}</definedName>
    <definedName name="________________cp11" hidden="1">{"'előző év december'!$A$2:$CP$214"}</definedName>
    <definedName name="________________cp2" localSheetId="2" hidden="1">{"'előző év december'!$A$2:$CP$214"}</definedName>
    <definedName name="________________cp2" localSheetId="45" hidden="1">{"'előző év december'!$A$2:$CP$214"}</definedName>
    <definedName name="________________cp2" localSheetId="4" hidden="1">{"'előző év december'!$A$2:$CP$214"}</definedName>
    <definedName name="________________cp2" localSheetId="11" hidden="1">{"'előző év december'!$A$2:$CP$214"}</definedName>
    <definedName name="________________cp2" localSheetId="35" hidden="1">{"'előző év december'!$A$2:$CP$214"}</definedName>
    <definedName name="________________cp2" localSheetId="36" hidden="1">{"'előző év december'!$A$2:$CP$214"}</definedName>
    <definedName name="________________cp2" localSheetId="31" hidden="1">{"'előző év december'!$A$2:$CP$214"}</definedName>
    <definedName name="________________cp2" localSheetId="16" hidden="1">{"'előző év december'!$A$2:$CP$214"}</definedName>
    <definedName name="________________cp2" localSheetId="15" hidden="1">{"'előző év december'!$A$2:$CP$214"}</definedName>
    <definedName name="________________cp2" localSheetId="14" hidden="1">{"'előző év december'!$A$2:$CP$214"}</definedName>
    <definedName name="________________cp2" localSheetId="41" hidden="1">{"'előző év december'!$A$2:$CP$214"}</definedName>
    <definedName name="________________cp2" localSheetId="39" hidden="1">{"'előző év december'!$A$2:$CP$214"}</definedName>
    <definedName name="________________cp2" localSheetId="26" hidden="1">{"'előző év december'!$A$2:$CP$214"}</definedName>
    <definedName name="________________cp2" localSheetId="20" hidden="1">{"'előző év december'!$A$2:$CP$214"}</definedName>
    <definedName name="________________cp2" localSheetId="9" hidden="1">{"'előző év december'!$A$2:$CP$214"}</definedName>
    <definedName name="________________cp2" localSheetId="6" hidden="1">{"'előző év december'!$A$2:$CP$214"}</definedName>
    <definedName name="________________cp2" localSheetId="34" hidden="1">{"'előző év december'!$A$2:$CP$214"}</definedName>
    <definedName name="________________cp2" localSheetId="42" hidden="1">{"'előző év december'!$A$2:$CP$214"}</definedName>
    <definedName name="________________cp2" localSheetId="19" hidden="1">{"'előző év december'!$A$2:$CP$214"}</definedName>
    <definedName name="________________cp2" hidden="1">{"'előző év december'!$A$2:$CP$214"}</definedName>
    <definedName name="________________cp3" localSheetId="2" hidden="1">{"'előző év december'!$A$2:$CP$214"}</definedName>
    <definedName name="________________cp3" localSheetId="45" hidden="1">{"'előző év december'!$A$2:$CP$214"}</definedName>
    <definedName name="________________cp3" localSheetId="4" hidden="1">{"'előző év december'!$A$2:$CP$214"}</definedName>
    <definedName name="________________cp3" localSheetId="11" hidden="1">{"'előző év december'!$A$2:$CP$214"}</definedName>
    <definedName name="________________cp3" localSheetId="35" hidden="1">{"'előző év december'!$A$2:$CP$214"}</definedName>
    <definedName name="________________cp3" localSheetId="36" hidden="1">{"'előző év december'!$A$2:$CP$214"}</definedName>
    <definedName name="________________cp3" localSheetId="31" hidden="1">{"'előző év december'!$A$2:$CP$214"}</definedName>
    <definedName name="________________cp3" localSheetId="16" hidden="1">{"'előző év december'!$A$2:$CP$214"}</definedName>
    <definedName name="________________cp3" localSheetId="15" hidden="1">{"'előző év december'!$A$2:$CP$214"}</definedName>
    <definedName name="________________cp3" localSheetId="14" hidden="1">{"'előző év december'!$A$2:$CP$214"}</definedName>
    <definedName name="________________cp3" localSheetId="41" hidden="1">{"'előző év december'!$A$2:$CP$214"}</definedName>
    <definedName name="________________cp3" localSheetId="39" hidden="1">{"'előző év december'!$A$2:$CP$214"}</definedName>
    <definedName name="________________cp3" localSheetId="26" hidden="1">{"'előző év december'!$A$2:$CP$214"}</definedName>
    <definedName name="________________cp3" localSheetId="20" hidden="1">{"'előző év december'!$A$2:$CP$214"}</definedName>
    <definedName name="________________cp3" localSheetId="9" hidden="1">{"'előző év december'!$A$2:$CP$214"}</definedName>
    <definedName name="________________cp3" localSheetId="6" hidden="1">{"'előző év december'!$A$2:$CP$214"}</definedName>
    <definedName name="________________cp3" localSheetId="34" hidden="1">{"'előző év december'!$A$2:$CP$214"}</definedName>
    <definedName name="________________cp3" localSheetId="42" hidden="1">{"'előző év december'!$A$2:$CP$214"}</definedName>
    <definedName name="________________cp3" localSheetId="19" hidden="1">{"'előző év december'!$A$2:$CP$214"}</definedName>
    <definedName name="________________cp3" hidden="1">{"'előző év december'!$A$2:$CP$214"}</definedName>
    <definedName name="________________cp4" localSheetId="2" hidden="1">{"'előző év december'!$A$2:$CP$214"}</definedName>
    <definedName name="________________cp4" localSheetId="45" hidden="1">{"'előző év december'!$A$2:$CP$214"}</definedName>
    <definedName name="________________cp4" localSheetId="4" hidden="1">{"'előző év december'!$A$2:$CP$214"}</definedName>
    <definedName name="________________cp4" localSheetId="11" hidden="1">{"'előző év december'!$A$2:$CP$214"}</definedName>
    <definedName name="________________cp4" localSheetId="35" hidden="1">{"'előző év december'!$A$2:$CP$214"}</definedName>
    <definedName name="________________cp4" localSheetId="36" hidden="1">{"'előző év december'!$A$2:$CP$214"}</definedName>
    <definedName name="________________cp4" localSheetId="31" hidden="1">{"'előző év december'!$A$2:$CP$214"}</definedName>
    <definedName name="________________cp4" localSheetId="16" hidden="1">{"'előző év december'!$A$2:$CP$214"}</definedName>
    <definedName name="________________cp4" localSheetId="15" hidden="1">{"'előző év december'!$A$2:$CP$214"}</definedName>
    <definedName name="________________cp4" localSheetId="14" hidden="1">{"'előző év december'!$A$2:$CP$214"}</definedName>
    <definedName name="________________cp4" localSheetId="41" hidden="1">{"'előző év december'!$A$2:$CP$214"}</definedName>
    <definedName name="________________cp4" localSheetId="39" hidden="1">{"'előző év december'!$A$2:$CP$214"}</definedName>
    <definedName name="________________cp4" localSheetId="26" hidden="1">{"'előző év december'!$A$2:$CP$214"}</definedName>
    <definedName name="________________cp4" localSheetId="20" hidden="1">{"'előző év december'!$A$2:$CP$214"}</definedName>
    <definedName name="________________cp4" localSheetId="9" hidden="1">{"'előző év december'!$A$2:$CP$214"}</definedName>
    <definedName name="________________cp4" localSheetId="6" hidden="1">{"'előző év december'!$A$2:$CP$214"}</definedName>
    <definedName name="________________cp4" localSheetId="34" hidden="1">{"'előző év december'!$A$2:$CP$214"}</definedName>
    <definedName name="________________cp4" localSheetId="42" hidden="1">{"'előző év december'!$A$2:$CP$214"}</definedName>
    <definedName name="________________cp4" localSheetId="19" hidden="1">{"'előző év december'!$A$2:$CP$214"}</definedName>
    <definedName name="________________cp4" hidden="1">{"'előző év december'!$A$2:$CP$214"}</definedName>
    <definedName name="________________cp5" localSheetId="2" hidden="1">{"'előző év december'!$A$2:$CP$214"}</definedName>
    <definedName name="________________cp5" localSheetId="45" hidden="1">{"'előző év december'!$A$2:$CP$214"}</definedName>
    <definedName name="________________cp5" localSheetId="4" hidden="1">{"'előző év december'!$A$2:$CP$214"}</definedName>
    <definedName name="________________cp5" localSheetId="11" hidden="1">{"'előző év december'!$A$2:$CP$214"}</definedName>
    <definedName name="________________cp5" localSheetId="35" hidden="1">{"'előző év december'!$A$2:$CP$214"}</definedName>
    <definedName name="________________cp5" localSheetId="36" hidden="1">{"'előző év december'!$A$2:$CP$214"}</definedName>
    <definedName name="________________cp5" localSheetId="31" hidden="1">{"'előző év december'!$A$2:$CP$214"}</definedName>
    <definedName name="________________cp5" localSheetId="16" hidden="1">{"'előző év december'!$A$2:$CP$214"}</definedName>
    <definedName name="________________cp5" localSheetId="15" hidden="1">{"'előző év december'!$A$2:$CP$214"}</definedName>
    <definedName name="________________cp5" localSheetId="14" hidden="1">{"'előző év december'!$A$2:$CP$214"}</definedName>
    <definedName name="________________cp5" localSheetId="41" hidden="1">{"'előző év december'!$A$2:$CP$214"}</definedName>
    <definedName name="________________cp5" localSheetId="39" hidden="1">{"'előző év december'!$A$2:$CP$214"}</definedName>
    <definedName name="________________cp5" localSheetId="26" hidden="1">{"'előző év december'!$A$2:$CP$214"}</definedName>
    <definedName name="________________cp5" localSheetId="20" hidden="1">{"'előző év december'!$A$2:$CP$214"}</definedName>
    <definedName name="________________cp5" localSheetId="9" hidden="1">{"'előző év december'!$A$2:$CP$214"}</definedName>
    <definedName name="________________cp5" localSheetId="6" hidden="1">{"'előző év december'!$A$2:$CP$214"}</definedName>
    <definedName name="________________cp5" localSheetId="34" hidden="1">{"'előző év december'!$A$2:$CP$214"}</definedName>
    <definedName name="________________cp5" localSheetId="42" hidden="1">{"'előző év december'!$A$2:$CP$214"}</definedName>
    <definedName name="________________cp5" localSheetId="19" hidden="1">{"'előző év december'!$A$2:$CP$214"}</definedName>
    <definedName name="________________cp5" hidden="1">{"'előző év december'!$A$2:$CP$214"}</definedName>
    <definedName name="________________cp6" localSheetId="2" hidden="1">{"'előző év december'!$A$2:$CP$214"}</definedName>
    <definedName name="________________cp6" localSheetId="45" hidden="1">{"'előző év december'!$A$2:$CP$214"}</definedName>
    <definedName name="________________cp6" localSheetId="4" hidden="1">{"'előző év december'!$A$2:$CP$214"}</definedName>
    <definedName name="________________cp6" localSheetId="11" hidden="1">{"'előző év december'!$A$2:$CP$214"}</definedName>
    <definedName name="________________cp6" localSheetId="35" hidden="1">{"'előző év december'!$A$2:$CP$214"}</definedName>
    <definedName name="________________cp6" localSheetId="36" hidden="1">{"'előző év december'!$A$2:$CP$214"}</definedName>
    <definedName name="________________cp6" localSheetId="31" hidden="1">{"'előző év december'!$A$2:$CP$214"}</definedName>
    <definedName name="________________cp6" localSheetId="16" hidden="1">{"'előző év december'!$A$2:$CP$214"}</definedName>
    <definedName name="________________cp6" localSheetId="15" hidden="1">{"'előző év december'!$A$2:$CP$214"}</definedName>
    <definedName name="________________cp6" localSheetId="14" hidden="1">{"'előző év december'!$A$2:$CP$214"}</definedName>
    <definedName name="________________cp6" localSheetId="41" hidden="1">{"'előző év december'!$A$2:$CP$214"}</definedName>
    <definedName name="________________cp6" localSheetId="39" hidden="1">{"'előző év december'!$A$2:$CP$214"}</definedName>
    <definedName name="________________cp6" localSheetId="26" hidden="1">{"'előző év december'!$A$2:$CP$214"}</definedName>
    <definedName name="________________cp6" localSheetId="20" hidden="1">{"'előző év december'!$A$2:$CP$214"}</definedName>
    <definedName name="________________cp6" localSheetId="9" hidden="1">{"'előző év december'!$A$2:$CP$214"}</definedName>
    <definedName name="________________cp6" localSheetId="6" hidden="1">{"'előző év december'!$A$2:$CP$214"}</definedName>
    <definedName name="________________cp6" localSheetId="34" hidden="1">{"'előző év december'!$A$2:$CP$214"}</definedName>
    <definedName name="________________cp6" localSheetId="42" hidden="1">{"'előző év december'!$A$2:$CP$214"}</definedName>
    <definedName name="________________cp6" localSheetId="19" hidden="1">{"'előző év december'!$A$2:$CP$214"}</definedName>
    <definedName name="________________cp6" hidden="1">{"'előző év december'!$A$2:$CP$214"}</definedName>
    <definedName name="________________cp7" localSheetId="2" hidden="1">{"'előző év december'!$A$2:$CP$214"}</definedName>
    <definedName name="________________cp7" localSheetId="45" hidden="1">{"'előző év december'!$A$2:$CP$214"}</definedName>
    <definedName name="________________cp7" localSheetId="4" hidden="1">{"'előző év december'!$A$2:$CP$214"}</definedName>
    <definedName name="________________cp7" localSheetId="11" hidden="1">{"'előző év december'!$A$2:$CP$214"}</definedName>
    <definedName name="________________cp7" localSheetId="35" hidden="1">{"'előző év december'!$A$2:$CP$214"}</definedName>
    <definedName name="________________cp7" localSheetId="36" hidden="1">{"'előző év december'!$A$2:$CP$214"}</definedName>
    <definedName name="________________cp7" localSheetId="31" hidden="1">{"'előző év december'!$A$2:$CP$214"}</definedName>
    <definedName name="________________cp7" localSheetId="16" hidden="1">{"'előző év december'!$A$2:$CP$214"}</definedName>
    <definedName name="________________cp7" localSheetId="15" hidden="1">{"'előző év december'!$A$2:$CP$214"}</definedName>
    <definedName name="________________cp7" localSheetId="14" hidden="1">{"'előző év december'!$A$2:$CP$214"}</definedName>
    <definedName name="________________cp7" localSheetId="41" hidden="1">{"'előző év december'!$A$2:$CP$214"}</definedName>
    <definedName name="________________cp7" localSheetId="39" hidden="1">{"'előző év december'!$A$2:$CP$214"}</definedName>
    <definedName name="________________cp7" localSheetId="26" hidden="1">{"'előző év december'!$A$2:$CP$214"}</definedName>
    <definedName name="________________cp7" localSheetId="20" hidden="1">{"'előző év december'!$A$2:$CP$214"}</definedName>
    <definedName name="________________cp7" localSheetId="9" hidden="1">{"'előző év december'!$A$2:$CP$214"}</definedName>
    <definedName name="________________cp7" localSheetId="6" hidden="1">{"'előző év december'!$A$2:$CP$214"}</definedName>
    <definedName name="________________cp7" localSheetId="34" hidden="1">{"'előző év december'!$A$2:$CP$214"}</definedName>
    <definedName name="________________cp7" localSheetId="42" hidden="1">{"'előző év december'!$A$2:$CP$214"}</definedName>
    <definedName name="________________cp7" localSheetId="19" hidden="1">{"'előző év december'!$A$2:$CP$214"}</definedName>
    <definedName name="________________cp7" hidden="1">{"'előző év december'!$A$2:$CP$214"}</definedName>
    <definedName name="________________cp8" localSheetId="2" hidden="1">{"'előző év december'!$A$2:$CP$214"}</definedName>
    <definedName name="________________cp8" localSheetId="45" hidden="1">{"'előző év december'!$A$2:$CP$214"}</definedName>
    <definedName name="________________cp8" localSheetId="4" hidden="1">{"'előző év december'!$A$2:$CP$214"}</definedName>
    <definedName name="________________cp8" localSheetId="11" hidden="1">{"'előző év december'!$A$2:$CP$214"}</definedName>
    <definedName name="________________cp8" localSheetId="35" hidden="1">{"'előző év december'!$A$2:$CP$214"}</definedName>
    <definedName name="________________cp8" localSheetId="36" hidden="1">{"'előző év december'!$A$2:$CP$214"}</definedName>
    <definedName name="________________cp8" localSheetId="31" hidden="1">{"'előző év december'!$A$2:$CP$214"}</definedName>
    <definedName name="________________cp8" localSheetId="16" hidden="1">{"'előző év december'!$A$2:$CP$214"}</definedName>
    <definedName name="________________cp8" localSheetId="15" hidden="1">{"'előző év december'!$A$2:$CP$214"}</definedName>
    <definedName name="________________cp8" localSheetId="14" hidden="1">{"'előző év december'!$A$2:$CP$214"}</definedName>
    <definedName name="________________cp8" localSheetId="41" hidden="1">{"'előző év december'!$A$2:$CP$214"}</definedName>
    <definedName name="________________cp8" localSheetId="39" hidden="1">{"'előző év december'!$A$2:$CP$214"}</definedName>
    <definedName name="________________cp8" localSheetId="26" hidden="1">{"'előző év december'!$A$2:$CP$214"}</definedName>
    <definedName name="________________cp8" localSheetId="20" hidden="1">{"'előző év december'!$A$2:$CP$214"}</definedName>
    <definedName name="________________cp8" localSheetId="9" hidden="1">{"'előző év december'!$A$2:$CP$214"}</definedName>
    <definedName name="________________cp8" localSheetId="6" hidden="1">{"'előző év december'!$A$2:$CP$214"}</definedName>
    <definedName name="________________cp8" localSheetId="34" hidden="1">{"'előző év december'!$A$2:$CP$214"}</definedName>
    <definedName name="________________cp8" localSheetId="42" hidden="1">{"'előző év december'!$A$2:$CP$214"}</definedName>
    <definedName name="________________cp8" localSheetId="19" hidden="1">{"'előző év december'!$A$2:$CP$214"}</definedName>
    <definedName name="________________cp8" hidden="1">{"'előző év december'!$A$2:$CP$214"}</definedName>
    <definedName name="________________cp9" localSheetId="2" hidden="1">{"'előző év december'!$A$2:$CP$214"}</definedName>
    <definedName name="________________cp9" localSheetId="45" hidden="1">{"'előző év december'!$A$2:$CP$214"}</definedName>
    <definedName name="________________cp9" localSheetId="4" hidden="1">{"'előző év december'!$A$2:$CP$214"}</definedName>
    <definedName name="________________cp9" localSheetId="11" hidden="1">{"'előző év december'!$A$2:$CP$214"}</definedName>
    <definedName name="________________cp9" localSheetId="35" hidden="1">{"'előző év december'!$A$2:$CP$214"}</definedName>
    <definedName name="________________cp9" localSheetId="36" hidden="1">{"'előző év december'!$A$2:$CP$214"}</definedName>
    <definedName name="________________cp9" localSheetId="31" hidden="1">{"'előző év december'!$A$2:$CP$214"}</definedName>
    <definedName name="________________cp9" localSheetId="16" hidden="1">{"'előző év december'!$A$2:$CP$214"}</definedName>
    <definedName name="________________cp9" localSheetId="15" hidden="1">{"'előző év december'!$A$2:$CP$214"}</definedName>
    <definedName name="________________cp9" localSheetId="14" hidden="1">{"'előző év december'!$A$2:$CP$214"}</definedName>
    <definedName name="________________cp9" localSheetId="41" hidden="1">{"'előző év december'!$A$2:$CP$214"}</definedName>
    <definedName name="________________cp9" localSheetId="39" hidden="1">{"'előző év december'!$A$2:$CP$214"}</definedName>
    <definedName name="________________cp9" localSheetId="26" hidden="1">{"'előző év december'!$A$2:$CP$214"}</definedName>
    <definedName name="________________cp9" localSheetId="20" hidden="1">{"'előző év december'!$A$2:$CP$214"}</definedName>
    <definedName name="________________cp9" localSheetId="9" hidden="1">{"'előző év december'!$A$2:$CP$214"}</definedName>
    <definedName name="________________cp9" localSheetId="6" hidden="1">{"'előző év december'!$A$2:$CP$214"}</definedName>
    <definedName name="________________cp9" localSheetId="34" hidden="1">{"'előző év december'!$A$2:$CP$214"}</definedName>
    <definedName name="________________cp9" localSheetId="42" hidden="1">{"'előző év december'!$A$2:$CP$214"}</definedName>
    <definedName name="________________cp9" localSheetId="19" hidden="1">{"'előző év december'!$A$2:$CP$214"}</definedName>
    <definedName name="________________cp9" hidden="1">{"'előző év december'!$A$2:$CP$214"}</definedName>
    <definedName name="________________cpr2" localSheetId="2" hidden="1">{"'előző év december'!$A$2:$CP$214"}</definedName>
    <definedName name="________________cpr2" localSheetId="45" hidden="1">{"'előző év december'!$A$2:$CP$214"}</definedName>
    <definedName name="________________cpr2" localSheetId="4" hidden="1">{"'előző év december'!$A$2:$CP$214"}</definedName>
    <definedName name="________________cpr2" localSheetId="11" hidden="1">{"'előző év december'!$A$2:$CP$214"}</definedName>
    <definedName name="________________cpr2" localSheetId="35" hidden="1">{"'előző év december'!$A$2:$CP$214"}</definedName>
    <definedName name="________________cpr2" localSheetId="36" hidden="1">{"'előző év december'!$A$2:$CP$214"}</definedName>
    <definedName name="________________cpr2" localSheetId="31" hidden="1">{"'előző év december'!$A$2:$CP$214"}</definedName>
    <definedName name="________________cpr2" localSheetId="16" hidden="1">{"'előző év december'!$A$2:$CP$214"}</definedName>
    <definedName name="________________cpr2" localSheetId="15" hidden="1">{"'előző év december'!$A$2:$CP$214"}</definedName>
    <definedName name="________________cpr2" localSheetId="14" hidden="1">{"'előző év december'!$A$2:$CP$214"}</definedName>
    <definedName name="________________cpr2" localSheetId="41" hidden="1">{"'előző év december'!$A$2:$CP$214"}</definedName>
    <definedName name="________________cpr2" localSheetId="39" hidden="1">{"'előző év december'!$A$2:$CP$214"}</definedName>
    <definedName name="________________cpr2" localSheetId="26" hidden="1">{"'előző év december'!$A$2:$CP$214"}</definedName>
    <definedName name="________________cpr2" localSheetId="20" hidden="1">{"'előző év december'!$A$2:$CP$214"}</definedName>
    <definedName name="________________cpr2" localSheetId="9" hidden="1">{"'előző év december'!$A$2:$CP$214"}</definedName>
    <definedName name="________________cpr2" localSheetId="6" hidden="1">{"'előző év december'!$A$2:$CP$214"}</definedName>
    <definedName name="________________cpr2" localSheetId="34" hidden="1">{"'előző év december'!$A$2:$CP$214"}</definedName>
    <definedName name="________________cpr2" localSheetId="42" hidden="1">{"'előző év december'!$A$2:$CP$214"}</definedName>
    <definedName name="________________cpr2" localSheetId="19" hidden="1">{"'előző év december'!$A$2:$CP$214"}</definedName>
    <definedName name="________________cpr2" hidden="1">{"'előző év december'!$A$2:$CP$214"}</definedName>
    <definedName name="________________cpr3" localSheetId="2" hidden="1">{"'előző év december'!$A$2:$CP$214"}</definedName>
    <definedName name="________________cpr3" localSheetId="45" hidden="1">{"'előző év december'!$A$2:$CP$214"}</definedName>
    <definedName name="________________cpr3" localSheetId="4" hidden="1">{"'előző év december'!$A$2:$CP$214"}</definedName>
    <definedName name="________________cpr3" localSheetId="11" hidden="1">{"'előző év december'!$A$2:$CP$214"}</definedName>
    <definedName name="________________cpr3" localSheetId="35" hidden="1">{"'előző év december'!$A$2:$CP$214"}</definedName>
    <definedName name="________________cpr3" localSheetId="36" hidden="1">{"'előző év december'!$A$2:$CP$214"}</definedName>
    <definedName name="________________cpr3" localSheetId="31" hidden="1">{"'előző év december'!$A$2:$CP$214"}</definedName>
    <definedName name="________________cpr3" localSheetId="16" hidden="1">{"'előző év december'!$A$2:$CP$214"}</definedName>
    <definedName name="________________cpr3" localSheetId="15" hidden="1">{"'előző év december'!$A$2:$CP$214"}</definedName>
    <definedName name="________________cpr3" localSheetId="14" hidden="1">{"'előző év december'!$A$2:$CP$214"}</definedName>
    <definedName name="________________cpr3" localSheetId="41" hidden="1">{"'előző év december'!$A$2:$CP$214"}</definedName>
    <definedName name="________________cpr3" localSheetId="39" hidden="1">{"'előző év december'!$A$2:$CP$214"}</definedName>
    <definedName name="________________cpr3" localSheetId="26" hidden="1">{"'előző év december'!$A$2:$CP$214"}</definedName>
    <definedName name="________________cpr3" localSheetId="20" hidden="1">{"'előző év december'!$A$2:$CP$214"}</definedName>
    <definedName name="________________cpr3" localSheetId="9" hidden="1">{"'előző év december'!$A$2:$CP$214"}</definedName>
    <definedName name="________________cpr3" localSheetId="6" hidden="1">{"'előző év december'!$A$2:$CP$214"}</definedName>
    <definedName name="________________cpr3" localSheetId="34" hidden="1">{"'előző év december'!$A$2:$CP$214"}</definedName>
    <definedName name="________________cpr3" localSheetId="42" hidden="1">{"'előző év december'!$A$2:$CP$214"}</definedName>
    <definedName name="________________cpr3" localSheetId="19" hidden="1">{"'előző év december'!$A$2:$CP$214"}</definedName>
    <definedName name="________________cpr3" hidden="1">{"'előző év december'!$A$2:$CP$214"}</definedName>
    <definedName name="________________cpr4" localSheetId="2" hidden="1">{"'előző év december'!$A$2:$CP$214"}</definedName>
    <definedName name="________________cpr4" localSheetId="45" hidden="1">{"'előző év december'!$A$2:$CP$214"}</definedName>
    <definedName name="________________cpr4" localSheetId="4" hidden="1">{"'előző év december'!$A$2:$CP$214"}</definedName>
    <definedName name="________________cpr4" localSheetId="11" hidden="1">{"'előző év december'!$A$2:$CP$214"}</definedName>
    <definedName name="________________cpr4" localSheetId="35" hidden="1">{"'előző év december'!$A$2:$CP$214"}</definedName>
    <definedName name="________________cpr4" localSheetId="36" hidden="1">{"'előző év december'!$A$2:$CP$214"}</definedName>
    <definedName name="________________cpr4" localSheetId="31" hidden="1">{"'előző év december'!$A$2:$CP$214"}</definedName>
    <definedName name="________________cpr4" localSheetId="16" hidden="1">{"'előző év december'!$A$2:$CP$214"}</definedName>
    <definedName name="________________cpr4" localSheetId="15" hidden="1">{"'előző év december'!$A$2:$CP$214"}</definedName>
    <definedName name="________________cpr4" localSheetId="14" hidden="1">{"'előző év december'!$A$2:$CP$214"}</definedName>
    <definedName name="________________cpr4" localSheetId="41" hidden="1">{"'előző év december'!$A$2:$CP$214"}</definedName>
    <definedName name="________________cpr4" localSheetId="39" hidden="1">{"'előző év december'!$A$2:$CP$214"}</definedName>
    <definedName name="________________cpr4" localSheetId="26" hidden="1">{"'előző év december'!$A$2:$CP$214"}</definedName>
    <definedName name="________________cpr4" localSheetId="20" hidden="1">{"'előző év december'!$A$2:$CP$214"}</definedName>
    <definedName name="________________cpr4" localSheetId="9" hidden="1">{"'előző év december'!$A$2:$CP$214"}</definedName>
    <definedName name="________________cpr4" localSheetId="6" hidden="1">{"'előző év december'!$A$2:$CP$214"}</definedName>
    <definedName name="________________cpr4" localSheetId="34" hidden="1">{"'előző év december'!$A$2:$CP$214"}</definedName>
    <definedName name="________________cpr4" localSheetId="42" hidden="1">{"'előző év december'!$A$2:$CP$214"}</definedName>
    <definedName name="________________cpr4" localSheetId="19" hidden="1">{"'előző év december'!$A$2:$CP$214"}</definedName>
    <definedName name="________________cpr4" hidden="1">{"'előző év december'!$A$2:$CP$214"}</definedName>
    <definedName name="_______________cp1" localSheetId="2" hidden="1">{"'előző év december'!$A$2:$CP$214"}</definedName>
    <definedName name="_______________cp1" localSheetId="45" hidden="1">{"'előző év december'!$A$2:$CP$214"}</definedName>
    <definedName name="_______________cp1" localSheetId="4" hidden="1">{"'előző év december'!$A$2:$CP$214"}</definedName>
    <definedName name="_______________cp1" localSheetId="11" hidden="1">{"'előző év december'!$A$2:$CP$214"}</definedName>
    <definedName name="_______________cp1" localSheetId="35" hidden="1">{"'előző év december'!$A$2:$CP$214"}</definedName>
    <definedName name="_______________cp1" localSheetId="36" hidden="1">{"'előző év december'!$A$2:$CP$214"}</definedName>
    <definedName name="_______________cp1" localSheetId="31" hidden="1">{"'előző év december'!$A$2:$CP$214"}</definedName>
    <definedName name="_______________cp1" localSheetId="16" hidden="1">{"'előző év december'!$A$2:$CP$214"}</definedName>
    <definedName name="_______________cp1" localSheetId="15" hidden="1">{"'előző év december'!$A$2:$CP$214"}</definedName>
    <definedName name="_______________cp1" localSheetId="14" hidden="1">{"'előző év december'!$A$2:$CP$214"}</definedName>
    <definedName name="_______________cp1" localSheetId="41" hidden="1">{"'előző év december'!$A$2:$CP$214"}</definedName>
    <definedName name="_______________cp1" localSheetId="39" hidden="1">{"'előző év december'!$A$2:$CP$214"}</definedName>
    <definedName name="_______________cp1" localSheetId="26" hidden="1">{"'előző év december'!$A$2:$CP$214"}</definedName>
    <definedName name="_______________cp1" localSheetId="20" hidden="1">{"'előző év december'!$A$2:$CP$214"}</definedName>
    <definedName name="_______________cp1" localSheetId="9" hidden="1">{"'előző év december'!$A$2:$CP$214"}</definedName>
    <definedName name="_______________cp1" localSheetId="6" hidden="1">{"'előző év december'!$A$2:$CP$214"}</definedName>
    <definedName name="_______________cp1" localSheetId="34" hidden="1">{"'előző év december'!$A$2:$CP$214"}</definedName>
    <definedName name="_______________cp1" localSheetId="42" hidden="1">{"'előző év december'!$A$2:$CP$214"}</definedName>
    <definedName name="_______________cp1" localSheetId="19" hidden="1">{"'előző év december'!$A$2:$CP$214"}</definedName>
    <definedName name="_______________cp1" hidden="1">{"'előző év december'!$A$2:$CP$214"}</definedName>
    <definedName name="_______________cp10" localSheetId="2" hidden="1">{"'előző év december'!$A$2:$CP$214"}</definedName>
    <definedName name="_______________cp10" localSheetId="45" hidden="1">{"'előző év december'!$A$2:$CP$214"}</definedName>
    <definedName name="_______________cp10" localSheetId="4" hidden="1">{"'előző év december'!$A$2:$CP$214"}</definedName>
    <definedName name="_______________cp10" localSheetId="11" hidden="1">{"'előző év december'!$A$2:$CP$214"}</definedName>
    <definedName name="_______________cp10" localSheetId="35" hidden="1">{"'előző év december'!$A$2:$CP$214"}</definedName>
    <definedName name="_______________cp10" localSheetId="36" hidden="1">{"'előző év december'!$A$2:$CP$214"}</definedName>
    <definedName name="_______________cp10" localSheetId="31" hidden="1">{"'előző év december'!$A$2:$CP$214"}</definedName>
    <definedName name="_______________cp10" localSheetId="16" hidden="1">{"'előző év december'!$A$2:$CP$214"}</definedName>
    <definedName name="_______________cp10" localSheetId="15" hidden="1">{"'előző év december'!$A$2:$CP$214"}</definedName>
    <definedName name="_______________cp10" localSheetId="14" hidden="1">{"'előző év december'!$A$2:$CP$214"}</definedName>
    <definedName name="_______________cp10" localSheetId="41" hidden="1">{"'előző év december'!$A$2:$CP$214"}</definedName>
    <definedName name="_______________cp10" localSheetId="39" hidden="1">{"'előző év december'!$A$2:$CP$214"}</definedName>
    <definedName name="_______________cp10" localSheetId="26" hidden="1">{"'előző év december'!$A$2:$CP$214"}</definedName>
    <definedName name="_______________cp10" localSheetId="20" hidden="1">{"'előző év december'!$A$2:$CP$214"}</definedName>
    <definedName name="_______________cp10" localSheetId="9" hidden="1">{"'előző év december'!$A$2:$CP$214"}</definedName>
    <definedName name="_______________cp10" localSheetId="6" hidden="1">{"'előző év december'!$A$2:$CP$214"}</definedName>
    <definedName name="_______________cp10" localSheetId="34" hidden="1">{"'előző év december'!$A$2:$CP$214"}</definedName>
    <definedName name="_______________cp10" localSheetId="42" hidden="1">{"'előző év december'!$A$2:$CP$214"}</definedName>
    <definedName name="_______________cp10" localSheetId="19" hidden="1">{"'előző év december'!$A$2:$CP$214"}</definedName>
    <definedName name="_______________cp10" hidden="1">{"'előző év december'!$A$2:$CP$214"}</definedName>
    <definedName name="_______________cp11" localSheetId="2" hidden="1">{"'előző év december'!$A$2:$CP$214"}</definedName>
    <definedName name="_______________cp11" localSheetId="45" hidden="1">{"'előző év december'!$A$2:$CP$214"}</definedName>
    <definedName name="_______________cp11" localSheetId="4" hidden="1">{"'előző év december'!$A$2:$CP$214"}</definedName>
    <definedName name="_______________cp11" localSheetId="11" hidden="1">{"'előző év december'!$A$2:$CP$214"}</definedName>
    <definedName name="_______________cp11" localSheetId="35" hidden="1">{"'előző év december'!$A$2:$CP$214"}</definedName>
    <definedName name="_______________cp11" localSheetId="36" hidden="1">{"'előző év december'!$A$2:$CP$214"}</definedName>
    <definedName name="_______________cp11" localSheetId="31" hidden="1">{"'előző év december'!$A$2:$CP$214"}</definedName>
    <definedName name="_______________cp11" localSheetId="16" hidden="1">{"'előző év december'!$A$2:$CP$214"}</definedName>
    <definedName name="_______________cp11" localSheetId="15" hidden="1">{"'előző év december'!$A$2:$CP$214"}</definedName>
    <definedName name="_______________cp11" localSheetId="14" hidden="1">{"'előző év december'!$A$2:$CP$214"}</definedName>
    <definedName name="_______________cp11" localSheetId="41" hidden="1">{"'előző év december'!$A$2:$CP$214"}</definedName>
    <definedName name="_______________cp11" localSheetId="39" hidden="1">{"'előző év december'!$A$2:$CP$214"}</definedName>
    <definedName name="_______________cp11" localSheetId="26" hidden="1">{"'előző év december'!$A$2:$CP$214"}</definedName>
    <definedName name="_______________cp11" localSheetId="20" hidden="1">{"'előző év december'!$A$2:$CP$214"}</definedName>
    <definedName name="_______________cp11" localSheetId="9" hidden="1">{"'előző év december'!$A$2:$CP$214"}</definedName>
    <definedName name="_______________cp11" localSheetId="6" hidden="1">{"'előző év december'!$A$2:$CP$214"}</definedName>
    <definedName name="_______________cp11" localSheetId="34" hidden="1">{"'előző év december'!$A$2:$CP$214"}</definedName>
    <definedName name="_______________cp11" localSheetId="42" hidden="1">{"'előző év december'!$A$2:$CP$214"}</definedName>
    <definedName name="_______________cp11" localSheetId="19" hidden="1">{"'előző év december'!$A$2:$CP$214"}</definedName>
    <definedName name="_______________cp11" hidden="1">{"'előző év december'!$A$2:$CP$214"}</definedName>
    <definedName name="_______________cp2" localSheetId="2" hidden="1">{"'előző év december'!$A$2:$CP$214"}</definedName>
    <definedName name="_______________cp2" localSheetId="45" hidden="1">{"'előző év december'!$A$2:$CP$214"}</definedName>
    <definedName name="_______________cp2" localSheetId="4" hidden="1">{"'előző év december'!$A$2:$CP$214"}</definedName>
    <definedName name="_______________cp2" localSheetId="11" hidden="1">{"'előző év december'!$A$2:$CP$214"}</definedName>
    <definedName name="_______________cp2" localSheetId="35" hidden="1">{"'előző év december'!$A$2:$CP$214"}</definedName>
    <definedName name="_______________cp2" localSheetId="36" hidden="1">{"'előző év december'!$A$2:$CP$214"}</definedName>
    <definedName name="_______________cp2" localSheetId="31" hidden="1">{"'előző év december'!$A$2:$CP$214"}</definedName>
    <definedName name="_______________cp2" localSheetId="16" hidden="1">{"'előző év december'!$A$2:$CP$214"}</definedName>
    <definedName name="_______________cp2" localSheetId="15" hidden="1">{"'előző év december'!$A$2:$CP$214"}</definedName>
    <definedName name="_______________cp2" localSheetId="14" hidden="1">{"'előző év december'!$A$2:$CP$214"}</definedName>
    <definedName name="_______________cp2" localSheetId="41" hidden="1">{"'előző év december'!$A$2:$CP$214"}</definedName>
    <definedName name="_______________cp2" localSheetId="39" hidden="1">{"'előző év december'!$A$2:$CP$214"}</definedName>
    <definedName name="_______________cp2" localSheetId="26" hidden="1">{"'előző év december'!$A$2:$CP$214"}</definedName>
    <definedName name="_______________cp2" localSheetId="20" hidden="1">{"'előző év december'!$A$2:$CP$214"}</definedName>
    <definedName name="_______________cp2" localSheetId="9" hidden="1">{"'előző év december'!$A$2:$CP$214"}</definedName>
    <definedName name="_______________cp2" localSheetId="6" hidden="1">{"'előző év december'!$A$2:$CP$214"}</definedName>
    <definedName name="_______________cp2" localSheetId="34" hidden="1">{"'előző év december'!$A$2:$CP$214"}</definedName>
    <definedName name="_______________cp2" localSheetId="42" hidden="1">{"'előző év december'!$A$2:$CP$214"}</definedName>
    <definedName name="_______________cp2" localSheetId="19" hidden="1">{"'előző év december'!$A$2:$CP$214"}</definedName>
    <definedName name="_______________cp2" hidden="1">{"'előző év december'!$A$2:$CP$214"}</definedName>
    <definedName name="_______________cp3" localSheetId="2" hidden="1">{"'előző év december'!$A$2:$CP$214"}</definedName>
    <definedName name="_______________cp3" localSheetId="45" hidden="1">{"'előző év december'!$A$2:$CP$214"}</definedName>
    <definedName name="_______________cp3" localSheetId="4" hidden="1">{"'előző év december'!$A$2:$CP$214"}</definedName>
    <definedName name="_______________cp3" localSheetId="11" hidden="1">{"'előző év december'!$A$2:$CP$214"}</definedName>
    <definedName name="_______________cp3" localSheetId="35" hidden="1">{"'előző év december'!$A$2:$CP$214"}</definedName>
    <definedName name="_______________cp3" localSheetId="36" hidden="1">{"'előző év december'!$A$2:$CP$214"}</definedName>
    <definedName name="_______________cp3" localSheetId="31" hidden="1">{"'előző év december'!$A$2:$CP$214"}</definedName>
    <definedName name="_______________cp3" localSheetId="16" hidden="1">{"'előző év december'!$A$2:$CP$214"}</definedName>
    <definedName name="_______________cp3" localSheetId="15" hidden="1">{"'előző év december'!$A$2:$CP$214"}</definedName>
    <definedName name="_______________cp3" localSheetId="14" hidden="1">{"'előző év december'!$A$2:$CP$214"}</definedName>
    <definedName name="_______________cp3" localSheetId="41" hidden="1">{"'előző év december'!$A$2:$CP$214"}</definedName>
    <definedName name="_______________cp3" localSheetId="39" hidden="1">{"'előző év december'!$A$2:$CP$214"}</definedName>
    <definedName name="_______________cp3" localSheetId="26" hidden="1">{"'előző év december'!$A$2:$CP$214"}</definedName>
    <definedName name="_______________cp3" localSheetId="20" hidden="1">{"'előző év december'!$A$2:$CP$214"}</definedName>
    <definedName name="_______________cp3" localSheetId="9" hidden="1">{"'előző év december'!$A$2:$CP$214"}</definedName>
    <definedName name="_______________cp3" localSheetId="6" hidden="1">{"'előző év december'!$A$2:$CP$214"}</definedName>
    <definedName name="_______________cp3" localSheetId="34" hidden="1">{"'előző év december'!$A$2:$CP$214"}</definedName>
    <definedName name="_______________cp3" localSheetId="42" hidden="1">{"'előző év december'!$A$2:$CP$214"}</definedName>
    <definedName name="_______________cp3" localSheetId="19" hidden="1">{"'előző év december'!$A$2:$CP$214"}</definedName>
    <definedName name="_______________cp3" hidden="1">{"'előző év december'!$A$2:$CP$214"}</definedName>
    <definedName name="_______________cp4" localSheetId="2" hidden="1">{"'előző év december'!$A$2:$CP$214"}</definedName>
    <definedName name="_______________cp4" localSheetId="45" hidden="1">{"'előző év december'!$A$2:$CP$214"}</definedName>
    <definedName name="_______________cp4" localSheetId="4" hidden="1">{"'előző év december'!$A$2:$CP$214"}</definedName>
    <definedName name="_______________cp4" localSheetId="11" hidden="1">{"'előző év december'!$A$2:$CP$214"}</definedName>
    <definedName name="_______________cp4" localSheetId="35" hidden="1">{"'előző év december'!$A$2:$CP$214"}</definedName>
    <definedName name="_______________cp4" localSheetId="36" hidden="1">{"'előző év december'!$A$2:$CP$214"}</definedName>
    <definedName name="_______________cp4" localSheetId="31" hidden="1">{"'előző év december'!$A$2:$CP$214"}</definedName>
    <definedName name="_______________cp4" localSheetId="16" hidden="1">{"'előző év december'!$A$2:$CP$214"}</definedName>
    <definedName name="_______________cp4" localSheetId="15" hidden="1">{"'előző év december'!$A$2:$CP$214"}</definedName>
    <definedName name="_______________cp4" localSheetId="14" hidden="1">{"'előző év december'!$A$2:$CP$214"}</definedName>
    <definedName name="_______________cp4" localSheetId="41" hidden="1">{"'előző év december'!$A$2:$CP$214"}</definedName>
    <definedName name="_______________cp4" localSheetId="39" hidden="1">{"'előző év december'!$A$2:$CP$214"}</definedName>
    <definedName name="_______________cp4" localSheetId="26" hidden="1">{"'előző év december'!$A$2:$CP$214"}</definedName>
    <definedName name="_______________cp4" localSheetId="20" hidden="1">{"'előző év december'!$A$2:$CP$214"}</definedName>
    <definedName name="_______________cp4" localSheetId="9" hidden="1">{"'előző év december'!$A$2:$CP$214"}</definedName>
    <definedName name="_______________cp4" localSheetId="6" hidden="1">{"'előző év december'!$A$2:$CP$214"}</definedName>
    <definedName name="_______________cp4" localSheetId="34" hidden="1">{"'előző év december'!$A$2:$CP$214"}</definedName>
    <definedName name="_______________cp4" localSheetId="42" hidden="1">{"'előző év december'!$A$2:$CP$214"}</definedName>
    <definedName name="_______________cp4" localSheetId="19" hidden="1">{"'előző év december'!$A$2:$CP$214"}</definedName>
    <definedName name="_______________cp4" hidden="1">{"'előző év december'!$A$2:$CP$214"}</definedName>
    <definedName name="_______________cp5" localSheetId="2" hidden="1">{"'előző év december'!$A$2:$CP$214"}</definedName>
    <definedName name="_______________cp5" localSheetId="45" hidden="1">{"'előző év december'!$A$2:$CP$214"}</definedName>
    <definedName name="_______________cp5" localSheetId="4" hidden="1">{"'előző év december'!$A$2:$CP$214"}</definedName>
    <definedName name="_______________cp5" localSheetId="11" hidden="1">{"'előző év december'!$A$2:$CP$214"}</definedName>
    <definedName name="_______________cp5" localSheetId="35" hidden="1">{"'előző év december'!$A$2:$CP$214"}</definedName>
    <definedName name="_______________cp5" localSheetId="36" hidden="1">{"'előző év december'!$A$2:$CP$214"}</definedName>
    <definedName name="_______________cp5" localSheetId="31" hidden="1">{"'előző év december'!$A$2:$CP$214"}</definedName>
    <definedName name="_______________cp5" localSheetId="16" hidden="1">{"'előző év december'!$A$2:$CP$214"}</definedName>
    <definedName name="_______________cp5" localSheetId="15" hidden="1">{"'előző év december'!$A$2:$CP$214"}</definedName>
    <definedName name="_______________cp5" localSheetId="14" hidden="1">{"'előző év december'!$A$2:$CP$214"}</definedName>
    <definedName name="_______________cp5" localSheetId="41" hidden="1">{"'előző év december'!$A$2:$CP$214"}</definedName>
    <definedName name="_______________cp5" localSheetId="39" hidden="1">{"'előző év december'!$A$2:$CP$214"}</definedName>
    <definedName name="_______________cp5" localSheetId="26" hidden="1">{"'előző év december'!$A$2:$CP$214"}</definedName>
    <definedName name="_______________cp5" localSheetId="20" hidden="1">{"'előző év december'!$A$2:$CP$214"}</definedName>
    <definedName name="_______________cp5" localSheetId="9" hidden="1">{"'előző év december'!$A$2:$CP$214"}</definedName>
    <definedName name="_______________cp5" localSheetId="6" hidden="1">{"'előző év december'!$A$2:$CP$214"}</definedName>
    <definedName name="_______________cp5" localSheetId="34" hidden="1">{"'előző év december'!$A$2:$CP$214"}</definedName>
    <definedName name="_______________cp5" localSheetId="42" hidden="1">{"'előző év december'!$A$2:$CP$214"}</definedName>
    <definedName name="_______________cp5" localSheetId="19" hidden="1">{"'előző év december'!$A$2:$CP$214"}</definedName>
    <definedName name="_______________cp5" hidden="1">{"'előző év december'!$A$2:$CP$214"}</definedName>
    <definedName name="_______________cp6" localSheetId="2" hidden="1">{"'előző év december'!$A$2:$CP$214"}</definedName>
    <definedName name="_______________cp6" localSheetId="45" hidden="1">{"'előző év december'!$A$2:$CP$214"}</definedName>
    <definedName name="_______________cp6" localSheetId="4" hidden="1">{"'előző év december'!$A$2:$CP$214"}</definedName>
    <definedName name="_______________cp6" localSheetId="11" hidden="1">{"'előző év december'!$A$2:$CP$214"}</definedName>
    <definedName name="_______________cp6" localSheetId="35" hidden="1">{"'előző év december'!$A$2:$CP$214"}</definedName>
    <definedName name="_______________cp6" localSheetId="36" hidden="1">{"'előző év december'!$A$2:$CP$214"}</definedName>
    <definedName name="_______________cp6" localSheetId="31" hidden="1">{"'előző év december'!$A$2:$CP$214"}</definedName>
    <definedName name="_______________cp6" localSheetId="16" hidden="1">{"'előző év december'!$A$2:$CP$214"}</definedName>
    <definedName name="_______________cp6" localSheetId="15" hidden="1">{"'előző év december'!$A$2:$CP$214"}</definedName>
    <definedName name="_______________cp6" localSheetId="14" hidden="1">{"'előző év december'!$A$2:$CP$214"}</definedName>
    <definedName name="_______________cp6" localSheetId="41" hidden="1">{"'előző év december'!$A$2:$CP$214"}</definedName>
    <definedName name="_______________cp6" localSheetId="39" hidden="1">{"'előző év december'!$A$2:$CP$214"}</definedName>
    <definedName name="_______________cp6" localSheetId="26" hidden="1">{"'előző év december'!$A$2:$CP$214"}</definedName>
    <definedName name="_______________cp6" localSheetId="20" hidden="1">{"'előző év december'!$A$2:$CP$214"}</definedName>
    <definedName name="_______________cp6" localSheetId="9" hidden="1">{"'előző év december'!$A$2:$CP$214"}</definedName>
    <definedName name="_______________cp6" localSheetId="6" hidden="1">{"'előző év december'!$A$2:$CP$214"}</definedName>
    <definedName name="_______________cp6" localSheetId="34" hidden="1">{"'előző év december'!$A$2:$CP$214"}</definedName>
    <definedName name="_______________cp6" localSheetId="42" hidden="1">{"'előző év december'!$A$2:$CP$214"}</definedName>
    <definedName name="_______________cp6" localSheetId="19" hidden="1">{"'előző év december'!$A$2:$CP$214"}</definedName>
    <definedName name="_______________cp6" hidden="1">{"'előző év december'!$A$2:$CP$214"}</definedName>
    <definedName name="_______________cp7" localSheetId="2" hidden="1">{"'előző év december'!$A$2:$CP$214"}</definedName>
    <definedName name="_______________cp7" localSheetId="45" hidden="1">{"'előző év december'!$A$2:$CP$214"}</definedName>
    <definedName name="_______________cp7" localSheetId="4" hidden="1">{"'előző év december'!$A$2:$CP$214"}</definedName>
    <definedName name="_______________cp7" localSheetId="11" hidden="1">{"'előző év december'!$A$2:$CP$214"}</definedName>
    <definedName name="_______________cp7" localSheetId="35" hidden="1">{"'előző év december'!$A$2:$CP$214"}</definedName>
    <definedName name="_______________cp7" localSheetId="36" hidden="1">{"'előző év december'!$A$2:$CP$214"}</definedName>
    <definedName name="_______________cp7" localSheetId="31" hidden="1">{"'előző év december'!$A$2:$CP$214"}</definedName>
    <definedName name="_______________cp7" localSheetId="16" hidden="1">{"'előző év december'!$A$2:$CP$214"}</definedName>
    <definedName name="_______________cp7" localSheetId="15" hidden="1">{"'előző év december'!$A$2:$CP$214"}</definedName>
    <definedName name="_______________cp7" localSheetId="14" hidden="1">{"'előző év december'!$A$2:$CP$214"}</definedName>
    <definedName name="_______________cp7" localSheetId="41" hidden="1">{"'előző év december'!$A$2:$CP$214"}</definedName>
    <definedName name="_______________cp7" localSheetId="39" hidden="1">{"'előző év december'!$A$2:$CP$214"}</definedName>
    <definedName name="_______________cp7" localSheetId="26" hidden="1">{"'előző év december'!$A$2:$CP$214"}</definedName>
    <definedName name="_______________cp7" localSheetId="20" hidden="1">{"'előző év december'!$A$2:$CP$214"}</definedName>
    <definedName name="_______________cp7" localSheetId="9" hidden="1">{"'előző év december'!$A$2:$CP$214"}</definedName>
    <definedName name="_______________cp7" localSheetId="6" hidden="1">{"'előző év december'!$A$2:$CP$214"}</definedName>
    <definedName name="_______________cp7" localSheetId="34" hidden="1">{"'előző év december'!$A$2:$CP$214"}</definedName>
    <definedName name="_______________cp7" localSheetId="42" hidden="1">{"'előző év december'!$A$2:$CP$214"}</definedName>
    <definedName name="_______________cp7" localSheetId="19" hidden="1">{"'előző év december'!$A$2:$CP$214"}</definedName>
    <definedName name="_______________cp7" hidden="1">{"'előző év december'!$A$2:$CP$214"}</definedName>
    <definedName name="_______________cp8" localSheetId="2" hidden="1">{"'előző év december'!$A$2:$CP$214"}</definedName>
    <definedName name="_______________cp8" localSheetId="45" hidden="1">{"'előző év december'!$A$2:$CP$214"}</definedName>
    <definedName name="_______________cp8" localSheetId="4" hidden="1">{"'előző év december'!$A$2:$CP$214"}</definedName>
    <definedName name="_______________cp8" localSheetId="11" hidden="1">{"'előző év december'!$A$2:$CP$214"}</definedName>
    <definedName name="_______________cp8" localSheetId="35" hidden="1">{"'előző év december'!$A$2:$CP$214"}</definedName>
    <definedName name="_______________cp8" localSheetId="36" hidden="1">{"'előző év december'!$A$2:$CP$214"}</definedName>
    <definedName name="_______________cp8" localSheetId="31" hidden="1">{"'előző év december'!$A$2:$CP$214"}</definedName>
    <definedName name="_______________cp8" localSheetId="16" hidden="1">{"'előző év december'!$A$2:$CP$214"}</definedName>
    <definedName name="_______________cp8" localSheetId="15" hidden="1">{"'előző év december'!$A$2:$CP$214"}</definedName>
    <definedName name="_______________cp8" localSheetId="14" hidden="1">{"'előző év december'!$A$2:$CP$214"}</definedName>
    <definedName name="_______________cp8" localSheetId="41" hidden="1">{"'előző év december'!$A$2:$CP$214"}</definedName>
    <definedName name="_______________cp8" localSheetId="39" hidden="1">{"'előző év december'!$A$2:$CP$214"}</definedName>
    <definedName name="_______________cp8" localSheetId="26" hidden="1">{"'előző év december'!$A$2:$CP$214"}</definedName>
    <definedName name="_______________cp8" localSheetId="20" hidden="1">{"'előző év december'!$A$2:$CP$214"}</definedName>
    <definedName name="_______________cp8" localSheetId="9" hidden="1">{"'előző év december'!$A$2:$CP$214"}</definedName>
    <definedName name="_______________cp8" localSheetId="6" hidden="1">{"'előző év december'!$A$2:$CP$214"}</definedName>
    <definedName name="_______________cp8" localSheetId="34" hidden="1">{"'előző év december'!$A$2:$CP$214"}</definedName>
    <definedName name="_______________cp8" localSheetId="42" hidden="1">{"'előző év december'!$A$2:$CP$214"}</definedName>
    <definedName name="_______________cp8" localSheetId="19" hidden="1">{"'előző év december'!$A$2:$CP$214"}</definedName>
    <definedName name="_______________cp8" hidden="1">{"'előző év december'!$A$2:$CP$214"}</definedName>
    <definedName name="_______________cp9" localSheetId="2" hidden="1">{"'előző év december'!$A$2:$CP$214"}</definedName>
    <definedName name="_______________cp9" localSheetId="45" hidden="1">{"'előző év december'!$A$2:$CP$214"}</definedName>
    <definedName name="_______________cp9" localSheetId="4" hidden="1">{"'előző év december'!$A$2:$CP$214"}</definedName>
    <definedName name="_______________cp9" localSheetId="11" hidden="1">{"'előző év december'!$A$2:$CP$214"}</definedName>
    <definedName name="_______________cp9" localSheetId="35" hidden="1">{"'előző év december'!$A$2:$CP$214"}</definedName>
    <definedName name="_______________cp9" localSheetId="36" hidden="1">{"'előző év december'!$A$2:$CP$214"}</definedName>
    <definedName name="_______________cp9" localSheetId="31" hidden="1">{"'előző év december'!$A$2:$CP$214"}</definedName>
    <definedName name="_______________cp9" localSheetId="16" hidden="1">{"'előző év december'!$A$2:$CP$214"}</definedName>
    <definedName name="_______________cp9" localSheetId="15" hidden="1">{"'előző év december'!$A$2:$CP$214"}</definedName>
    <definedName name="_______________cp9" localSheetId="14" hidden="1">{"'előző év december'!$A$2:$CP$214"}</definedName>
    <definedName name="_______________cp9" localSheetId="41" hidden="1">{"'előző év december'!$A$2:$CP$214"}</definedName>
    <definedName name="_______________cp9" localSheetId="39" hidden="1">{"'előző év december'!$A$2:$CP$214"}</definedName>
    <definedName name="_______________cp9" localSheetId="26" hidden="1">{"'előző év december'!$A$2:$CP$214"}</definedName>
    <definedName name="_______________cp9" localSheetId="20" hidden="1">{"'előző év december'!$A$2:$CP$214"}</definedName>
    <definedName name="_______________cp9" localSheetId="9" hidden="1">{"'előző év december'!$A$2:$CP$214"}</definedName>
    <definedName name="_______________cp9" localSheetId="6" hidden="1">{"'előző év december'!$A$2:$CP$214"}</definedName>
    <definedName name="_______________cp9" localSheetId="34" hidden="1">{"'előző év december'!$A$2:$CP$214"}</definedName>
    <definedName name="_______________cp9" localSheetId="42" hidden="1">{"'előző év december'!$A$2:$CP$214"}</definedName>
    <definedName name="_______________cp9" localSheetId="19" hidden="1">{"'előző év december'!$A$2:$CP$214"}</definedName>
    <definedName name="_______________cp9" hidden="1">{"'előző év december'!$A$2:$CP$214"}</definedName>
    <definedName name="_______________cpr2" localSheetId="2" hidden="1">{"'előző év december'!$A$2:$CP$214"}</definedName>
    <definedName name="_______________cpr2" localSheetId="45" hidden="1">{"'előző év december'!$A$2:$CP$214"}</definedName>
    <definedName name="_______________cpr2" localSheetId="4" hidden="1">{"'előző év december'!$A$2:$CP$214"}</definedName>
    <definedName name="_______________cpr2" localSheetId="11" hidden="1">{"'előző év december'!$A$2:$CP$214"}</definedName>
    <definedName name="_______________cpr2" localSheetId="35" hidden="1">{"'előző év december'!$A$2:$CP$214"}</definedName>
    <definedName name="_______________cpr2" localSheetId="36" hidden="1">{"'előző év december'!$A$2:$CP$214"}</definedName>
    <definedName name="_______________cpr2" localSheetId="31" hidden="1">{"'előző év december'!$A$2:$CP$214"}</definedName>
    <definedName name="_______________cpr2" localSheetId="16" hidden="1">{"'előző év december'!$A$2:$CP$214"}</definedName>
    <definedName name="_______________cpr2" localSheetId="15" hidden="1">{"'előző év december'!$A$2:$CP$214"}</definedName>
    <definedName name="_______________cpr2" localSheetId="14" hidden="1">{"'előző év december'!$A$2:$CP$214"}</definedName>
    <definedName name="_______________cpr2" localSheetId="41" hidden="1">{"'előző év december'!$A$2:$CP$214"}</definedName>
    <definedName name="_______________cpr2" localSheetId="39" hidden="1">{"'előző év december'!$A$2:$CP$214"}</definedName>
    <definedName name="_______________cpr2" localSheetId="26" hidden="1">{"'előző év december'!$A$2:$CP$214"}</definedName>
    <definedName name="_______________cpr2" localSheetId="20" hidden="1">{"'előző év december'!$A$2:$CP$214"}</definedName>
    <definedName name="_______________cpr2" localSheetId="9" hidden="1">{"'előző év december'!$A$2:$CP$214"}</definedName>
    <definedName name="_______________cpr2" localSheetId="6" hidden="1">{"'előző év december'!$A$2:$CP$214"}</definedName>
    <definedName name="_______________cpr2" localSheetId="34" hidden="1">{"'előző év december'!$A$2:$CP$214"}</definedName>
    <definedName name="_______________cpr2" localSheetId="42" hidden="1">{"'előző év december'!$A$2:$CP$214"}</definedName>
    <definedName name="_______________cpr2" localSheetId="19" hidden="1">{"'előző év december'!$A$2:$CP$214"}</definedName>
    <definedName name="_______________cpr2" hidden="1">{"'előző év december'!$A$2:$CP$214"}</definedName>
    <definedName name="_______________cpr3" localSheetId="2" hidden="1">{"'előző év december'!$A$2:$CP$214"}</definedName>
    <definedName name="_______________cpr3" localSheetId="45" hidden="1">{"'előző év december'!$A$2:$CP$214"}</definedName>
    <definedName name="_______________cpr3" localSheetId="4" hidden="1">{"'előző év december'!$A$2:$CP$214"}</definedName>
    <definedName name="_______________cpr3" localSheetId="11" hidden="1">{"'előző év december'!$A$2:$CP$214"}</definedName>
    <definedName name="_______________cpr3" localSheetId="35" hidden="1">{"'előző év december'!$A$2:$CP$214"}</definedName>
    <definedName name="_______________cpr3" localSheetId="36" hidden="1">{"'előző év december'!$A$2:$CP$214"}</definedName>
    <definedName name="_______________cpr3" localSheetId="31" hidden="1">{"'előző év december'!$A$2:$CP$214"}</definedName>
    <definedName name="_______________cpr3" localSheetId="16" hidden="1">{"'előző év december'!$A$2:$CP$214"}</definedName>
    <definedName name="_______________cpr3" localSheetId="15" hidden="1">{"'előző év december'!$A$2:$CP$214"}</definedName>
    <definedName name="_______________cpr3" localSheetId="14" hidden="1">{"'előző év december'!$A$2:$CP$214"}</definedName>
    <definedName name="_______________cpr3" localSheetId="41" hidden="1">{"'előző év december'!$A$2:$CP$214"}</definedName>
    <definedName name="_______________cpr3" localSheetId="39" hidden="1">{"'előző év december'!$A$2:$CP$214"}</definedName>
    <definedName name="_______________cpr3" localSheetId="26" hidden="1">{"'előző év december'!$A$2:$CP$214"}</definedName>
    <definedName name="_______________cpr3" localSheetId="20" hidden="1">{"'előző év december'!$A$2:$CP$214"}</definedName>
    <definedName name="_______________cpr3" localSheetId="9" hidden="1">{"'előző év december'!$A$2:$CP$214"}</definedName>
    <definedName name="_______________cpr3" localSheetId="6" hidden="1">{"'előző év december'!$A$2:$CP$214"}</definedName>
    <definedName name="_______________cpr3" localSheetId="34" hidden="1">{"'előző év december'!$A$2:$CP$214"}</definedName>
    <definedName name="_______________cpr3" localSheetId="42" hidden="1">{"'előző év december'!$A$2:$CP$214"}</definedName>
    <definedName name="_______________cpr3" localSheetId="19" hidden="1">{"'előző év december'!$A$2:$CP$214"}</definedName>
    <definedName name="_______________cpr3" hidden="1">{"'előző év december'!$A$2:$CP$214"}</definedName>
    <definedName name="_______________cpr4" localSheetId="2" hidden="1">{"'előző év december'!$A$2:$CP$214"}</definedName>
    <definedName name="_______________cpr4" localSheetId="45" hidden="1">{"'előző év december'!$A$2:$CP$214"}</definedName>
    <definedName name="_______________cpr4" localSheetId="4" hidden="1">{"'előző év december'!$A$2:$CP$214"}</definedName>
    <definedName name="_______________cpr4" localSheetId="11" hidden="1">{"'előző év december'!$A$2:$CP$214"}</definedName>
    <definedName name="_______________cpr4" localSheetId="35" hidden="1">{"'előző év december'!$A$2:$CP$214"}</definedName>
    <definedName name="_______________cpr4" localSheetId="36" hidden="1">{"'előző év december'!$A$2:$CP$214"}</definedName>
    <definedName name="_______________cpr4" localSheetId="31" hidden="1">{"'előző év december'!$A$2:$CP$214"}</definedName>
    <definedName name="_______________cpr4" localSheetId="16" hidden="1">{"'előző év december'!$A$2:$CP$214"}</definedName>
    <definedName name="_______________cpr4" localSheetId="15" hidden="1">{"'előző év december'!$A$2:$CP$214"}</definedName>
    <definedName name="_______________cpr4" localSheetId="14" hidden="1">{"'előző év december'!$A$2:$CP$214"}</definedName>
    <definedName name="_______________cpr4" localSheetId="41" hidden="1">{"'előző év december'!$A$2:$CP$214"}</definedName>
    <definedName name="_______________cpr4" localSheetId="39" hidden="1">{"'előző év december'!$A$2:$CP$214"}</definedName>
    <definedName name="_______________cpr4" localSheetId="26" hidden="1">{"'előző év december'!$A$2:$CP$214"}</definedName>
    <definedName name="_______________cpr4" localSheetId="20" hidden="1">{"'előző év december'!$A$2:$CP$214"}</definedName>
    <definedName name="_______________cpr4" localSheetId="9" hidden="1">{"'előző év december'!$A$2:$CP$214"}</definedName>
    <definedName name="_______________cpr4" localSheetId="6" hidden="1">{"'előző év december'!$A$2:$CP$214"}</definedName>
    <definedName name="_______________cpr4" localSheetId="34" hidden="1">{"'előző év december'!$A$2:$CP$214"}</definedName>
    <definedName name="_______________cpr4" localSheetId="42" hidden="1">{"'előző év december'!$A$2:$CP$214"}</definedName>
    <definedName name="_______________cpr4" localSheetId="19" hidden="1">{"'előző év december'!$A$2:$CP$214"}</definedName>
    <definedName name="_______________cpr4" hidden="1">{"'előző év december'!$A$2:$CP$214"}</definedName>
    <definedName name="______________cp1" localSheetId="2" hidden="1">{"'előző év december'!$A$2:$CP$214"}</definedName>
    <definedName name="______________cp1" localSheetId="45" hidden="1">{"'előző év december'!$A$2:$CP$214"}</definedName>
    <definedName name="______________cp1" localSheetId="4" hidden="1">{"'előző év december'!$A$2:$CP$214"}</definedName>
    <definedName name="______________cp1" localSheetId="11" hidden="1">{"'előző év december'!$A$2:$CP$214"}</definedName>
    <definedName name="______________cp1" localSheetId="35" hidden="1">{"'előző év december'!$A$2:$CP$214"}</definedName>
    <definedName name="______________cp1" localSheetId="36" hidden="1">{"'előző év december'!$A$2:$CP$214"}</definedName>
    <definedName name="______________cp1" localSheetId="31" hidden="1">{"'előző év december'!$A$2:$CP$214"}</definedName>
    <definedName name="______________cp1" localSheetId="16" hidden="1">{"'előző év december'!$A$2:$CP$214"}</definedName>
    <definedName name="______________cp1" localSheetId="15" hidden="1">{"'előző év december'!$A$2:$CP$214"}</definedName>
    <definedName name="______________cp1" localSheetId="14" hidden="1">{"'előző év december'!$A$2:$CP$214"}</definedName>
    <definedName name="______________cp1" localSheetId="41" hidden="1">{"'előző év december'!$A$2:$CP$214"}</definedName>
    <definedName name="______________cp1" localSheetId="39" hidden="1">{"'előző év december'!$A$2:$CP$214"}</definedName>
    <definedName name="______________cp1" localSheetId="26" hidden="1">{"'előző év december'!$A$2:$CP$214"}</definedName>
    <definedName name="______________cp1" localSheetId="20" hidden="1">{"'előző év december'!$A$2:$CP$214"}</definedName>
    <definedName name="______________cp1" localSheetId="9" hidden="1">{"'előző év december'!$A$2:$CP$214"}</definedName>
    <definedName name="______________cp1" localSheetId="6" hidden="1">{"'előző év december'!$A$2:$CP$214"}</definedName>
    <definedName name="______________cp1" localSheetId="34" hidden="1">{"'előző év december'!$A$2:$CP$214"}</definedName>
    <definedName name="______________cp1" localSheetId="42" hidden="1">{"'előző év december'!$A$2:$CP$214"}</definedName>
    <definedName name="______________cp1" localSheetId="19" hidden="1">{"'előző év december'!$A$2:$CP$214"}</definedName>
    <definedName name="______________cp1" hidden="1">{"'előző év december'!$A$2:$CP$214"}</definedName>
    <definedName name="______________cp10" localSheetId="2" hidden="1">{"'előző év december'!$A$2:$CP$214"}</definedName>
    <definedName name="______________cp10" localSheetId="45" hidden="1">{"'előző év december'!$A$2:$CP$214"}</definedName>
    <definedName name="______________cp10" localSheetId="4" hidden="1">{"'előző év december'!$A$2:$CP$214"}</definedName>
    <definedName name="______________cp10" localSheetId="11" hidden="1">{"'előző év december'!$A$2:$CP$214"}</definedName>
    <definedName name="______________cp10" localSheetId="35" hidden="1">{"'előző év december'!$A$2:$CP$214"}</definedName>
    <definedName name="______________cp10" localSheetId="36" hidden="1">{"'előző év december'!$A$2:$CP$214"}</definedName>
    <definedName name="______________cp10" localSheetId="31" hidden="1">{"'előző év december'!$A$2:$CP$214"}</definedName>
    <definedName name="______________cp10" localSheetId="16" hidden="1">{"'előző év december'!$A$2:$CP$214"}</definedName>
    <definedName name="______________cp10" localSheetId="15" hidden="1">{"'előző év december'!$A$2:$CP$214"}</definedName>
    <definedName name="______________cp10" localSheetId="14" hidden="1">{"'előző év december'!$A$2:$CP$214"}</definedName>
    <definedName name="______________cp10" localSheetId="41" hidden="1">{"'előző év december'!$A$2:$CP$214"}</definedName>
    <definedName name="______________cp10" localSheetId="39" hidden="1">{"'előző év december'!$A$2:$CP$214"}</definedName>
    <definedName name="______________cp10" localSheetId="26" hidden="1">{"'előző év december'!$A$2:$CP$214"}</definedName>
    <definedName name="______________cp10" localSheetId="20" hidden="1">{"'előző év december'!$A$2:$CP$214"}</definedName>
    <definedName name="______________cp10" localSheetId="9" hidden="1">{"'előző év december'!$A$2:$CP$214"}</definedName>
    <definedName name="______________cp10" localSheetId="6" hidden="1">{"'előző év december'!$A$2:$CP$214"}</definedName>
    <definedName name="______________cp10" localSheetId="34" hidden="1">{"'előző év december'!$A$2:$CP$214"}</definedName>
    <definedName name="______________cp10" localSheetId="42" hidden="1">{"'előző év december'!$A$2:$CP$214"}</definedName>
    <definedName name="______________cp10" localSheetId="19" hidden="1">{"'előző év december'!$A$2:$CP$214"}</definedName>
    <definedName name="______________cp10" hidden="1">{"'előző év december'!$A$2:$CP$214"}</definedName>
    <definedName name="______________cp11" localSheetId="2" hidden="1">{"'előző év december'!$A$2:$CP$214"}</definedName>
    <definedName name="______________cp11" localSheetId="45" hidden="1">{"'előző év december'!$A$2:$CP$214"}</definedName>
    <definedName name="______________cp11" localSheetId="4" hidden="1">{"'előző év december'!$A$2:$CP$214"}</definedName>
    <definedName name="______________cp11" localSheetId="11" hidden="1">{"'előző év december'!$A$2:$CP$214"}</definedName>
    <definedName name="______________cp11" localSheetId="35" hidden="1">{"'előző év december'!$A$2:$CP$214"}</definedName>
    <definedName name="______________cp11" localSheetId="36" hidden="1">{"'előző év december'!$A$2:$CP$214"}</definedName>
    <definedName name="______________cp11" localSheetId="31" hidden="1">{"'előző év december'!$A$2:$CP$214"}</definedName>
    <definedName name="______________cp11" localSheetId="16" hidden="1">{"'előző év december'!$A$2:$CP$214"}</definedName>
    <definedName name="______________cp11" localSheetId="15" hidden="1">{"'előző év december'!$A$2:$CP$214"}</definedName>
    <definedName name="______________cp11" localSheetId="14" hidden="1">{"'előző év december'!$A$2:$CP$214"}</definedName>
    <definedName name="______________cp11" localSheetId="41" hidden="1">{"'előző év december'!$A$2:$CP$214"}</definedName>
    <definedName name="______________cp11" localSheetId="39" hidden="1">{"'előző év december'!$A$2:$CP$214"}</definedName>
    <definedName name="______________cp11" localSheetId="26" hidden="1">{"'előző év december'!$A$2:$CP$214"}</definedName>
    <definedName name="______________cp11" localSheetId="20" hidden="1">{"'előző év december'!$A$2:$CP$214"}</definedName>
    <definedName name="______________cp11" localSheetId="9" hidden="1">{"'előző év december'!$A$2:$CP$214"}</definedName>
    <definedName name="______________cp11" localSheetId="6" hidden="1">{"'előző év december'!$A$2:$CP$214"}</definedName>
    <definedName name="______________cp11" localSheetId="34" hidden="1">{"'előző év december'!$A$2:$CP$214"}</definedName>
    <definedName name="______________cp11" localSheetId="42" hidden="1">{"'előző év december'!$A$2:$CP$214"}</definedName>
    <definedName name="______________cp11" localSheetId="19" hidden="1">{"'előző év december'!$A$2:$CP$214"}</definedName>
    <definedName name="______________cp11" hidden="1">{"'előző év december'!$A$2:$CP$214"}</definedName>
    <definedName name="______________cp2" localSheetId="2" hidden="1">{"'előző év december'!$A$2:$CP$214"}</definedName>
    <definedName name="______________cp2" localSheetId="45" hidden="1">{"'előző év december'!$A$2:$CP$214"}</definedName>
    <definedName name="______________cp2" localSheetId="4" hidden="1">{"'előző év december'!$A$2:$CP$214"}</definedName>
    <definedName name="______________cp2" localSheetId="11" hidden="1">{"'előző év december'!$A$2:$CP$214"}</definedName>
    <definedName name="______________cp2" localSheetId="35" hidden="1">{"'előző év december'!$A$2:$CP$214"}</definedName>
    <definedName name="______________cp2" localSheetId="36" hidden="1">{"'előző év december'!$A$2:$CP$214"}</definedName>
    <definedName name="______________cp2" localSheetId="31" hidden="1">{"'előző év december'!$A$2:$CP$214"}</definedName>
    <definedName name="______________cp2" localSheetId="16" hidden="1">{"'előző év december'!$A$2:$CP$214"}</definedName>
    <definedName name="______________cp2" localSheetId="15" hidden="1">{"'előző év december'!$A$2:$CP$214"}</definedName>
    <definedName name="______________cp2" localSheetId="14" hidden="1">{"'előző év december'!$A$2:$CP$214"}</definedName>
    <definedName name="______________cp2" localSheetId="41" hidden="1">{"'előző év december'!$A$2:$CP$214"}</definedName>
    <definedName name="______________cp2" localSheetId="39" hidden="1">{"'előző év december'!$A$2:$CP$214"}</definedName>
    <definedName name="______________cp2" localSheetId="26" hidden="1">{"'előző év december'!$A$2:$CP$214"}</definedName>
    <definedName name="______________cp2" localSheetId="20" hidden="1">{"'előző év december'!$A$2:$CP$214"}</definedName>
    <definedName name="______________cp2" localSheetId="9" hidden="1">{"'előző év december'!$A$2:$CP$214"}</definedName>
    <definedName name="______________cp2" localSheetId="6" hidden="1">{"'előző év december'!$A$2:$CP$214"}</definedName>
    <definedName name="______________cp2" localSheetId="34" hidden="1">{"'előző év december'!$A$2:$CP$214"}</definedName>
    <definedName name="______________cp2" localSheetId="42" hidden="1">{"'előző év december'!$A$2:$CP$214"}</definedName>
    <definedName name="______________cp2" localSheetId="19" hidden="1">{"'előző év december'!$A$2:$CP$214"}</definedName>
    <definedName name="______________cp2" hidden="1">{"'előző év december'!$A$2:$CP$214"}</definedName>
    <definedName name="______________cp3" localSheetId="2" hidden="1">{"'előző év december'!$A$2:$CP$214"}</definedName>
    <definedName name="______________cp3" localSheetId="45" hidden="1">{"'előző év december'!$A$2:$CP$214"}</definedName>
    <definedName name="______________cp3" localSheetId="4" hidden="1">{"'előző év december'!$A$2:$CP$214"}</definedName>
    <definedName name="______________cp3" localSheetId="11" hidden="1">{"'előző év december'!$A$2:$CP$214"}</definedName>
    <definedName name="______________cp3" localSheetId="35" hidden="1">{"'előző év december'!$A$2:$CP$214"}</definedName>
    <definedName name="______________cp3" localSheetId="36" hidden="1">{"'előző év december'!$A$2:$CP$214"}</definedName>
    <definedName name="______________cp3" localSheetId="31" hidden="1">{"'előző év december'!$A$2:$CP$214"}</definedName>
    <definedName name="______________cp3" localSheetId="16" hidden="1">{"'előző év december'!$A$2:$CP$214"}</definedName>
    <definedName name="______________cp3" localSheetId="15" hidden="1">{"'előző év december'!$A$2:$CP$214"}</definedName>
    <definedName name="______________cp3" localSheetId="14" hidden="1">{"'előző év december'!$A$2:$CP$214"}</definedName>
    <definedName name="______________cp3" localSheetId="41" hidden="1">{"'előző év december'!$A$2:$CP$214"}</definedName>
    <definedName name="______________cp3" localSheetId="39" hidden="1">{"'előző év december'!$A$2:$CP$214"}</definedName>
    <definedName name="______________cp3" localSheetId="26" hidden="1">{"'előző év december'!$A$2:$CP$214"}</definedName>
    <definedName name="______________cp3" localSheetId="20" hidden="1">{"'előző év december'!$A$2:$CP$214"}</definedName>
    <definedName name="______________cp3" localSheetId="9" hidden="1">{"'előző év december'!$A$2:$CP$214"}</definedName>
    <definedName name="______________cp3" localSheetId="6" hidden="1">{"'előző év december'!$A$2:$CP$214"}</definedName>
    <definedName name="______________cp3" localSheetId="34" hidden="1">{"'előző év december'!$A$2:$CP$214"}</definedName>
    <definedName name="______________cp3" localSheetId="42" hidden="1">{"'előző év december'!$A$2:$CP$214"}</definedName>
    <definedName name="______________cp3" localSheetId="19" hidden="1">{"'előző év december'!$A$2:$CP$214"}</definedName>
    <definedName name="______________cp3" hidden="1">{"'előző év december'!$A$2:$CP$214"}</definedName>
    <definedName name="______________cp4" localSheetId="2" hidden="1">{"'előző év december'!$A$2:$CP$214"}</definedName>
    <definedName name="______________cp4" localSheetId="45" hidden="1">{"'előző év december'!$A$2:$CP$214"}</definedName>
    <definedName name="______________cp4" localSheetId="4" hidden="1">{"'előző év december'!$A$2:$CP$214"}</definedName>
    <definedName name="______________cp4" localSheetId="11" hidden="1">{"'előző év december'!$A$2:$CP$214"}</definedName>
    <definedName name="______________cp4" localSheetId="35" hidden="1">{"'előző év december'!$A$2:$CP$214"}</definedName>
    <definedName name="______________cp4" localSheetId="36" hidden="1">{"'előző év december'!$A$2:$CP$214"}</definedName>
    <definedName name="______________cp4" localSheetId="31" hidden="1">{"'előző év december'!$A$2:$CP$214"}</definedName>
    <definedName name="______________cp4" localSheetId="16" hidden="1">{"'előző év december'!$A$2:$CP$214"}</definedName>
    <definedName name="______________cp4" localSheetId="15" hidden="1">{"'előző év december'!$A$2:$CP$214"}</definedName>
    <definedName name="______________cp4" localSheetId="14" hidden="1">{"'előző év december'!$A$2:$CP$214"}</definedName>
    <definedName name="______________cp4" localSheetId="41" hidden="1">{"'előző év december'!$A$2:$CP$214"}</definedName>
    <definedName name="______________cp4" localSheetId="39" hidden="1">{"'előző év december'!$A$2:$CP$214"}</definedName>
    <definedName name="______________cp4" localSheetId="26" hidden="1">{"'előző év december'!$A$2:$CP$214"}</definedName>
    <definedName name="______________cp4" localSheetId="20" hidden="1">{"'előző év december'!$A$2:$CP$214"}</definedName>
    <definedName name="______________cp4" localSheetId="9" hidden="1">{"'előző év december'!$A$2:$CP$214"}</definedName>
    <definedName name="______________cp4" localSheetId="6" hidden="1">{"'előző év december'!$A$2:$CP$214"}</definedName>
    <definedName name="______________cp4" localSheetId="34" hidden="1">{"'előző év december'!$A$2:$CP$214"}</definedName>
    <definedName name="______________cp4" localSheetId="42" hidden="1">{"'előző év december'!$A$2:$CP$214"}</definedName>
    <definedName name="______________cp4" localSheetId="19" hidden="1">{"'előző év december'!$A$2:$CP$214"}</definedName>
    <definedName name="______________cp4" hidden="1">{"'előző év december'!$A$2:$CP$214"}</definedName>
    <definedName name="______________cp5" localSheetId="2" hidden="1">{"'előző év december'!$A$2:$CP$214"}</definedName>
    <definedName name="______________cp5" localSheetId="45" hidden="1">{"'előző év december'!$A$2:$CP$214"}</definedName>
    <definedName name="______________cp5" localSheetId="4" hidden="1">{"'előző év december'!$A$2:$CP$214"}</definedName>
    <definedName name="______________cp5" localSheetId="11" hidden="1">{"'előző év december'!$A$2:$CP$214"}</definedName>
    <definedName name="______________cp5" localSheetId="35" hidden="1">{"'előző év december'!$A$2:$CP$214"}</definedName>
    <definedName name="______________cp5" localSheetId="36" hidden="1">{"'előző év december'!$A$2:$CP$214"}</definedName>
    <definedName name="______________cp5" localSheetId="31" hidden="1">{"'előző év december'!$A$2:$CP$214"}</definedName>
    <definedName name="______________cp5" localSheetId="16" hidden="1">{"'előző év december'!$A$2:$CP$214"}</definedName>
    <definedName name="______________cp5" localSheetId="15" hidden="1">{"'előző év december'!$A$2:$CP$214"}</definedName>
    <definedName name="______________cp5" localSheetId="14" hidden="1">{"'előző év december'!$A$2:$CP$214"}</definedName>
    <definedName name="______________cp5" localSheetId="41" hidden="1">{"'előző év december'!$A$2:$CP$214"}</definedName>
    <definedName name="______________cp5" localSheetId="39" hidden="1">{"'előző év december'!$A$2:$CP$214"}</definedName>
    <definedName name="______________cp5" localSheetId="26" hidden="1">{"'előző év december'!$A$2:$CP$214"}</definedName>
    <definedName name="______________cp5" localSheetId="20" hidden="1">{"'előző év december'!$A$2:$CP$214"}</definedName>
    <definedName name="______________cp5" localSheetId="9" hidden="1">{"'előző év december'!$A$2:$CP$214"}</definedName>
    <definedName name="______________cp5" localSheetId="6" hidden="1">{"'előző év december'!$A$2:$CP$214"}</definedName>
    <definedName name="______________cp5" localSheetId="34" hidden="1">{"'előző év december'!$A$2:$CP$214"}</definedName>
    <definedName name="______________cp5" localSheetId="42" hidden="1">{"'előző év december'!$A$2:$CP$214"}</definedName>
    <definedName name="______________cp5" localSheetId="19" hidden="1">{"'előző év december'!$A$2:$CP$214"}</definedName>
    <definedName name="______________cp5" hidden="1">{"'előző év december'!$A$2:$CP$214"}</definedName>
    <definedName name="______________cp6" localSheetId="2" hidden="1">{"'előző év december'!$A$2:$CP$214"}</definedName>
    <definedName name="______________cp6" localSheetId="45" hidden="1">{"'előző év december'!$A$2:$CP$214"}</definedName>
    <definedName name="______________cp6" localSheetId="4" hidden="1">{"'előző év december'!$A$2:$CP$214"}</definedName>
    <definedName name="______________cp6" localSheetId="11" hidden="1">{"'előző év december'!$A$2:$CP$214"}</definedName>
    <definedName name="______________cp6" localSheetId="35" hidden="1">{"'előző év december'!$A$2:$CP$214"}</definedName>
    <definedName name="______________cp6" localSheetId="36" hidden="1">{"'előző év december'!$A$2:$CP$214"}</definedName>
    <definedName name="______________cp6" localSheetId="31" hidden="1">{"'előző év december'!$A$2:$CP$214"}</definedName>
    <definedName name="______________cp6" localSheetId="16" hidden="1">{"'előző év december'!$A$2:$CP$214"}</definedName>
    <definedName name="______________cp6" localSheetId="15" hidden="1">{"'előző év december'!$A$2:$CP$214"}</definedName>
    <definedName name="______________cp6" localSheetId="14" hidden="1">{"'előző év december'!$A$2:$CP$214"}</definedName>
    <definedName name="______________cp6" localSheetId="41" hidden="1">{"'előző év december'!$A$2:$CP$214"}</definedName>
    <definedName name="______________cp6" localSheetId="39" hidden="1">{"'előző év december'!$A$2:$CP$214"}</definedName>
    <definedName name="______________cp6" localSheetId="26" hidden="1">{"'előző év december'!$A$2:$CP$214"}</definedName>
    <definedName name="______________cp6" localSheetId="20" hidden="1">{"'előző év december'!$A$2:$CP$214"}</definedName>
    <definedName name="______________cp6" localSheetId="9" hidden="1">{"'előző év december'!$A$2:$CP$214"}</definedName>
    <definedName name="______________cp6" localSheetId="6" hidden="1">{"'előző év december'!$A$2:$CP$214"}</definedName>
    <definedName name="______________cp6" localSheetId="34" hidden="1">{"'előző év december'!$A$2:$CP$214"}</definedName>
    <definedName name="______________cp6" localSheetId="42" hidden="1">{"'előző év december'!$A$2:$CP$214"}</definedName>
    <definedName name="______________cp6" localSheetId="19" hidden="1">{"'előző év december'!$A$2:$CP$214"}</definedName>
    <definedName name="______________cp6" hidden="1">{"'előző év december'!$A$2:$CP$214"}</definedName>
    <definedName name="______________cp7" localSheetId="2" hidden="1">{"'előző év december'!$A$2:$CP$214"}</definedName>
    <definedName name="______________cp7" localSheetId="45" hidden="1">{"'előző év december'!$A$2:$CP$214"}</definedName>
    <definedName name="______________cp7" localSheetId="4" hidden="1">{"'előző év december'!$A$2:$CP$214"}</definedName>
    <definedName name="______________cp7" localSheetId="11" hidden="1">{"'előző év december'!$A$2:$CP$214"}</definedName>
    <definedName name="______________cp7" localSheetId="35" hidden="1">{"'előző év december'!$A$2:$CP$214"}</definedName>
    <definedName name="______________cp7" localSheetId="36" hidden="1">{"'előző év december'!$A$2:$CP$214"}</definedName>
    <definedName name="______________cp7" localSheetId="31" hidden="1">{"'előző év december'!$A$2:$CP$214"}</definedName>
    <definedName name="______________cp7" localSheetId="16" hidden="1">{"'előző év december'!$A$2:$CP$214"}</definedName>
    <definedName name="______________cp7" localSheetId="15" hidden="1">{"'előző év december'!$A$2:$CP$214"}</definedName>
    <definedName name="______________cp7" localSheetId="14" hidden="1">{"'előző év december'!$A$2:$CP$214"}</definedName>
    <definedName name="______________cp7" localSheetId="41" hidden="1">{"'előző év december'!$A$2:$CP$214"}</definedName>
    <definedName name="______________cp7" localSheetId="39" hidden="1">{"'előző év december'!$A$2:$CP$214"}</definedName>
    <definedName name="______________cp7" localSheetId="26" hidden="1">{"'előző év december'!$A$2:$CP$214"}</definedName>
    <definedName name="______________cp7" localSheetId="20" hidden="1">{"'előző év december'!$A$2:$CP$214"}</definedName>
    <definedName name="______________cp7" localSheetId="9" hidden="1">{"'előző év december'!$A$2:$CP$214"}</definedName>
    <definedName name="______________cp7" localSheetId="6" hidden="1">{"'előző év december'!$A$2:$CP$214"}</definedName>
    <definedName name="______________cp7" localSheetId="34" hidden="1">{"'előző év december'!$A$2:$CP$214"}</definedName>
    <definedName name="______________cp7" localSheetId="42" hidden="1">{"'előző év december'!$A$2:$CP$214"}</definedName>
    <definedName name="______________cp7" localSheetId="19" hidden="1">{"'előző év december'!$A$2:$CP$214"}</definedName>
    <definedName name="______________cp7" hidden="1">{"'előző év december'!$A$2:$CP$214"}</definedName>
    <definedName name="______________cp8" localSheetId="2" hidden="1">{"'előző év december'!$A$2:$CP$214"}</definedName>
    <definedName name="______________cp8" localSheetId="45" hidden="1">{"'előző év december'!$A$2:$CP$214"}</definedName>
    <definedName name="______________cp8" localSheetId="4" hidden="1">{"'előző év december'!$A$2:$CP$214"}</definedName>
    <definedName name="______________cp8" localSheetId="11" hidden="1">{"'előző év december'!$A$2:$CP$214"}</definedName>
    <definedName name="______________cp8" localSheetId="35" hidden="1">{"'előző év december'!$A$2:$CP$214"}</definedName>
    <definedName name="______________cp8" localSheetId="36" hidden="1">{"'előző év december'!$A$2:$CP$214"}</definedName>
    <definedName name="______________cp8" localSheetId="31" hidden="1">{"'előző év december'!$A$2:$CP$214"}</definedName>
    <definedName name="______________cp8" localSheetId="16" hidden="1">{"'előző év december'!$A$2:$CP$214"}</definedName>
    <definedName name="______________cp8" localSheetId="15" hidden="1">{"'előző év december'!$A$2:$CP$214"}</definedName>
    <definedName name="______________cp8" localSheetId="14" hidden="1">{"'előző év december'!$A$2:$CP$214"}</definedName>
    <definedName name="______________cp8" localSheetId="41" hidden="1">{"'előző év december'!$A$2:$CP$214"}</definedName>
    <definedName name="______________cp8" localSheetId="39" hidden="1">{"'előző év december'!$A$2:$CP$214"}</definedName>
    <definedName name="______________cp8" localSheetId="26" hidden="1">{"'előző év december'!$A$2:$CP$214"}</definedName>
    <definedName name="______________cp8" localSheetId="20" hidden="1">{"'előző év december'!$A$2:$CP$214"}</definedName>
    <definedName name="______________cp8" localSheetId="9" hidden="1">{"'előző év december'!$A$2:$CP$214"}</definedName>
    <definedName name="______________cp8" localSheetId="6" hidden="1">{"'előző év december'!$A$2:$CP$214"}</definedName>
    <definedName name="______________cp8" localSheetId="34" hidden="1">{"'előző év december'!$A$2:$CP$214"}</definedName>
    <definedName name="______________cp8" localSheetId="42" hidden="1">{"'előző év december'!$A$2:$CP$214"}</definedName>
    <definedName name="______________cp8" localSheetId="19" hidden="1">{"'előző év december'!$A$2:$CP$214"}</definedName>
    <definedName name="______________cp8" hidden="1">{"'előző év december'!$A$2:$CP$214"}</definedName>
    <definedName name="______________cp9" localSheetId="2" hidden="1">{"'előző év december'!$A$2:$CP$214"}</definedName>
    <definedName name="______________cp9" localSheetId="45" hidden="1">{"'előző év december'!$A$2:$CP$214"}</definedName>
    <definedName name="______________cp9" localSheetId="4" hidden="1">{"'előző év december'!$A$2:$CP$214"}</definedName>
    <definedName name="______________cp9" localSheetId="11" hidden="1">{"'előző év december'!$A$2:$CP$214"}</definedName>
    <definedName name="______________cp9" localSheetId="35" hidden="1">{"'előző év december'!$A$2:$CP$214"}</definedName>
    <definedName name="______________cp9" localSheetId="36" hidden="1">{"'előző év december'!$A$2:$CP$214"}</definedName>
    <definedName name="______________cp9" localSheetId="31" hidden="1">{"'előző év december'!$A$2:$CP$214"}</definedName>
    <definedName name="______________cp9" localSheetId="16" hidden="1">{"'előző év december'!$A$2:$CP$214"}</definedName>
    <definedName name="______________cp9" localSheetId="15" hidden="1">{"'előző év december'!$A$2:$CP$214"}</definedName>
    <definedName name="______________cp9" localSheetId="14" hidden="1">{"'előző év december'!$A$2:$CP$214"}</definedName>
    <definedName name="______________cp9" localSheetId="41" hidden="1">{"'előző év december'!$A$2:$CP$214"}</definedName>
    <definedName name="______________cp9" localSheetId="39" hidden="1">{"'előző év december'!$A$2:$CP$214"}</definedName>
    <definedName name="______________cp9" localSheetId="26" hidden="1">{"'előző év december'!$A$2:$CP$214"}</definedName>
    <definedName name="______________cp9" localSheetId="20" hidden="1">{"'előző év december'!$A$2:$CP$214"}</definedName>
    <definedName name="______________cp9" localSheetId="9" hidden="1">{"'előző év december'!$A$2:$CP$214"}</definedName>
    <definedName name="______________cp9" localSheetId="6" hidden="1">{"'előző év december'!$A$2:$CP$214"}</definedName>
    <definedName name="______________cp9" localSheetId="34" hidden="1">{"'előző év december'!$A$2:$CP$214"}</definedName>
    <definedName name="______________cp9" localSheetId="42" hidden="1">{"'előző év december'!$A$2:$CP$214"}</definedName>
    <definedName name="______________cp9" localSheetId="19" hidden="1">{"'előző év december'!$A$2:$CP$214"}</definedName>
    <definedName name="______________cp9" hidden="1">{"'előző év december'!$A$2:$CP$214"}</definedName>
    <definedName name="______________cpr2" localSheetId="2" hidden="1">{"'előző év december'!$A$2:$CP$214"}</definedName>
    <definedName name="______________cpr2" localSheetId="45" hidden="1">{"'előző év december'!$A$2:$CP$214"}</definedName>
    <definedName name="______________cpr2" localSheetId="4" hidden="1">{"'előző év december'!$A$2:$CP$214"}</definedName>
    <definedName name="______________cpr2" localSheetId="11" hidden="1">{"'előző év december'!$A$2:$CP$214"}</definedName>
    <definedName name="______________cpr2" localSheetId="35" hidden="1">{"'előző év december'!$A$2:$CP$214"}</definedName>
    <definedName name="______________cpr2" localSheetId="36" hidden="1">{"'előző év december'!$A$2:$CP$214"}</definedName>
    <definedName name="______________cpr2" localSheetId="31" hidden="1">{"'előző év december'!$A$2:$CP$214"}</definedName>
    <definedName name="______________cpr2" localSheetId="16" hidden="1">{"'előző év december'!$A$2:$CP$214"}</definedName>
    <definedName name="______________cpr2" localSheetId="15" hidden="1">{"'előző év december'!$A$2:$CP$214"}</definedName>
    <definedName name="______________cpr2" localSheetId="14" hidden="1">{"'előző év december'!$A$2:$CP$214"}</definedName>
    <definedName name="______________cpr2" localSheetId="41" hidden="1">{"'előző év december'!$A$2:$CP$214"}</definedName>
    <definedName name="______________cpr2" localSheetId="39" hidden="1">{"'előző év december'!$A$2:$CP$214"}</definedName>
    <definedName name="______________cpr2" localSheetId="26" hidden="1">{"'előző év december'!$A$2:$CP$214"}</definedName>
    <definedName name="______________cpr2" localSheetId="20" hidden="1">{"'előző év december'!$A$2:$CP$214"}</definedName>
    <definedName name="______________cpr2" localSheetId="9" hidden="1">{"'előző év december'!$A$2:$CP$214"}</definedName>
    <definedName name="______________cpr2" localSheetId="6" hidden="1">{"'előző év december'!$A$2:$CP$214"}</definedName>
    <definedName name="______________cpr2" localSheetId="34" hidden="1">{"'előző év december'!$A$2:$CP$214"}</definedName>
    <definedName name="______________cpr2" localSheetId="42" hidden="1">{"'előző év december'!$A$2:$CP$214"}</definedName>
    <definedName name="______________cpr2" localSheetId="19" hidden="1">{"'előző év december'!$A$2:$CP$214"}</definedName>
    <definedName name="______________cpr2" hidden="1">{"'előző év december'!$A$2:$CP$214"}</definedName>
    <definedName name="______________cpr3" localSheetId="2" hidden="1">{"'előző év december'!$A$2:$CP$214"}</definedName>
    <definedName name="______________cpr3" localSheetId="45" hidden="1">{"'előző év december'!$A$2:$CP$214"}</definedName>
    <definedName name="______________cpr3" localSheetId="4" hidden="1">{"'előző év december'!$A$2:$CP$214"}</definedName>
    <definedName name="______________cpr3" localSheetId="11" hidden="1">{"'előző év december'!$A$2:$CP$214"}</definedName>
    <definedName name="______________cpr3" localSheetId="35" hidden="1">{"'előző év december'!$A$2:$CP$214"}</definedName>
    <definedName name="______________cpr3" localSheetId="36" hidden="1">{"'előző év december'!$A$2:$CP$214"}</definedName>
    <definedName name="______________cpr3" localSheetId="31" hidden="1">{"'előző év december'!$A$2:$CP$214"}</definedName>
    <definedName name="______________cpr3" localSheetId="16" hidden="1">{"'előző év december'!$A$2:$CP$214"}</definedName>
    <definedName name="______________cpr3" localSheetId="15" hidden="1">{"'előző év december'!$A$2:$CP$214"}</definedName>
    <definedName name="______________cpr3" localSheetId="14" hidden="1">{"'előző év december'!$A$2:$CP$214"}</definedName>
    <definedName name="______________cpr3" localSheetId="41" hidden="1">{"'előző év december'!$A$2:$CP$214"}</definedName>
    <definedName name="______________cpr3" localSheetId="39" hidden="1">{"'előző év december'!$A$2:$CP$214"}</definedName>
    <definedName name="______________cpr3" localSheetId="26" hidden="1">{"'előző év december'!$A$2:$CP$214"}</definedName>
    <definedName name="______________cpr3" localSheetId="20" hidden="1">{"'előző év december'!$A$2:$CP$214"}</definedName>
    <definedName name="______________cpr3" localSheetId="9" hidden="1">{"'előző év december'!$A$2:$CP$214"}</definedName>
    <definedName name="______________cpr3" localSheetId="6" hidden="1">{"'előző év december'!$A$2:$CP$214"}</definedName>
    <definedName name="______________cpr3" localSheetId="34" hidden="1">{"'előző év december'!$A$2:$CP$214"}</definedName>
    <definedName name="______________cpr3" localSheetId="42" hidden="1">{"'előző év december'!$A$2:$CP$214"}</definedName>
    <definedName name="______________cpr3" localSheetId="19" hidden="1">{"'előző év december'!$A$2:$CP$214"}</definedName>
    <definedName name="______________cpr3" hidden="1">{"'előző év december'!$A$2:$CP$214"}</definedName>
    <definedName name="______________cpr4" localSheetId="2" hidden="1">{"'előző év december'!$A$2:$CP$214"}</definedName>
    <definedName name="______________cpr4" localSheetId="45" hidden="1">{"'előző év december'!$A$2:$CP$214"}</definedName>
    <definedName name="______________cpr4" localSheetId="4" hidden="1">{"'előző év december'!$A$2:$CP$214"}</definedName>
    <definedName name="______________cpr4" localSheetId="11" hidden="1">{"'előző év december'!$A$2:$CP$214"}</definedName>
    <definedName name="______________cpr4" localSheetId="35" hidden="1">{"'előző év december'!$A$2:$CP$214"}</definedName>
    <definedName name="______________cpr4" localSheetId="36" hidden="1">{"'előző év december'!$A$2:$CP$214"}</definedName>
    <definedName name="______________cpr4" localSheetId="31" hidden="1">{"'előző év december'!$A$2:$CP$214"}</definedName>
    <definedName name="______________cpr4" localSheetId="16" hidden="1">{"'előző év december'!$A$2:$CP$214"}</definedName>
    <definedName name="______________cpr4" localSheetId="15" hidden="1">{"'előző év december'!$A$2:$CP$214"}</definedName>
    <definedName name="______________cpr4" localSheetId="14" hidden="1">{"'előző év december'!$A$2:$CP$214"}</definedName>
    <definedName name="______________cpr4" localSheetId="41" hidden="1">{"'előző év december'!$A$2:$CP$214"}</definedName>
    <definedName name="______________cpr4" localSheetId="39" hidden="1">{"'előző év december'!$A$2:$CP$214"}</definedName>
    <definedName name="______________cpr4" localSheetId="26" hidden="1">{"'előző év december'!$A$2:$CP$214"}</definedName>
    <definedName name="______________cpr4" localSheetId="20" hidden="1">{"'előző év december'!$A$2:$CP$214"}</definedName>
    <definedName name="______________cpr4" localSheetId="9" hidden="1">{"'előző év december'!$A$2:$CP$214"}</definedName>
    <definedName name="______________cpr4" localSheetId="6" hidden="1">{"'előző év december'!$A$2:$CP$214"}</definedName>
    <definedName name="______________cpr4" localSheetId="34" hidden="1">{"'előző év december'!$A$2:$CP$214"}</definedName>
    <definedName name="______________cpr4" localSheetId="42" hidden="1">{"'előző év december'!$A$2:$CP$214"}</definedName>
    <definedName name="______________cpr4" localSheetId="19" hidden="1">{"'előző év december'!$A$2:$CP$214"}</definedName>
    <definedName name="______________cpr4" hidden="1">{"'előző év december'!$A$2:$CP$214"}</definedName>
    <definedName name="_____________aaa" localSheetId="2" hidden="1">{"'előző év december'!$A$2:$CP$214"}</definedName>
    <definedName name="_____________aaa" localSheetId="45" hidden="1">{"'előző év december'!$A$2:$CP$214"}</definedName>
    <definedName name="_____________aaa" localSheetId="4" hidden="1">{"'előző év december'!$A$2:$CP$214"}</definedName>
    <definedName name="_____________aaa" localSheetId="11" hidden="1">{"'előző év december'!$A$2:$CP$214"}</definedName>
    <definedName name="_____________aaa" localSheetId="35" hidden="1">{"'előző év december'!$A$2:$CP$214"}</definedName>
    <definedName name="_____________aaa" localSheetId="36" hidden="1">{"'előző év december'!$A$2:$CP$214"}</definedName>
    <definedName name="_____________aaa" localSheetId="31" hidden="1">{"'előző év december'!$A$2:$CP$214"}</definedName>
    <definedName name="_____________aaa" localSheetId="16" hidden="1">{"'előző év december'!$A$2:$CP$214"}</definedName>
    <definedName name="_____________aaa" localSheetId="15" hidden="1">{"'előző év december'!$A$2:$CP$214"}</definedName>
    <definedName name="_____________aaa" localSheetId="14" hidden="1">{"'előző év december'!$A$2:$CP$214"}</definedName>
    <definedName name="_____________aaa" localSheetId="41" hidden="1">{"'előző év december'!$A$2:$CP$214"}</definedName>
    <definedName name="_____________aaa" localSheetId="39" hidden="1">{"'előző év december'!$A$2:$CP$214"}</definedName>
    <definedName name="_____________aaa" localSheetId="26" hidden="1">{"'előző év december'!$A$2:$CP$214"}</definedName>
    <definedName name="_____________aaa" localSheetId="20" hidden="1">{"'előző év december'!$A$2:$CP$214"}</definedName>
    <definedName name="_____________aaa" localSheetId="9" hidden="1">{"'előző év december'!$A$2:$CP$214"}</definedName>
    <definedName name="_____________aaa" localSheetId="6" hidden="1">{"'előző év december'!$A$2:$CP$214"}</definedName>
    <definedName name="_____________aaa" localSheetId="34" hidden="1">{"'előző év december'!$A$2:$CP$214"}</definedName>
    <definedName name="_____________aaa" localSheetId="42" hidden="1">{"'előző év december'!$A$2:$CP$214"}</definedName>
    <definedName name="_____________aaa" localSheetId="19" hidden="1">{"'előző év december'!$A$2:$CP$214"}</definedName>
    <definedName name="_____________aaa" hidden="1">{"'előző év december'!$A$2:$CP$214"}</definedName>
    <definedName name="_____________cp1" localSheetId="2" hidden="1">{"'előző év december'!$A$2:$CP$214"}</definedName>
    <definedName name="_____________cp1" localSheetId="45" hidden="1">{"'előző év december'!$A$2:$CP$214"}</definedName>
    <definedName name="_____________cp1" localSheetId="4" hidden="1">{"'előző év december'!$A$2:$CP$214"}</definedName>
    <definedName name="_____________cp1" localSheetId="11" hidden="1">{"'előző év december'!$A$2:$CP$214"}</definedName>
    <definedName name="_____________cp1" localSheetId="35" hidden="1">{"'előző év december'!$A$2:$CP$214"}</definedName>
    <definedName name="_____________cp1" localSheetId="36" hidden="1">{"'előző év december'!$A$2:$CP$214"}</definedName>
    <definedName name="_____________cp1" localSheetId="31" hidden="1">{"'előző év december'!$A$2:$CP$214"}</definedName>
    <definedName name="_____________cp1" localSheetId="16" hidden="1">{"'előző év december'!$A$2:$CP$214"}</definedName>
    <definedName name="_____________cp1" localSheetId="15" hidden="1">{"'előző év december'!$A$2:$CP$214"}</definedName>
    <definedName name="_____________cp1" localSheetId="14" hidden="1">{"'előző év december'!$A$2:$CP$214"}</definedName>
    <definedName name="_____________cp1" localSheetId="41" hidden="1">{"'előző év december'!$A$2:$CP$214"}</definedName>
    <definedName name="_____________cp1" localSheetId="39" hidden="1">{"'előző év december'!$A$2:$CP$214"}</definedName>
    <definedName name="_____________cp1" localSheetId="26" hidden="1">{"'előző év december'!$A$2:$CP$214"}</definedName>
    <definedName name="_____________cp1" localSheetId="20" hidden="1">{"'előző év december'!$A$2:$CP$214"}</definedName>
    <definedName name="_____________cp1" localSheetId="9" hidden="1">{"'előző év december'!$A$2:$CP$214"}</definedName>
    <definedName name="_____________cp1" localSheetId="6" hidden="1">{"'előző év december'!$A$2:$CP$214"}</definedName>
    <definedName name="_____________cp1" localSheetId="34" hidden="1">{"'előző év december'!$A$2:$CP$214"}</definedName>
    <definedName name="_____________cp1" localSheetId="42" hidden="1">{"'előző év december'!$A$2:$CP$214"}</definedName>
    <definedName name="_____________cp1" localSheetId="19" hidden="1">{"'előző év december'!$A$2:$CP$214"}</definedName>
    <definedName name="_____________cp1" hidden="1">{"'előző év december'!$A$2:$CP$214"}</definedName>
    <definedName name="_____________cp10" localSheetId="2" hidden="1">{"'előző év december'!$A$2:$CP$214"}</definedName>
    <definedName name="_____________cp10" localSheetId="45" hidden="1">{"'előző év december'!$A$2:$CP$214"}</definedName>
    <definedName name="_____________cp10" localSheetId="4" hidden="1">{"'előző év december'!$A$2:$CP$214"}</definedName>
    <definedName name="_____________cp10" localSheetId="11" hidden="1">{"'előző év december'!$A$2:$CP$214"}</definedName>
    <definedName name="_____________cp10" localSheetId="35" hidden="1">{"'előző év december'!$A$2:$CP$214"}</definedName>
    <definedName name="_____________cp10" localSheetId="36" hidden="1">{"'előző év december'!$A$2:$CP$214"}</definedName>
    <definedName name="_____________cp10" localSheetId="31" hidden="1">{"'előző év december'!$A$2:$CP$214"}</definedName>
    <definedName name="_____________cp10" localSheetId="16" hidden="1">{"'előző év december'!$A$2:$CP$214"}</definedName>
    <definedName name="_____________cp10" localSheetId="15" hidden="1">{"'előző év december'!$A$2:$CP$214"}</definedName>
    <definedName name="_____________cp10" localSheetId="14" hidden="1">{"'előző év december'!$A$2:$CP$214"}</definedName>
    <definedName name="_____________cp10" localSheetId="41" hidden="1">{"'előző év december'!$A$2:$CP$214"}</definedName>
    <definedName name="_____________cp10" localSheetId="39" hidden="1">{"'előző év december'!$A$2:$CP$214"}</definedName>
    <definedName name="_____________cp10" localSheetId="26" hidden="1">{"'előző év december'!$A$2:$CP$214"}</definedName>
    <definedName name="_____________cp10" localSheetId="20" hidden="1">{"'előző év december'!$A$2:$CP$214"}</definedName>
    <definedName name="_____________cp10" localSheetId="9" hidden="1">{"'előző év december'!$A$2:$CP$214"}</definedName>
    <definedName name="_____________cp10" localSheetId="6" hidden="1">{"'előző év december'!$A$2:$CP$214"}</definedName>
    <definedName name="_____________cp10" localSheetId="34" hidden="1">{"'előző év december'!$A$2:$CP$214"}</definedName>
    <definedName name="_____________cp10" localSheetId="42" hidden="1">{"'előző év december'!$A$2:$CP$214"}</definedName>
    <definedName name="_____________cp10" localSheetId="19" hidden="1">{"'előző év december'!$A$2:$CP$214"}</definedName>
    <definedName name="_____________cp10" hidden="1">{"'előző év december'!$A$2:$CP$214"}</definedName>
    <definedName name="_____________cp11" localSheetId="2" hidden="1">{"'előző év december'!$A$2:$CP$214"}</definedName>
    <definedName name="_____________cp11" localSheetId="45" hidden="1">{"'előző év december'!$A$2:$CP$214"}</definedName>
    <definedName name="_____________cp11" localSheetId="4" hidden="1">{"'előző év december'!$A$2:$CP$214"}</definedName>
    <definedName name="_____________cp11" localSheetId="11" hidden="1">{"'előző év december'!$A$2:$CP$214"}</definedName>
    <definedName name="_____________cp11" localSheetId="35" hidden="1">{"'előző év december'!$A$2:$CP$214"}</definedName>
    <definedName name="_____________cp11" localSheetId="36" hidden="1">{"'előző év december'!$A$2:$CP$214"}</definedName>
    <definedName name="_____________cp11" localSheetId="31" hidden="1">{"'előző év december'!$A$2:$CP$214"}</definedName>
    <definedName name="_____________cp11" localSheetId="16" hidden="1">{"'előző év december'!$A$2:$CP$214"}</definedName>
    <definedName name="_____________cp11" localSheetId="15" hidden="1">{"'előző év december'!$A$2:$CP$214"}</definedName>
    <definedName name="_____________cp11" localSheetId="14" hidden="1">{"'előző év december'!$A$2:$CP$214"}</definedName>
    <definedName name="_____________cp11" localSheetId="41" hidden="1">{"'előző év december'!$A$2:$CP$214"}</definedName>
    <definedName name="_____________cp11" localSheetId="39" hidden="1">{"'előző év december'!$A$2:$CP$214"}</definedName>
    <definedName name="_____________cp11" localSheetId="26" hidden="1">{"'előző év december'!$A$2:$CP$214"}</definedName>
    <definedName name="_____________cp11" localSheetId="20" hidden="1">{"'előző év december'!$A$2:$CP$214"}</definedName>
    <definedName name="_____________cp11" localSheetId="9" hidden="1">{"'előző év december'!$A$2:$CP$214"}</definedName>
    <definedName name="_____________cp11" localSheetId="6" hidden="1">{"'előző év december'!$A$2:$CP$214"}</definedName>
    <definedName name="_____________cp11" localSheetId="34" hidden="1">{"'előző év december'!$A$2:$CP$214"}</definedName>
    <definedName name="_____________cp11" localSheetId="42" hidden="1">{"'előző év december'!$A$2:$CP$214"}</definedName>
    <definedName name="_____________cp11" localSheetId="19" hidden="1">{"'előző év december'!$A$2:$CP$214"}</definedName>
    <definedName name="_____________cp11" hidden="1">{"'előző év december'!$A$2:$CP$214"}</definedName>
    <definedName name="_____________cp2" localSheetId="2" hidden="1">{"'előző év december'!$A$2:$CP$214"}</definedName>
    <definedName name="_____________cp2" localSheetId="45" hidden="1">{"'előző év december'!$A$2:$CP$214"}</definedName>
    <definedName name="_____________cp2" localSheetId="4" hidden="1">{"'előző év december'!$A$2:$CP$214"}</definedName>
    <definedName name="_____________cp2" localSheetId="11" hidden="1">{"'előző év december'!$A$2:$CP$214"}</definedName>
    <definedName name="_____________cp2" localSheetId="35" hidden="1">{"'előző év december'!$A$2:$CP$214"}</definedName>
    <definedName name="_____________cp2" localSheetId="36" hidden="1">{"'előző év december'!$A$2:$CP$214"}</definedName>
    <definedName name="_____________cp2" localSheetId="31" hidden="1">{"'előző év december'!$A$2:$CP$214"}</definedName>
    <definedName name="_____________cp2" localSheetId="16" hidden="1">{"'előző év december'!$A$2:$CP$214"}</definedName>
    <definedName name="_____________cp2" localSheetId="15" hidden="1">{"'előző év december'!$A$2:$CP$214"}</definedName>
    <definedName name="_____________cp2" localSheetId="14" hidden="1">{"'előző év december'!$A$2:$CP$214"}</definedName>
    <definedName name="_____________cp2" localSheetId="41" hidden="1">{"'előző év december'!$A$2:$CP$214"}</definedName>
    <definedName name="_____________cp2" localSheetId="39" hidden="1">{"'előző év december'!$A$2:$CP$214"}</definedName>
    <definedName name="_____________cp2" localSheetId="26" hidden="1">{"'előző év december'!$A$2:$CP$214"}</definedName>
    <definedName name="_____________cp2" localSheetId="20" hidden="1">{"'előző év december'!$A$2:$CP$214"}</definedName>
    <definedName name="_____________cp2" localSheetId="9" hidden="1">{"'előző év december'!$A$2:$CP$214"}</definedName>
    <definedName name="_____________cp2" localSheetId="6" hidden="1">{"'előző év december'!$A$2:$CP$214"}</definedName>
    <definedName name="_____________cp2" localSheetId="34" hidden="1">{"'előző év december'!$A$2:$CP$214"}</definedName>
    <definedName name="_____________cp2" localSheetId="42" hidden="1">{"'előző év december'!$A$2:$CP$214"}</definedName>
    <definedName name="_____________cp2" localSheetId="19" hidden="1">{"'előző év december'!$A$2:$CP$214"}</definedName>
    <definedName name="_____________cp2" hidden="1">{"'előző év december'!$A$2:$CP$214"}</definedName>
    <definedName name="_____________cp3" localSheetId="2" hidden="1">{"'előző év december'!$A$2:$CP$214"}</definedName>
    <definedName name="_____________cp3" localSheetId="45" hidden="1">{"'előző év december'!$A$2:$CP$214"}</definedName>
    <definedName name="_____________cp3" localSheetId="4" hidden="1">{"'előző év december'!$A$2:$CP$214"}</definedName>
    <definedName name="_____________cp3" localSheetId="11" hidden="1">{"'előző év december'!$A$2:$CP$214"}</definedName>
    <definedName name="_____________cp3" localSheetId="35" hidden="1">{"'előző év december'!$A$2:$CP$214"}</definedName>
    <definedName name="_____________cp3" localSheetId="36" hidden="1">{"'előző év december'!$A$2:$CP$214"}</definedName>
    <definedName name="_____________cp3" localSheetId="31" hidden="1">{"'előző év december'!$A$2:$CP$214"}</definedName>
    <definedName name="_____________cp3" localSheetId="16" hidden="1">{"'előző év december'!$A$2:$CP$214"}</definedName>
    <definedName name="_____________cp3" localSheetId="15" hidden="1">{"'előző év december'!$A$2:$CP$214"}</definedName>
    <definedName name="_____________cp3" localSheetId="14" hidden="1">{"'előző év december'!$A$2:$CP$214"}</definedName>
    <definedName name="_____________cp3" localSheetId="41" hidden="1">{"'előző év december'!$A$2:$CP$214"}</definedName>
    <definedName name="_____________cp3" localSheetId="39" hidden="1">{"'előző év december'!$A$2:$CP$214"}</definedName>
    <definedName name="_____________cp3" localSheetId="26" hidden="1">{"'előző év december'!$A$2:$CP$214"}</definedName>
    <definedName name="_____________cp3" localSheetId="20" hidden="1">{"'előző év december'!$A$2:$CP$214"}</definedName>
    <definedName name="_____________cp3" localSheetId="9" hidden="1">{"'előző év december'!$A$2:$CP$214"}</definedName>
    <definedName name="_____________cp3" localSheetId="6" hidden="1">{"'előző év december'!$A$2:$CP$214"}</definedName>
    <definedName name="_____________cp3" localSheetId="34" hidden="1">{"'előző év december'!$A$2:$CP$214"}</definedName>
    <definedName name="_____________cp3" localSheetId="42" hidden="1">{"'előző év december'!$A$2:$CP$214"}</definedName>
    <definedName name="_____________cp3" localSheetId="19" hidden="1">{"'előző év december'!$A$2:$CP$214"}</definedName>
    <definedName name="_____________cp3" hidden="1">{"'előző év december'!$A$2:$CP$214"}</definedName>
    <definedName name="_____________cp4" localSheetId="2" hidden="1">{"'előző év december'!$A$2:$CP$214"}</definedName>
    <definedName name="_____________cp4" localSheetId="45" hidden="1">{"'előző év december'!$A$2:$CP$214"}</definedName>
    <definedName name="_____________cp4" localSheetId="4" hidden="1">{"'előző év december'!$A$2:$CP$214"}</definedName>
    <definedName name="_____________cp4" localSheetId="11" hidden="1">{"'előző év december'!$A$2:$CP$214"}</definedName>
    <definedName name="_____________cp4" localSheetId="35" hidden="1">{"'előző év december'!$A$2:$CP$214"}</definedName>
    <definedName name="_____________cp4" localSheetId="36" hidden="1">{"'előző év december'!$A$2:$CP$214"}</definedName>
    <definedName name="_____________cp4" localSheetId="31" hidden="1">{"'előző év december'!$A$2:$CP$214"}</definedName>
    <definedName name="_____________cp4" localSheetId="16" hidden="1">{"'előző év december'!$A$2:$CP$214"}</definedName>
    <definedName name="_____________cp4" localSheetId="15" hidden="1">{"'előző év december'!$A$2:$CP$214"}</definedName>
    <definedName name="_____________cp4" localSheetId="14" hidden="1">{"'előző év december'!$A$2:$CP$214"}</definedName>
    <definedName name="_____________cp4" localSheetId="41" hidden="1">{"'előző év december'!$A$2:$CP$214"}</definedName>
    <definedName name="_____________cp4" localSheetId="39" hidden="1">{"'előző év december'!$A$2:$CP$214"}</definedName>
    <definedName name="_____________cp4" localSheetId="26" hidden="1">{"'előző év december'!$A$2:$CP$214"}</definedName>
    <definedName name="_____________cp4" localSheetId="20" hidden="1">{"'előző év december'!$A$2:$CP$214"}</definedName>
    <definedName name="_____________cp4" localSheetId="9" hidden="1">{"'előző év december'!$A$2:$CP$214"}</definedName>
    <definedName name="_____________cp4" localSheetId="6" hidden="1">{"'előző év december'!$A$2:$CP$214"}</definedName>
    <definedName name="_____________cp4" localSheetId="34" hidden="1">{"'előző év december'!$A$2:$CP$214"}</definedName>
    <definedName name="_____________cp4" localSheetId="42" hidden="1">{"'előző év december'!$A$2:$CP$214"}</definedName>
    <definedName name="_____________cp4" localSheetId="19" hidden="1">{"'előző év december'!$A$2:$CP$214"}</definedName>
    <definedName name="_____________cp4" hidden="1">{"'előző év december'!$A$2:$CP$214"}</definedName>
    <definedName name="_____________cp5" localSheetId="2" hidden="1">{"'előző év december'!$A$2:$CP$214"}</definedName>
    <definedName name="_____________cp5" localSheetId="45" hidden="1">{"'előző év december'!$A$2:$CP$214"}</definedName>
    <definedName name="_____________cp5" localSheetId="4" hidden="1">{"'előző év december'!$A$2:$CP$214"}</definedName>
    <definedName name="_____________cp5" localSheetId="11" hidden="1">{"'előző év december'!$A$2:$CP$214"}</definedName>
    <definedName name="_____________cp5" localSheetId="35" hidden="1">{"'előző év december'!$A$2:$CP$214"}</definedName>
    <definedName name="_____________cp5" localSheetId="36" hidden="1">{"'előző év december'!$A$2:$CP$214"}</definedName>
    <definedName name="_____________cp5" localSheetId="31" hidden="1">{"'előző év december'!$A$2:$CP$214"}</definedName>
    <definedName name="_____________cp5" localSheetId="16" hidden="1">{"'előző év december'!$A$2:$CP$214"}</definedName>
    <definedName name="_____________cp5" localSheetId="15" hidden="1">{"'előző év december'!$A$2:$CP$214"}</definedName>
    <definedName name="_____________cp5" localSheetId="14" hidden="1">{"'előző év december'!$A$2:$CP$214"}</definedName>
    <definedName name="_____________cp5" localSheetId="41" hidden="1">{"'előző év december'!$A$2:$CP$214"}</definedName>
    <definedName name="_____________cp5" localSheetId="39" hidden="1">{"'előző év december'!$A$2:$CP$214"}</definedName>
    <definedName name="_____________cp5" localSheetId="26" hidden="1">{"'előző év december'!$A$2:$CP$214"}</definedName>
    <definedName name="_____________cp5" localSheetId="20" hidden="1">{"'előző év december'!$A$2:$CP$214"}</definedName>
    <definedName name="_____________cp5" localSheetId="9" hidden="1">{"'előző év december'!$A$2:$CP$214"}</definedName>
    <definedName name="_____________cp5" localSheetId="6" hidden="1">{"'előző év december'!$A$2:$CP$214"}</definedName>
    <definedName name="_____________cp5" localSheetId="34" hidden="1">{"'előző év december'!$A$2:$CP$214"}</definedName>
    <definedName name="_____________cp5" localSheetId="42" hidden="1">{"'előző év december'!$A$2:$CP$214"}</definedName>
    <definedName name="_____________cp5" localSheetId="19" hidden="1">{"'előző év december'!$A$2:$CP$214"}</definedName>
    <definedName name="_____________cp5" hidden="1">{"'előző év december'!$A$2:$CP$214"}</definedName>
    <definedName name="_____________cp6" localSheetId="2" hidden="1">{"'előző év december'!$A$2:$CP$214"}</definedName>
    <definedName name="_____________cp6" localSheetId="45" hidden="1">{"'előző év december'!$A$2:$CP$214"}</definedName>
    <definedName name="_____________cp6" localSheetId="4" hidden="1">{"'előző év december'!$A$2:$CP$214"}</definedName>
    <definedName name="_____________cp6" localSheetId="11" hidden="1">{"'előző év december'!$A$2:$CP$214"}</definedName>
    <definedName name="_____________cp6" localSheetId="35" hidden="1">{"'előző év december'!$A$2:$CP$214"}</definedName>
    <definedName name="_____________cp6" localSheetId="36" hidden="1">{"'előző év december'!$A$2:$CP$214"}</definedName>
    <definedName name="_____________cp6" localSheetId="31" hidden="1">{"'előző év december'!$A$2:$CP$214"}</definedName>
    <definedName name="_____________cp6" localSheetId="16" hidden="1">{"'előző év december'!$A$2:$CP$214"}</definedName>
    <definedName name="_____________cp6" localSheetId="15" hidden="1">{"'előző év december'!$A$2:$CP$214"}</definedName>
    <definedName name="_____________cp6" localSheetId="14" hidden="1">{"'előző év december'!$A$2:$CP$214"}</definedName>
    <definedName name="_____________cp6" localSheetId="41" hidden="1">{"'előző év december'!$A$2:$CP$214"}</definedName>
    <definedName name="_____________cp6" localSheetId="39" hidden="1">{"'előző év december'!$A$2:$CP$214"}</definedName>
    <definedName name="_____________cp6" localSheetId="26" hidden="1">{"'előző év december'!$A$2:$CP$214"}</definedName>
    <definedName name="_____________cp6" localSheetId="20" hidden="1">{"'előző év december'!$A$2:$CP$214"}</definedName>
    <definedName name="_____________cp6" localSheetId="9" hidden="1">{"'előző év december'!$A$2:$CP$214"}</definedName>
    <definedName name="_____________cp6" localSheetId="6" hidden="1">{"'előző év december'!$A$2:$CP$214"}</definedName>
    <definedName name="_____________cp6" localSheetId="34" hidden="1">{"'előző év december'!$A$2:$CP$214"}</definedName>
    <definedName name="_____________cp6" localSheetId="42" hidden="1">{"'előző év december'!$A$2:$CP$214"}</definedName>
    <definedName name="_____________cp6" localSheetId="19" hidden="1">{"'előző év december'!$A$2:$CP$214"}</definedName>
    <definedName name="_____________cp6" hidden="1">{"'előző év december'!$A$2:$CP$214"}</definedName>
    <definedName name="_____________cp7" localSheetId="2" hidden="1">{"'előző év december'!$A$2:$CP$214"}</definedName>
    <definedName name="_____________cp7" localSheetId="45" hidden="1">{"'előző év december'!$A$2:$CP$214"}</definedName>
    <definedName name="_____________cp7" localSheetId="4" hidden="1">{"'előző év december'!$A$2:$CP$214"}</definedName>
    <definedName name="_____________cp7" localSheetId="11" hidden="1">{"'előző év december'!$A$2:$CP$214"}</definedName>
    <definedName name="_____________cp7" localSheetId="35" hidden="1">{"'előző év december'!$A$2:$CP$214"}</definedName>
    <definedName name="_____________cp7" localSheetId="36" hidden="1">{"'előző év december'!$A$2:$CP$214"}</definedName>
    <definedName name="_____________cp7" localSheetId="31" hidden="1">{"'előző év december'!$A$2:$CP$214"}</definedName>
    <definedName name="_____________cp7" localSheetId="16" hidden="1">{"'előző év december'!$A$2:$CP$214"}</definedName>
    <definedName name="_____________cp7" localSheetId="15" hidden="1">{"'előző év december'!$A$2:$CP$214"}</definedName>
    <definedName name="_____________cp7" localSheetId="14" hidden="1">{"'előző év december'!$A$2:$CP$214"}</definedName>
    <definedName name="_____________cp7" localSheetId="41" hidden="1">{"'előző év december'!$A$2:$CP$214"}</definedName>
    <definedName name="_____________cp7" localSheetId="39" hidden="1">{"'előző év december'!$A$2:$CP$214"}</definedName>
    <definedName name="_____________cp7" localSheetId="26" hidden="1">{"'előző év december'!$A$2:$CP$214"}</definedName>
    <definedName name="_____________cp7" localSheetId="20" hidden="1">{"'előző év december'!$A$2:$CP$214"}</definedName>
    <definedName name="_____________cp7" localSheetId="9" hidden="1">{"'előző év december'!$A$2:$CP$214"}</definedName>
    <definedName name="_____________cp7" localSheetId="6" hidden="1">{"'előző év december'!$A$2:$CP$214"}</definedName>
    <definedName name="_____________cp7" localSheetId="34" hidden="1">{"'előző év december'!$A$2:$CP$214"}</definedName>
    <definedName name="_____________cp7" localSheetId="42" hidden="1">{"'előző év december'!$A$2:$CP$214"}</definedName>
    <definedName name="_____________cp7" localSheetId="19" hidden="1">{"'előző év december'!$A$2:$CP$214"}</definedName>
    <definedName name="_____________cp7" hidden="1">{"'előző év december'!$A$2:$CP$214"}</definedName>
    <definedName name="_____________cp8" localSheetId="2" hidden="1">{"'előző év december'!$A$2:$CP$214"}</definedName>
    <definedName name="_____________cp8" localSheetId="45" hidden="1">{"'előző év december'!$A$2:$CP$214"}</definedName>
    <definedName name="_____________cp8" localSheetId="4" hidden="1">{"'előző év december'!$A$2:$CP$214"}</definedName>
    <definedName name="_____________cp8" localSheetId="11" hidden="1">{"'előző év december'!$A$2:$CP$214"}</definedName>
    <definedName name="_____________cp8" localSheetId="35" hidden="1">{"'előző év december'!$A$2:$CP$214"}</definedName>
    <definedName name="_____________cp8" localSheetId="36" hidden="1">{"'előző év december'!$A$2:$CP$214"}</definedName>
    <definedName name="_____________cp8" localSheetId="31" hidden="1">{"'előző év december'!$A$2:$CP$214"}</definedName>
    <definedName name="_____________cp8" localSheetId="16" hidden="1">{"'előző év december'!$A$2:$CP$214"}</definedName>
    <definedName name="_____________cp8" localSheetId="15" hidden="1">{"'előző év december'!$A$2:$CP$214"}</definedName>
    <definedName name="_____________cp8" localSheetId="14" hidden="1">{"'előző év december'!$A$2:$CP$214"}</definedName>
    <definedName name="_____________cp8" localSheetId="41" hidden="1">{"'előző év december'!$A$2:$CP$214"}</definedName>
    <definedName name="_____________cp8" localSheetId="39" hidden="1">{"'előző év december'!$A$2:$CP$214"}</definedName>
    <definedName name="_____________cp8" localSheetId="26" hidden="1">{"'előző év december'!$A$2:$CP$214"}</definedName>
    <definedName name="_____________cp8" localSheetId="20" hidden="1">{"'előző év december'!$A$2:$CP$214"}</definedName>
    <definedName name="_____________cp8" localSheetId="9" hidden="1">{"'előző év december'!$A$2:$CP$214"}</definedName>
    <definedName name="_____________cp8" localSheetId="6" hidden="1">{"'előző év december'!$A$2:$CP$214"}</definedName>
    <definedName name="_____________cp8" localSheetId="34" hidden="1">{"'előző év december'!$A$2:$CP$214"}</definedName>
    <definedName name="_____________cp8" localSheetId="42" hidden="1">{"'előző év december'!$A$2:$CP$214"}</definedName>
    <definedName name="_____________cp8" localSheetId="19" hidden="1">{"'előző év december'!$A$2:$CP$214"}</definedName>
    <definedName name="_____________cp8" hidden="1">{"'előző év december'!$A$2:$CP$214"}</definedName>
    <definedName name="_____________cp9" localSheetId="2" hidden="1">{"'előző év december'!$A$2:$CP$214"}</definedName>
    <definedName name="_____________cp9" localSheetId="45" hidden="1">{"'előző év december'!$A$2:$CP$214"}</definedName>
    <definedName name="_____________cp9" localSheetId="4" hidden="1">{"'előző év december'!$A$2:$CP$214"}</definedName>
    <definedName name="_____________cp9" localSheetId="11" hidden="1">{"'előző év december'!$A$2:$CP$214"}</definedName>
    <definedName name="_____________cp9" localSheetId="35" hidden="1">{"'előző év december'!$A$2:$CP$214"}</definedName>
    <definedName name="_____________cp9" localSheetId="36" hidden="1">{"'előző év december'!$A$2:$CP$214"}</definedName>
    <definedName name="_____________cp9" localSheetId="31" hidden="1">{"'előző év december'!$A$2:$CP$214"}</definedName>
    <definedName name="_____________cp9" localSheetId="16" hidden="1">{"'előző év december'!$A$2:$CP$214"}</definedName>
    <definedName name="_____________cp9" localSheetId="15" hidden="1">{"'előző év december'!$A$2:$CP$214"}</definedName>
    <definedName name="_____________cp9" localSheetId="14" hidden="1">{"'előző év december'!$A$2:$CP$214"}</definedName>
    <definedName name="_____________cp9" localSheetId="41" hidden="1">{"'előző év december'!$A$2:$CP$214"}</definedName>
    <definedName name="_____________cp9" localSheetId="39" hidden="1">{"'előző év december'!$A$2:$CP$214"}</definedName>
    <definedName name="_____________cp9" localSheetId="26" hidden="1">{"'előző év december'!$A$2:$CP$214"}</definedName>
    <definedName name="_____________cp9" localSheetId="20" hidden="1">{"'előző év december'!$A$2:$CP$214"}</definedName>
    <definedName name="_____________cp9" localSheetId="9" hidden="1">{"'előző év december'!$A$2:$CP$214"}</definedName>
    <definedName name="_____________cp9" localSheetId="6" hidden="1">{"'előző év december'!$A$2:$CP$214"}</definedName>
    <definedName name="_____________cp9" localSheetId="34" hidden="1">{"'előző év december'!$A$2:$CP$214"}</definedName>
    <definedName name="_____________cp9" localSheetId="42" hidden="1">{"'előző év december'!$A$2:$CP$214"}</definedName>
    <definedName name="_____________cp9" localSheetId="19" hidden="1">{"'előző év december'!$A$2:$CP$214"}</definedName>
    <definedName name="_____________cp9" hidden="1">{"'előző év december'!$A$2:$CP$214"}</definedName>
    <definedName name="_____________cpr2" localSheetId="2" hidden="1">{"'előző év december'!$A$2:$CP$214"}</definedName>
    <definedName name="_____________cpr2" localSheetId="45" hidden="1">{"'előző év december'!$A$2:$CP$214"}</definedName>
    <definedName name="_____________cpr2" localSheetId="4" hidden="1">{"'előző év december'!$A$2:$CP$214"}</definedName>
    <definedName name="_____________cpr2" localSheetId="11" hidden="1">{"'előző év december'!$A$2:$CP$214"}</definedName>
    <definedName name="_____________cpr2" localSheetId="35" hidden="1">{"'előző év december'!$A$2:$CP$214"}</definedName>
    <definedName name="_____________cpr2" localSheetId="36" hidden="1">{"'előző év december'!$A$2:$CP$214"}</definedName>
    <definedName name="_____________cpr2" localSheetId="31" hidden="1">{"'előző év december'!$A$2:$CP$214"}</definedName>
    <definedName name="_____________cpr2" localSheetId="16" hidden="1">{"'előző év december'!$A$2:$CP$214"}</definedName>
    <definedName name="_____________cpr2" localSheetId="15" hidden="1">{"'előző év december'!$A$2:$CP$214"}</definedName>
    <definedName name="_____________cpr2" localSheetId="14" hidden="1">{"'előző év december'!$A$2:$CP$214"}</definedName>
    <definedName name="_____________cpr2" localSheetId="41" hidden="1">{"'előző év december'!$A$2:$CP$214"}</definedName>
    <definedName name="_____________cpr2" localSheetId="39" hidden="1">{"'előző év december'!$A$2:$CP$214"}</definedName>
    <definedName name="_____________cpr2" localSheetId="26" hidden="1">{"'előző év december'!$A$2:$CP$214"}</definedName>
    <definedName name="_____________cpr2" localSheetId="20" hidden="1">{"'előző év december'!$A$2:$CP$214"}</definedName>
    <definedName name="_____________cpr2" localSheetId="9" hidden="1">{"'előző év december'!$A$2:$CP$214"}</definedName>
    <definedName name="_____________cpr2" localSheetId="6" hidden="1">{"'előző év december'!$A$2:$CP$214"}</definedName>
    <definedName name="_____________cpr2" localSheetId="34" hidden="1">{"'előző év december'!$A$2:$CP$214"}</definedName>
    <definedName name="_____________cpr2" localSheetId="42" hidden="1">{"'előző év december'!$A$2:$CP$214"}</definedName>
    <definedName name="_____________cpr2" localSheetId="19" hidden="1">{"'előző év december'!$A$2:$CP$214"}</definedName>
    <definedName name="_____________cpr2" hidden="1">{"'előző év december'!$A$2:$CP$214"}</definedName>
    <definedName name="_____________cpr3" localSheetId="2" hidden="1">{"'előző év december'!$A$2:$CP$214"}</definedName>
    <definedName name="_____________cpr3" localSheetId="45" hidden="1">{"'előző év december'!$A$2:$CP$214"}</definedName>
    <definedName name="_____________cpr3" localSheetId="4" hidden="1">{"'előző év december'!$A$2:$CP$214"}</definedName>
    <definedName name="_____________cpr3" localSheetId="11" hidden="1">{"'előző év december'!$A$2:$CP$214"}</definedName>
    <definedName name="_____________cpr3" localSheetId="35" hidden="1">{"'előző év december'!$A$2:$CP$214"}</definedName>
    <definedName name="_____________cpr3" localSheetId="36" hidden="1">{"'előző év december'!$A$2:$CP$214"}</definedName>
    <definedName name="_____________cpr3" localSheetId="31" hidden="1">{"'előző év december'!$A$2:$CP$214"}</definedName>
    <definedName name="_____________cpr3" localSheetId="16" hidden="1">{"'előző év december'!$A$2:$CP$214"}</definedName>
    <definedName name="_____________cpr3" localSheetId="15" hidden="1">{"'előző év december'!$A$2:$CP$214"}</definedName>
    <definedName name="_____________cpr3" localSheetId="14" hidden="1">{"'előző év december'!$A$2:$CP$214"}</definedName>
    <definedName name="_____________cpr3" localSheetId="41" hidden="1">{"'előző év december'!$A$2:$CP$214"}</definedName>
    <definedName name="_____________cpr3" localSheetId="39" hidden="1">{"'előző év december'!$A$2:$CP$214"}</definedName>
    <definedName name="_____________cpr3" localSheetId="26" hidden="1">{"'előző év december'!$A$2:$CP$214"}</definedName>
    <definedName name="_____________cpr3" localSheetId="20" hidden="1">{"'előző év december'!$A$2:$CP$214"}</definedName>
    <definedName name="_____________cpr3" localSheetId="9" hidden="1">{"'előző év december'!$A$2:$CP$214"}</definedName>
    <definedName name="_____________cpr3" localSheetId="6" hidden="1">{"'előző év december'!$A$2:$CP$214"}</definedName>
    <definedName name="_____________cpr3" localSheetId="34" hidden="1">{"'előző év december'!$A$2:$CP$214"}</definedName>
    <definedName name="_____________cpr3" localSheetId="42" hidden="1">{"'előző év december'!$A$2:$CP$214"}</definedName>
    <definedName name="_____________cpr3" localSheetId="19" hidden="1">{"'előző év december'!$A$2:$CP$214"}</definedName>
    <definedName name="_____________cpr3" hidden="1">{"'előző év december'!$A$2:$CP$214"}</definedName>
    <definedName name="_____________cpr4" localSheetId="2" hidden="1">{"'előző év december'!$A$2:$CP$214"}</definedName>
    <definedName name="_____________cpr4" localSheetId="45" hidden="1">{"'előző év december'!$A$2:$CP$214"}</definedName>
    <definedName name="_____________cpr4" localSheetId="4" hidden="1">{"'előző év december'!$A$2:$CP$214"}</definedName>
    <definedName name="_____________cpr4" localSheetId="11" hidden="1">{"'előző év december'!$A$2:$CP$214"}</definedName>
    <definedName name="_____________cpr4" localSheetId="35" hidden="1">{"'előző év december'!$A$2:$CP$214"}</definedName>
    <definedName name="_____________cpr4" localSheetId="36" hidden="1">{"'előző év december'!$A$2:$CP$214"}</definedName>
    <definedName name="_____________cpr4" localSheetId="31" hidden="1">{"'előző év december'!$A$2:$CP$214"}</definedName>
    <definedName name="_____________cpr4" localSheetId="16" hidden="1">{"'előző év december'!$A$2:$CP$214"}</definedName>
    <definedName name="_____________cpr4" localSheetId="15" hidden="1">{"'előző év december'!$A$2:$CP$214"}</definedName>
    <definedName name="_____________cpr4" localSheetId="14" hidden="1">{"'előző év december'!$A$2:$CP$214"}</definedName>
    <definedName name="_____________cpr4" localSheetId="41" hidden="1">{"'előző év december'!$A$2:$CP$214"}</definedName>
    <definedName name="_____________cpr4" localSheetId="39" hidden="1">{"'előző év december'!$A$2:$CP$214"}</definedName>
    <definedName name="_____________cpr4" localSheetId="26" hidden="1">{"'előző év december'!$A$2:$CP$214"}</definedName>
    <definedName name="_____________cpr4" localSheetId="20" hidden="1">{"'előző év december'!$A$2:$CP$214"}</definedName>
    <definedName name="_____________cpr4" localSheetId="9" hidden="1">{"'előző év december'!$A$2:$CP$214"}</definedName>
    <definedName name="_____________cpr4" localSheetId="6" hidden="1">{"'előző év december'!$A$2:$CP$214"}</definedName>
    <definedName name="_____________cpr4" localSheetId="34" hidden="1">{"'előző év december'!$A$2:$CP$214"}</definedName>
    <definedName name="_____________cpr4" localSheetId="42" hidden="1">{"'előző év december'!$A$2:$CP$214"}</definedName>
    <definedName name="_____________cpr4" localSheetId="19" hidden="1">{"'előző év december'!$A$2:$CP$214"}</definedName>
    <definedName name="_____________cpr4" hidden="1">{"'előző év december'!$A$2:$CP$214"}</definedName>
    <definedName name="____________cp1" localSheetId="2" hidden="1">{"'előző év december'!$A$2:$CP$214"}</definedName>
    <definedName name="____________cp1" localSheetId="45" hidden="1">{"'előző év december'!$A$2:$CP$214"}</definedName>
    <definedName name="____________cp1" localSheetId="4" hidden="1">{"'előző év december'!$A$2:$CP$214"}</definedName>
    <definedName name="____________cp1" localSheetId="11" hidden="1">{"'előző év december'!$A$2:$CP$214"}</definedName>
    <definedName name="____________cp1" localSheetId="35" hidden="1">{"'előző év december'!$A$2:$CP$214"}</definedName>
    <definedName name="____________cp1" localSheetId="36" hidden="1">{"'előző év december'!$A$2:$CP$214"}</definedName>
    <definedName name="____________cp1" localSheetId="31" hidden="1">{"'előző év december'!$A$2:$CP$214"}</definedName>
    <definedName name="____________cp1" localSheetId="16" hidden="1">{"'előző év december'!$A$2:$CP$214"}</definedName>
    <definedName name="____________cp1" localSheetId="15" hidden="1">{"'előző év december'!$A$2:$CP$214"}</definedName>
    <definedName name="____________cp1" localSheetId="14" hidden="1">{"'előző év december'!$A$2:$CP$214"}</definedName>
    <definedName name="____________cp1" localSheetId="41" hidden="1">{"'előző év december'!$A$2:$CP$214"}</definedName>
    <definedName name="____________cp1" localSheetId="39" hidden="1">{"'előző év december'!$A$2:$CP$214"}</definedName>
    <definedName name="____________cp1" localSheetId="26" hidden="1">{"'előző év december'!$A$2:$CP$214"}</definedName>
    <definedName name="____________cp1" localSheetId="20" hidden="1">{"'előző év december'!$A$2:$CP$214"}</definedName>
    <definedName name="____________cp1" localSheetId="9" hidden="1">{"'előző év december'!$A$2:$CP$214"}</definedName>
    <definedName name="____________cp1" localSheetId="6" hidden="1">{"'előző év december'!$A$2:$CP$214"}</definedName>
    <definedName name="____________cp1" localSheetId="34" hidden="1">{"'előző év december'!$A$2:$CP$214"}</definedName>
    <definedName name="____________cp1" localSheetId="42" hidden="1">{"'előző év december'!$A$2:$CP$214"}</definedName>
    <definedName name="____________cp1" localSheetId="19" hidden="1">{"'előző év december'!$A$2:$CP$214"}</definedName>
    <definedName name="____________cp1" hidden="1">{"'előző év december'!$A$2:$CP$214"}</definedName>
    <definedName name="____________cp10" localSheetId="2" hidden="1">{"'előző év december'!$A$2:$CP$214"}</definedName>
    <definedName name="____________cp10" localSheetId="45" hidden="1">{"'előző év december'!$A$2:$CP$214"}</definedName>
    <definedName name="____________cp10" localSheetId="4" hidden="1">{"'előző év december'!$A$2:$CP$214"}</definedName>
    <definedName name="____________cp10" localSheetId="11" hidden="1">{"'előző év december'!$A$2:$CP$214"}</definedName>
    <definedName name="____________cp10" localSheetId="35" hidden="1">{"'előző év december'!$A$2:$CP$214"}</definedName>
    <definedName name="____________cp10" localSheetId="36" hidden="1">{"'előző év december'!$A$2:$CP$214"}</definedName>
    <definedName name="____________cp10" localSheetId="31" hidden="1">{"'előző év december'!$A$2:$CP$214"}</definedName>
    <definedName name="____________cp10" localSheetId="16" hidden="1">{"'előző év december'!$A$2:$CP$214"}</definedName>
    <definedName name="____________cp10" localSheetId="15" hidden="1">{"'előző év december'!$A$2:$CP$214"}</definedName>
    <definedName name="____________cp10" localSheetId="14" hidden="1">{"'előző év december'!$A$2:$CP$214"}</definedName>
    <definedName name="____________cp10" localSheetId="41" hidden="1">{"'előző év december'!$A$2:$CP$214"}</definedName>
    <definedName name="____________cp10" localSheetId="39" hidden="1">{"'előző év december'!$A$2:$CP$214"}</definedName>
    <definedName name="____________cp10" localSheetId="26" hidden="1">{"'előző év december'!$A$2:$CP$214"}</definedName>
    <definedName name="____________cp10" localSheetId="20" hidden="1">{"'előző év december'!$A$2:$CP$214"}</definedName>
    <definedName name="____________cp10" localSheetId="9" hidden="1">{"'előző év december'!$A$2:$CP$214"}</definedName>
    <definedName name="____________cp10" localSheetId="6" hidden="1">{"'előző év december'!$A$2:$CP$214"}</definedName>
    <definedName name="____________cp10" localSheetId="34" hidden="1">{"'előző év december'!$A$2:$CP$214"}</definedName>
    <definedName name="____________cp10" localSheetId="42" hidden="1">{"'előző év december'!$A$2:$CP$214"}</definedName>
    <definedName name="____________cp10" localSheetId="19" hidden="1">{"'előző év december'!$A$2:$CP$214"}</definedName>
    <definedName name="____________cp10" hidden="1">{"'előző év december'!$A$2:$CP$214"}</definedName>
    <definedName name="____________cp11" localSheetId="2" hidden="1">{"'előző év december'!$A$2:$CP$214"}</definedName>
    <definedName name="____________cp11" localSheetId="45" hidden="1">{"'előző év december'!$A$2:$CP$214"}</definedName>
    <definedName name="____________cp11" localSheetId="4" hidden="1">{"'előző év december'!$A$2:$CP$214"}</definedName>
    <definedName name="____________cp11" localSheetId="11" hidden="1">{"'előző év december'!$A$2:$CP$214"}</definedName>
    <definedName name="____________cp11" localSheetId="35" hidden="1">{"'előző év december'!$A$2:$CP$214"}</definedName>
    <definedName name="____________cp11" localSheetId="36" hidden="1">{"'előző év december'!$A$2:$CP$214"}</definedName>
    <definedName name="____________cp11" localSheetId="31" hidden="1">{"'előző év december'!$A$2:$CP$214"}</definedName>
    <definedName name="____________cp11" localSheetId="16" hidden="1">{"'előző év december'!$A$2:$CP$214"}</definedName>
    <definedName name="____________cp11" localSheetId="15" hidden="1">{"'előző év december'!$A$2:$CP$214"}</definedName>
    <definedName name="____________cp11" localSheetId="14" hidden="1">{"'előző év december'!$A$2:$CP$214"}</definedName>
    <definedName name="____________cp11" localSheetId="41" hidden="1">{"'előző év december'!$A$2:$CP$214"}</definedName>
    <definedName name="____________cp11" localSheetId="39" hidden="1">{"'előző év december'!$A$2:$CP$214"}</definedName>
    <definedName name="____________cp11" localSheetId="26" hidden="1">{"'előző év december'!$A$2:$CP$214"}</definedName>
    <definedName name="____________cp11" localSheetId="20" hidden="1">{"'előző év december'!$A$2:$CP$214"}</definedName>
    <definedName name="____________cp11" localSheetId="9" hidden="1">{"'előző év december'!$A$2:$CP$214"}</definedName>
    <definedName name="____________cp11" localSheetId="6" hidden="1">{"'előző év december'!$A$2:$CP$214"}</definedName>
    <definedName name="____________cp11" localSheetId="34" hidden="1">{"'előző év december'!$A$2:$CP$214"}</definedName>
    <definedName name="____________cp11" localSheetId="42" hidden="1">{"'előző év december'!$A$2:$CP$214"}</definedName>
    <definedName name="____________cp11" localSheetId="19" hidden="1">{"'előző év december'!$A$2:$CP$214"}</definedName>
    <definedName name="____________cp11" hidden="1">{"'előző év december'!$A$2:$CP$214"}</definedName>
    <definedName name="____________cp2" localSheetId="2" hidden="1">{"'előző év december'!$A$2:$CP$214"}</definedName>
    <definedName name="____________cp2" localSheetId="45" hidden="1">{"'előző év december'!$A$2:$CP$214"}</definedName>
    <definedName name="____________cp2" localSheetId="4" hidden="1">{"'előző év december'!$A$2:$CP$214"}</definedName>
    <definedName name="____________cp2" localSheetId="11" hidden="1">{"'előző év december'!$A$2:$CP$214"}</definedName>
    <definedName name="____________cp2" localSheetId="35" hidden="1">{"'előző év december'!$A$2:$CP$214"}</definedName>
    <definedName name="____________cp2" localSheetId="36" hidden="1">{"'előző év december'!$A$2:$CP$214"}</definedName>
    <definedName name="____________cp2" localSheetId="31" hidden="1">{"'előző év december'!$A$2:$CP$214"}</definedName>
    <definedName name="____________cp2" localSheetId="16" hidden="1">{"'előző év december'!$A$2:$CP$214"}</definedName>
    <definedName name="____________cp2" localSheetId="15" hidden="1">{"'előző év december'!$A$2:$CP$214"}</definedName>
    <definedName name="____________cp2" localSheetId="14" hidden="1">{"'előző év december'!$A$2:$CP$214"}</definedName>
    <definedName name="____________cp2" localSheetId="41" hidden="1">{"'előző év december'!$A$2:$CP$214"}</definedName>
    <definedName name="____________cp2" localSheetId="39" hidden="1">{"'előző év december'!$A$2:$CP$214"}</definedName>
    <definedName name="____________cp2" localSheetId="26" hidden="1">{"'előző év december'!$A$2:$CP$214"}</definedName>
    <definedName name="____________cp2" localSheetId="20" hidden="1">{"'előző év december'!$A$2:$CP$214"}</definedName>
    <definedName name="____________cp2" localSheetId="9" hidden="1">{"'előző év december'!$A$2:$CP$214"}</definedName>
    <definedName name="____________cp2" localSheetId="6" hidden="1">{"'előző év december'!$A$2:$CP$214"}</definedName>
    <definedName name="____________cp2" localSheetId="34" hidden="1">{"'előző év december'!$A$2:$CP$214"}</definedName>
    <definedName name="____________cp2" localSheetId="42" hidden="1">{"'előző év december'!$A$2:$CP$214"}</definedName>
    <definedName name="____________cp2" localSheetId="19" hidden="1">{"'előző év december'!$A$2:$CP$214"}</definedName>
    <definedName name="____________cp2" hidden="1">{"'előző év december'!$A$2:$CP$214"}</definedName>
    <definedName name="____________cp3" localSheetId="2" hidden="1">{"'előző év december'!$A$2:$CP$214"}</definedName>
    <definedName name="____________cp3" localSheetId="45" hidden="1">{"'előző év december'!$A$2:$CP$214"}</definedName>
    <definedName name="____________cp3" localSheetId="4" hidden="1">{"'előző év december'!$A$2:$CP$214"}</definedName>
    <definedName name="____________cp3" localSheetId="11" hidden="1">{"'előző év december'!$A$2:$CP$214"}</definedName>
    <definedName name="____________cp3" localSheetId="35" hidden="1">{"'előző év december'!$A$2:$CP$214"}</definedName>
    <definedName name="____________cp3" localSheetId="36" hidden="1">{"'előző év december'!$A$2:$CP$214"}</definedName>
    <definedName name="____________cp3" localSheetId="31" hidden="1">{"'előző év december'!$A$2:$CP$214"}</definedName>
    <definedName name="____________cp3" localSheetId="16" hidden="1">{"'előző év december'!$A$2:$CP$214"}</definedName>
    <definedName name="____________cp3" localSheetId="15" hidden="1">{"'előző év december'!$A$2:$CP$214"}</definedName>
    <definedName name="____________cp3" localSheetId="14" hidden="1">{"'előző év december'!$A$2:$CP$214"}</definedName>
    <definedName name="____________cp3" localSheetId="41" hidden="1">{"'előző év december'!$A$2:$CP$214"}</definedName>
    <definedName name="____________cp3" localSheetId="39" hidden="1">{"'előző év december'!$A$2:$CP$214"}</definedName>
    <definedName name="____________cp3" localSheetId="26" hidden="1">{"'előző év december'!$A$2:$CP$214"}</definedName>
    <definedName name="____________cp3" localSheetId="20" hidden="1">{"'előző év december'!$A$2:$CP$214"}</definedName>
    <definedName name="____________cp3" localSheetId="9" hidden="1">{"'előző év december'!$A$2:$CP$214"}</definedName>
    <definedName name="____________cp3" localSheetId="6" hidden="1">{"'előző év december'!$A$2:$CP$214"}</definedName>
    <definedName name="____________cp3" localSheetId="34" hidden="1">{"'előző év december'!$A$2:$CP$214"}</definedName>
    <definedName name="____________cp3" localSheetId="42" hidden="1">{"'előző év december'!$A$2:$CP$214"}</definedName>
    <definedName name="____________cp3" localSheetId="19" hidden="1">{"'előző év december'!$A$2:$CP$214"}</definedName>
    <definedName name="____________cp3" hidden="1">{"'előző év december'!$A$2:$CP$214"}</definedName>
    <definedName name="____________cp4" localSheetId="2" hidden="1">{"'előző év december'!$A$2:$CP$214"}</definedName>
    <definedName name="____________cp4" localSheetId="45" hidden="1">{"'előző év december'!$A$2:$CP$214"}</definedName>
    <definedName name="____________cp4" localSheetId="4" hidden="1">{"'előző év december'!$A$2:$CP$214"}</definedName>
    <definedName name="____________cp4" localSheetId="11" hidden="1">{"'előző év december'!$A$2:$CP$214"}</definedName>
    <definedName name="____________cp4" localSheetId="35" hidden="1">{"'előző év december'!$A$2:$CP$214"}</definedName>
    <definedName name="____________cp4" localSheetId="36" hidden="1">{"'előző év december'!$A$2:$CP$214"}</definedName>
    <definedName name="____________cp4" localSheetId="31" hidden="1">{"'előző év december'!$A$2:$CP$214"}</definedName>
    <definedName name="____________cp4" localSheetId="16" hidden="1">{"'előző év december'!$A$2:$CP$214"}</definedName>
    <definedName name="____________cp4" localSheetId="15" hidden="1">{"'előző év december'!$A$2:$CP$214"}</definedName>
    <definedName name="____________cp4" localSheetId="14" hidden="1">{"'előző év december'!$A$2:$CP$214"}</definedName>
    <definedName name="____________cp4" localSheetId="41" hidden="1">{"'előző év december'!$A$2:$CP$214"}</definedName>
    <definedName name="____________cp4" localSheetId="39" hidden="1">{"'előző év december'!$A$2:$CP$214"}</definedName>
    <definedName name="____________cp4" localSheetId="26" hidden="1">{"'előző év december'!$A$2:$CP$214"}</definedName>
    <definedName name="____________cp4" localSheetId="20" hidden="1">{"'előző év december'!$A$2:$CP$214"}</definedName>
    <definedName name="____________cp4" localSheetId="9" hidden="1">{"'előző év december'!$A$2:$CP$214"}</definedName>
    <definedName name="____________cp4" localSheetId="6" hidden="1">{"'előző év december'!$A$2:$CP$214"}</definedName>
    <definedName name="____________cp4" localSheetId="34" hidden="1">{"'előző év december'!$A$2:$CP$214"}</definedName>
    <definedName name="____________cp4" localSheetId="42" hidden="1">{"'előző év december'!$A$2:$CP$214"}</definedName>
    <definedName name="____________cp4" localSheetId="19" hidden="1">{"'előző év december'!$A$2:$CP$214"}</definedName>
    <definedName name="____________cp4" hidden="1">{"'előző év december'!$A$2:$CP$214"}</definedName>
    <definedName name="____________cp5" localSheetId="2" hidden="1">{"'előző év december'!$A$2:$CP$214"}</definedName>
    <definedName name="____________cp5" localSheetId="45" hidden="1">{"'előző év december'!$A$2:$CP$214"}</definedName>
    <definedName name="____________cp5" localSheetId="4" hidden="1">{"'előző év december'!$A$2:$CP$214"}</definedName>
    <definedName name="____________cp5" localSheetId="11" hidden="1">{"'előző év december'!$A$2:$CP$214"}</definedName>
    <definedName name="____________cp5" localSheetId="35" hidden="1">{"'előző év december'!$A$2:$CP$214"}</definedName>
    <definedName name="____________cp5" localSheetId="36" hidden="1">{"'előző év december'!$A$2:$CP$214"}</definedName>
    <definedName name="____________cp5" localSheetId="31" hidden="1">{"'előző év december'!$A$2:$CP$214"}</definedName>
    <definedName name="____________cp5" localSheetId="16" hidden="1">{"'előző év december'!$A$2:$CP$214"}</definedName>
    <definedName name="____________cp5" localSheetId="15" hidden="1">{"'előző év december'!$A$2:$CP$214"}</definedName>
    <definedName name="____________cp5" localSheetId="14" hidden="1">{"'előző év december'!$A$2:$CP$214"}</definedName>
    <definedName name="____________cp5" localSheetId="41" hidden="1">{"'előző év december'!$A$2:$CP$214"}</definedName>
    <definedName name="____________cp5" localSheetId="39" hidden="1">{"'előző év december'!$A$2:$CP$214"}</definedName>
    <definedName name="____________cp5" localSheetId="26" hidden="1">{"'előző év december'!$A$2:$CP$214"}</definedName>
    <definedName name="____________cp5" localSheetId="20" hidden="1">{"'előző év december'!$A$2:$CP$214"}</definedName>
    <definedName name="____________cp5" localSheetId="9" hidden="1">{"'előző év december'!$A$2:$CP$214"}</definedName>
    <definedName name="____________cp5" localSheetId="6" hidden="1">{"'előző év december'!$A$2:$CP$214"}</definedName>
    <definedName name="____________cp5" localSheetId="34" hidden="1">{"'előző év december'!$A$2:$CP$214"}</definedName>
    <definedName name="____________cp5" localSheetId="42" hidden="1">{"'előző év december'!$A$2:$CP$214"}</definedName>
    <definedName name="____________cp5" localSheetId="19" hidden="1">{"'előző év december'!$A$2:$CP$214"}</definedName>
    <definedName name="____________cp5" hidden="1">{"'előző év december'!$A$2:$CP$214"}</definedName>
    <definedName name="____________cp6" localSheetId="2" hidden="1">{"'előző év december'!$A$2:$CP$214"}</definedName>
    <definedName name="____________cp6" localSheetId="45" hidden="1">{"'előző év december'!$A$2:$CP$214"}</definedName>
    <definedName name="____________cp6" localSheetId="4" hidden="1">{"'előző év december'!$A$2:$CP$214"}</definedName>
    <definedName name="____________cp6" localSheetId="11" hidden="1">{"'előző év december'!$A$2:$CP$214"}</definedName>
    <definedName name="____________cp6" localSheetId="35" hidden="1">{"'előző év december'!$A$2:$CP$214"}</definedName>
    <definedName name="____________cp6" localSheetId="36" hidden="1">{"'előző év december'!$A$2:$CP$214"}</definedName>
    <definedName name="____________cp6" localSheetId="31" hidden="1">{"'előző év december'!$A$2:$CP$214"}</definedName>
    <definedName name="____________cp6" localSheetId="16" hidden="1">{"'előző év december'!$A$2:$CP$214"}</definedName>
    <definedName name="____________cp6" localSheetId="15" hidden="1">{"'előző év december'!$A$2:$CP$214"}</definedName>
    <definedName name="____________cp6" localSheetId="14" hidden="1">{"'előző év december'!$A$2:$CP$214"}</definedName>
    <definedName name="____________cp6" localSheetId="41" hidden="1">{"'előző év december'!$A$2:$CP$214"}</definedName>
    <definedName name="____________cp6" localSheetId="39" hidden="1">{"'előző év december'!$A$2:$CP$214"}</definedName>
    <definedName name="____________cp6" localSheetId="26" hidden="1">{"'előző év december'!$A$2:$CP$214"}</definedName>
    <definedName name="____________cp6" localSheetId="20" hidden="1">{"'előző év december'!$A$2:$CP$214"}</definedName>
    <definedName name="____________cp6" localSheetId="9" hidden="1">{"'előző év december'!$A$2:$CP$214"}</definedName>
    <definedName name="____________cp6" localSheetId="6" hidden="1">{"'előző év december'!$A$2:$CP$214"}</definedName>
    <definedName name="____________cp6" localSheetId="34" hidden="1">{"'előző év december'!$A$2:$CP$214"}</definedName>
    <definedName name="____________cp6" localSheetId="42" hidden="1">{"'előző év december'!$A$2:$CP$214"}</definedName>
    <definedName name="____________cp6" localSheetId="19" hidden="1">{"'előző év december'!$A$2:$CP$214"}</definedName>
    <definedName name="____________cp6" hidden="1">{"'előző év december'!$A$2:$CP$214"}</definedName>
    <definedName name="____________cp7" localSheetId="2" hidden="1">{"'előző év december'!$A$2:$CP$214"}</definedName>
    <definedName name="____________cp7" localSheetId="45" hidden="1">{"'előző év december'!$A$2:$CP$214"}</definedName>
    <definedName name="____________cp7" localSheetId="4" hidden="1">{"'előző év december'!$A$2:$CP$214"}</definedName>
    <definedName name="____________cp7" localSheetId="11" hidden="1">{"'előző év december'!$A$2:$CP$214"}</definedName>
    <definedName name="____________cp7" localSheetId="35" hidden="1">{"'előző év december'!$A$2:$CP$214"}</definedName>
    <definedName name="____________cp7" localSheetId="36" hidden="1">{"'előző év december'!$A$2:$CP$214"}</definedName>
    <definedName name="____________cp7" localSheetId="31" hidden="1">{"'előző év december'!$A$2:$CP$214"}</definedName>
    <definedName name="____________cp7" localSheetId="16" hidden="1">{"'előző év december'!$A$2:$CP$214"}</definedName>
    <definedName name="____________cp7" localSheetId="15" hidden="1">{"'előző év december'!$A$2:$CP$214"}</definedName>
    <definedName name="____________cp7" localSheetId="14" hidden="1">{"'előző év december'!$A$2:$CP$214"}</definedName>
    <definedName name="____________cp7" localSheetId="41" hidden="1">{"'előző év december'!$A$2:$CP$214"}</definedName>
    <definedName name="____________cp7" localSheetId="39" hidden="1">{"'előző év december'!$A$2:$CP$214"}</definedName>
    <definedName name="____________cp7" localSheetId="26" hidden="1">{"'előző év december'!$A$2:$CP$214"}</definedName>
    <definedName name="____________cp7" localSheetId="20" hidden="1">{"'előző év december'!$A$2:$CP$214"}</definedName>
    <definedName name="____________cp7" localSheetId="9" hidden="1">{"'előző év december'!$A$2:$CP$214"}</definedName>
    <definedName name="____________cp7" localSheetId="6" hidden="1">{"'előző év december'!$A$2:$CP$214"}</definedName>
    <definedName name="____________cp7" localSheetId="34" hidden="1">{"'előző év december'!$A$2:$CP$214"}</definedName>
    <definedName name="____________cp7" localSheetId="42" hidden="1">{"'előző év december'!$A$2:$CP$214"}</definedName>
    <definedName name="____________cp7" localSheetId="19" hidden="1">{"'előző év december'!$A$2:$CP$214"}</definedName>
    <definedName name="____________cp7" hidden="1">{"'előző év december'!$A$2:$CP$214"}</definedName>
    <definedName name="____________cp8" localSheetId="2" hidden="1">{"'előző év december'!$A$2:$CP$214"}</definedName>
    <definedName name="____________cp8" localSheetId="45" hidden="1">{"'előző év december'!$A$2:$CP$214"}</definedName>
    <definedName name="____________cp8" localSheetId="4" hidden="1">{"'előző év december'!$A$2:$CP$214"}</definedName>
    <definedName name="____________cp8" localSheetId="11" hidden="1">{"'előző év december'!$A$2:$CP$214"}</definedName>
    <definedName name="____________cp8" localSheetId="35" hidden="1">{"'előző év december'!$A$2:$CP$214"}</definedName>
    <definedName name="____________cp8" localSheetId="36" hidden="1">{"'előző év december'!$A$2:$CP$214"}</definedName>
    <definedName name="____________cp8" localSheetId="31" hidden="1">{"'előző év december'!$A$2:$CP$214"}</definedName>
    <definedName name="____________cp8" localSheetId="16" hidden="1">{"'előző év december'!$A$2:$CP$214"}</definedName>
    <definedName name="____________cp8" localSheetId="15" hidden="1">{"'előző év december'!$A$2:$CP$214"}</definedName>
    <definedName name="____________cp8" localSheetId="14" hidden="1">{"'előző év december'!$A$2:$CP$214"}</definedName>
    <definedName name="____________cp8" localSheetId="41" hidden="1">{"'előző év december'!$A$2:$CP$214"}</definedName>
    <definedName name="____________cp8" localSheetId="39" hidden="1">{"'előző év december'!$A$2:$CP$214"}</definedName>
    <definedName name="____________cp8" localSheetId="26" hidden="1">{"'előző év december'!$A$2:$CP$214"}</definedName>
    <definedName name="____________cp8" localSheetId="20" hidden="1">{"'előző év december'!$A$2:$CP$214"}</definedName>
    <definedName name="____________cp8" localSheetId="9" hidden="1">{"'előző év december'!$A$2:$CP$214"}</definedName>
    <definedName name="____________cp8" localSheetId="6" hidden="1">{"'előző év december'!$A$2:$CP$214"}</definedName>
    <definedName name="____________cp8" localSheetId="34" hidden="1">{"'előző év december'!$A$2:$CP$214"}</definedName>
    <definedName name="____________cp8" localSheetId="42" hidden="1">{"'előző év december'!$A$2:$CP$214"}</definedName>
    <definedName name="____________cp8" localSheetId="19" hidden="1">{"'előző év december'!$A$2:$CP$214"}</definedName>
    <definedName name="____________cp8" hidden="1">{"'előző év december'!$A$2:$CP$214"}</definedName>
    <definedName name="____________cp9" localSheetId="2" hidden="1">{"'előző év december'!$A$2:$CP$214"}</definedName>
    <definedName name="____________cp9" localSheetId="45" hidden="1">{"'előző év december'!$A$2:$CP$214"}</definedName>
    <definedName name="____________cp9" localSheetId="4" hidden="1">{"'előző év december'!$A$2:$CP$214"}</definedName>
    <definedName name="____________cp9" localSheetId="11" hidden="1">{"'előző év december'!$A$2:$CP$214"}</definedName>
    <definedName name="____________cp9" localSheetId="35" hidden="1">{"'előző év december'!$A$2:$CP$214"}</definedName>
    <definedName name="____________cp9" localSheetId="36" hidden="1">{"'előző év december'!$A$2:$CP$214"}</definedName>
    <definedName name="____________cp9" localSheetId="31" hidden="1">{"'előző év december'!$A$2:$CP$214"}</definedName>
    <definedName name="____________cp9" localSheetId="16" hidden="1">{"'előző év december'!$A$2:$CP$214"}</definedName>
    <definedName name="____________cp9" localSheetId="15" hidden="1">{"'előző év december'!$A$2:$CP$214"}</definedName>
    <definedName name="____________cp9" localSheetId="14" hidden="1">{"'előző év december'!$A$2:$CP$214"}</definedName>
    <definedName name="____________cp9" localSheetId="41" hidden="1">{"'előző év december'!$A$2:$CP$214"}</definedName>
    <definedName name="____________cp9" localSheetId="39" hidden="1">{"'előző év december'!$A$2:$CP$214"}</definedName>
    <definedName name="____________cp9" localSheetId="26" hidden="1">{"'előző év december'!$A$2:$CP$214"}</definedName>
    <definedName name="____________cp9" localSheetId="20" hidden="1">{"'előző év december'!$A$2:$CP$214"}</definedName>
    <definedName name="____________cp9" localSheetId="9" hidden="1">{"'előző év december'!$A$2:$CP$214"}</definedName>
    <definedName name="____________cp9" localSheetId="6" hidden="1">{"'előző év december'!$A$2:$CP$214"}</definedName>
    <definedName name="____________cp9" localSheetId="34" hidden="1">{"'előző év december'!$A$2:$CP$214"}</definedName>
    <definedName name="____________cp9" localSheetId="42" hidden="1">{"'előző év december'!$A$2:$CP$214"}</definedName>
    <definedName name="____________cp9" localSheetId="19" hidden="1">{"'előző év december'!$A$2:$CP$214"}</definedName>
    <definedName name="____________cp9" hidden="1">{"'előző év december'!$A$2:$CP$214"}</definedName>
    <definedName name="____________cpr2" localSheetId="2" hidden="1">{"'előző év december'!$A$2:$CP$214"}</definedName>
    <definedName name="____________cpr2" localSheetId="45" hidden="1">{"'előző év december'!$A$2:$CP$214"}</definedName>
    <definedName name="____________cpr2" localSheetId="4" hidden="1">{"'előző év december'!$A$2:$CP$214"}</definedName>
    <definedName name="____________cpr2" localSheetId="11" hidden="1">{"'előző év december'!$A$2:$CP$214"}</definedName>
    <definedName name="____________cpr2" localSheetId="35" hidden="1">{"'előző év december'!$A$2:$CP$214"}</definedName>
    <definedName name="____________cpr2" localSheetId="36" hidden="1">{"'előző év december'!$A$2:$CP$214"}</definedName>
    <definedName name="____________cpr2" localSheetId="31" hidden="1">{"'előző év december'!$A$2:$CP$214"}</definedName>
    <definedName name="____________cpr2" localSheetId="16" hidden="1">{"'előző év december'!$A$2:$CP$214"}</definedName>
    <definedName name="____________cpr2" localSheetId="15" hidden="1">{"'előző év december'!$A$2:$CP$214"}</definedName>
    <definedName name="____________cpr2" localSheetId="14" hidden="1">{"'előző év december'!$A$2:$CP$214"}</definedName>
    <definedName name="____________cpr2" localSheetId="41" hidden="1">{"'előző év december'!$A$2:$CP$214"}</definedName>
    <definedName name="____________cpr2" localSheetId="39" hidden="1">{"'előző év december'!$A$2:$CP$214"}</definedName>
    <definedName name="____________cpr2" localSheetId="26" hidden="1">{"'előző év december'!$A$2:$CP$214"}</definedName>
    <definedName name="____________cpr2" localSheetId="20" hidden="1">{"'előző év december'!$A$2:$CP$214"}</definedName>
    <definedName name="____________cpr2" localSheetId="9" hidden="1">{"'előző év december'!$A$2:$CP$214"}</definedName>
    <definedName name="____________cpr2" localSheetId="6" hidden="1">{"'előző év december'!$A$2:$CP$214"}</definedName>
    <definedName name="____________cpr2" localSheetId="34" hidden="1">{"'előző év december'!$A$2:$CP$214"}</definedName>
    <definedName name="____________cpr2" localSheetId="42" hidden="1">{"'előző év december'!$A$2:$CP$214"}</definedName>
    <definedName name="____________cpr2" localSheetId="19" hidden="1">{"'előző év december'!$A$2:$CP$214"}</definedName>
    <definedName name="____________cpr2" hidden="1">{"'előző év december'!$A$2:$CP$214"}</definedName>
    <definedName name="____________cpr3" localSheetId="2" hidden="1">{"'előző év december'!$A$2:$CP$214"}</definedName>
    <definedName name="____________cpr3" localSheetId="45" hidden="1">{"'előző év december'!$A$2:$CP$214"}</definedName>
    <definedName name="____________cpr3" localSheetId="4" hidden="1">{"'előző év december'!$A$2:$CP$214"}</definedName>
    <definedName name="____________cpr3" localSheetId="11" hidden="1">{"'előző év december'!$A$2:$CP$214"}</definedName>
    <definedName name="____________cpr3" localSheetId="35" hidden="1">{"'előző év december'!$A$2:$CP$214"}</definedName>
    <definedName name="____________cpr3" localSheetId="36" hidden="1">{"'előző év december'!$A$2:$CP$214"}</definedName>
    <definedName name="____________cpr3" localSheetId="31" hidden="1">{"'előző év december'!$A$2:$CP$214"}</definedName>
    <definedName name="____________cpr3" localSheetId="16" hidden="1">{"'előző év december'!$A$2:$CP$214"}</definedName>
    <definedName name="____________cpr3" localSheetId="15" hidden="1">{"'előző év december'!$A$2:$CP$214"}</definedName>
    <definedName name="____________cpr3" localSheetId="14" hidden="1">{"'előző év december'!$A$2:$CP$214"}</definedName>
    <definedName name="____________cpr3" localSheetId="41" hidden="1">{"'előző év december'!$A$2:$CP$214"}</definedName>
    <definedName name="____________cpr3" localSheetId="39" hidden="1">{"'előző év december'!$A$2:$CP$214"}</definedName>
    <definedName name="____________cpr3" localSheetId="26" hidden="1">{"'előző év december'!$A$2:$CP$214"}</definedName>
    <definedName name="____________cpr3" localSheetId="20" hidden="1">{"'előző év december'!$A$2:$CP$214"}</definedName>
    <definedName name="____________cpr3" localSheetId="9" hidden="1">{"'előző év december'!$A$2:$CP$214"}</definedName>
    <definedName name="____________cpr3" localSheetId="6" hidden="1">{"'előző év december'!$A$2:$CP$214"}</definedName>
    <definedName name="____________cpr3" localSheetId="34" hidden="1">{"'előző év december'!$A$2:$CP$214"}</definedName>
    <definedName name="____________cpr3" localSheetId="42" hidden="1">{"'előző év december'!$A$2:$CP$214"}</definedName>
    <definedName name="____________cpr3" localSheetId="19" hidden="1">{"'előző év december'!$A$2:$CP$214"}</definedName>
    <definedName name="____________cpr3" hidden="1">{"'előző év december'!$A$2:$CP$214"}</definedName>
    <definedName name="____________cpr4" localSheetId="2" hidden="1">{"'előző év december'!$A$2:$CP$214"}</definedName>
    <definedName name="____________cpr4" localSheetId="45" hidden="1">{"'előző év december'!$A$2:$CP$214"}</definedName>
    <definedName name="____________cpr4" localSheetId="4" hidden="1">{"'előző év december'!$A$2:$CP$214"}</definedName>
    <definedName name="____________cpr4" localSheetId="11" hidden="1">{"'előző év december'!$A$2:$CP$214"}</definedName>
    <definedName name="____________cpr4" localSheetId="35" hidden="1">{"'előző év december'!$A$2:$CP$214"}</definedName>
    <definedName name="____________cpr4" localSheetId="36" hidden="1">{"'előző év december'!$A$2:$CP$214"}</definedName>
    <definedName name="____________cpr4" localSheetId="31" hidden="1">{"'előző év december'!$A$2:$CP$214"}</definedName>
    <definedName name="____________cpr4" localSheetId="16" hidden="1">{"'előző év december'!$A$2:$CP$214"}</definedName>
    <definedName name="____________cpr4" localSheetId="15" hidden="1">{"'előző év december'!$A$2:$CP$214"}</definedName>
    <definedName name="____________cpr4" localSheetId="14" hidden="1">{"'előző év december'!$A$2:$CP$214"}</definedName>
    <definedName name="____________cpr4" localSheetId="41" hidden="1">{"'előző év december'!$A$2:$CP$214"}</definedName>
    <definedName name="____________cpr4" localSheetId="39" hidden="1">{"'előző év december'!$A$2:$CP$214"}</definedName>
    <definedName name="____________cpr4" localSheetId="26" hidden="1">{"'előző év december'!$A$2:$CP$214"}</definedName>
    <definedName name="____________cpr4" localSheetId="20" hidden="1">{"'előző év december'!$A$2:$CP$214"}</definedName>
    <definedName name="____________cpr4" localSheetId="9" hidden="1">{"'előző év december'!$A$2:$CP$214"}</definedName>
    <definedName name="____________cpr4" localSheetId="6" hidden="1">{"'előző év december'!$A$2:$CP$214"}</definedName>
    <definedName name="____________cpr4" localSheetId="34" hidden="1">{"'előző év december'!$A$2:$CP$214"}</definedName>
    <definedName name="____________cpr4" localSheetId="42" hidden="1">{"'előző év december'!$A$2:$CP$214"}</definedName>
    <definedName name="____________cpr4" localSheetId="19" hidden="1">{"'előző év december'!$A$2:$CP$214"}</definedName>
    <definedName name="____________cpr4" hidden="1">{"'előző év december'!$A$2:$CP$214"}</definedName>
    <definedName name="___________cp1" localSheetId="2" hidden="1">{"'előző év december'!$A$2:$CP$214"}</definedName>
    <definedName name="___________cp1" localSheetId="45" hidden="1">{"'előző év december'!$A$2:$CP$214"}</definedName>
    <definedName name="___________cp1" localSheetId="4" hidden="1">{"'előző év december'!$A$2:$CP$214"}</definedName>
    <definedName name="___________cp1" localSheetId="11" hidden="1">{"'előző év december'!$A$2:$CP$214"}</definedName>
    <definedName name="___________cp1" localSheetId="35" hidden="1">{"'előző év december'!$A$2:$CP$214"}</definedName>
    <definedName name="___________cp1" localSheetId="36" hidden="1">{"'előző év december'!$A$2:$CP$214"}</definedName>
    <definedName name="___________cp1" localSheetId="31" hidden="1">{"'előző év december'!$A$2:$CP$214"}</definedName>
    <definedName name="___________cp1" localSheetId="16" hidden="1">{"'előző év december'!$A$2:$CP$214"}</definedName>
    <definedName name="___________cp1" localSheetId="15" hidden="1">{"'előző év december'!$A$2:$CP$214"}</definedName>
    <definedName name="___________cp1" localSheetId="14" hidden="1">{"'előző év december'!$A$2:$CP$214"}</definedName>
    <definedName name="___________cp1" localSheetId="41" hidden="1">{"'előző év december'!$A$2:$CP$214"}</definedName>
    <definedName name="___________cp1" localSheetId="39" hidden="1">{"'előző év december'!$A$2:$CP$214"}</definedName>
    <definedName name="___________cp1" localSheetId="26" hidden="1">{"'előző év december'!$A$2:$CP$214"}</definedName>
    <definedName name="___________cp1" localSheetId="20" hidden="1">{"'előző év december'!$A$2:$CP$214"}</definedName>
    <definedName name="___________cp1" localSheetId="9" hidden="1">{"'előző év december'!$A$2:$CP$214"}</definedName>
    <definedName name="___________cp1" localSheetId="6" hidden="1">{"'előző év december'!$A$2:$CP$214"}</definedName>
    <definedName name="___________cp1" localSheetId="34" hidden="1">{"'előző év december'!$A$2:$CP$214"}</definedName>
    <definedName name="___________cp1" localSheetId="42" hidden="1">{"'előző év december'!$A$2:$CP$214"}</definedName>
    <definedName name="___________cp1" localSheetId="19" hidden="1">{"'előző év december'!$A$2:$CP$214"}</definedName>
    <definedName name="___________cp1" hidden="1">{"'előző év december'!$A$2:$CP$214"}</definedName>
    <definedName name="___________cp10" localSheetId="2" hidden="1">{"'előző év december'!$A$2:$CP$214"}</definedName>
    <definedName name="___________cp10" localSheetId="45" hidden="1">{"'előző év december'!$A$2:$CP$214"}</definedName>
    <definedName name="___________cp10" localSheetId="4" hidden="1">{"'előző év december'!$A$2:$CP$214"}</definedName>
    <definedName name="___________cp10" localSheetId="11" hidden="1">{"'előző év december'!$A$2:$CP$214"}</definedName>
    <definedName name="___________cp10" localSheetId="35" hidden="1">{"'előző év december'!$A$2:$CP$214"}</definedName>
    <definedName name="___________cp10" localSheetId="36" hidden="1">{"'előző év december'!$A$2:$CP$214"}</definedName>
    <definedName name="___________cp10" localSheetId="31" hidden="1">{"'előző év december'!$A$2:$CP$214"}</definedName>
    <definedName name="___________cp10" localSheetId="16" hidden="1">{"'előző év december'!$A$2:$CP$214"}</definedName>
    <definedName name="___________cp10" localSheetId="15" hidden="1">{"'előző év december'!$A$2:$CP$214"}</definedName>
    <definedName name="___________cp10" localSheetId="14" hidden="1">{"'előző év december'!$A$2:$CP$214"}</definedName>
    <definedName name="___________cp10" localSheetId="41" hidden="1">{"'előző év december'!$A$2:$CP$214"}</definedName>
    <definedName name="___________cp10" localSheetId="39" hidden="1">{"'előző év december'!$A$2:$CP$214"}</definedName>
    <definedName name="___________cp10" localSheetId="26" hidden="1">{"'előző év december'!$A$2:$CP$214"}</definedName>
    <definedName name="___________cp10" localSheetId="20" hidden="1">{"'előző év december'!$A$2:$CP$214"}</definedName>
    <definedName name="___________cp10" localSheetId="9" hidden="1">{"'előző év december'!$A$2:$CP$214"}</definedName>
    <definedName name="___________cp10" localSheetId="6" hidden="1">{"'előző év december'!$A$2:$CP$214"}</definedName>
    <definedName name="___________cp10" localSheetId="34" hidden="1">{"'előző év december'!$A$2:$CP$214"}</definedName>
    <definedName name="___________cp10" localSheetId="42" hidden="1">{"'előző év december'!$A$2:$CP$214"}</definedName>
    <definedName name="___________cp10" localSheetId="19" hidden="1">{"'előző év december'!$A$2:$CP$214"}</definedName>
    <definedName name="___________cp10" hidden="1">{"'előző év december'!$A$2:$CP$214"}</definedName>
    <definedName name="___________cp11" localSheetId="2" hidden="1">{"'előző év december'!$A$2:$CP$214"}</definedName>
    <definedName name="___________cp11" localSheetId="45" hidden="1">{"'előző év december'!$A$2:$CP$214"}</definedName>
    <definedName name="___________cp11" localSheetId="4" hidden="1">{"'előző év december'!$A$2:$CP$214"}</definedName>
    <definedName name="___________cp11" localSheetId="11" hidden="1">{"'előző év december'!$A$2:$CP$214"}</definedName>
    <definedName name="___________cp11" localSheetId="35" hidden="1">{"'előző év december'!$A$2:$CP$214"}</definedName>
    <definedName name="___________cp11" localSheetId="36" hidden="1">{"'előző év december'!$A$2:$CP$214"}</definedName>
    <definedName name="___________cp11" localSheetId="31" hidden="1">{"'előző év december'!$A$2:$CP$214"}</definedName>
    <definedName name="___________cp11" localSheetId="16" hidden="1">{"'előző év december'!$A$2:$CP$214"}</definedName>
    <definedName name="___________cp11" localSheetId="15" hidden="1">{"'előző év december'!$A$2:$CP$214"}</definedName>
    <definedName name="___________cp11" localSheetId="14" hidden="1">{"'előző év december'!$A$2:$CP$214"}</definedName>
    <definedName name="___________cp11" localSheetId="41" hidden="1">{"'előző év december'!$A$2:$CP$214"}</definedName>
    <definedName name="___________cp11" localSheetId="39" hidden="1">{"'előző év december'!$A$2:$CP$214"}</definedName>
    <definedName name="___________cp11" localSheetId="26" hidden="1">{"'előző év december'!$A$2:$CP$214"}</definedName>
    <definedName name="___________cp11" localSheetId="20" hidden="1">{"'előző év december'!$A$2:$CP$214"}</definedName>
    <definedName name="___________cp11" localSheetId="9" hidden="1">{"'előző év december'!$A$2:$CP$214"}</definedName>
    <definedName name="___________cp11" localSheetId="6" hidden="1">{"'előző év december'!$A$2:$CP$214"}</definedName>
    <definedName name="___________cp11" localSheetId="34" hidden="1">{"'előző év december'!$A$2:$CP$214"}</definedName>
    <definedName name="___________cp11" localSheetId="42" hidden="1">{"'előző év december'!$A$2:$CP$214"}</definedName>
    <definedName name="___________cp11" localSheetId="19" hidden="1">{"'előző év december'!$A$2:$CP$214"}</definedName>
    <definedName name="___________cp11" hidden="1">{"'előző év december'!$A$2:$CP$214"}</definedName>
    <definedName name="___________cp2" localSheetId="2" hidden="1">{"'előző év december'!$A$2:$CP$214"}</definedName>
    <definedName name="___________cp2" localSheetId="45" hidden="1">{"'előző év december'!$A$2:$CP$214"}</definedName>
    <definedName name="___________cp2" localSheetId="4" hidden="1">{"'előző év december'!$A$2:$CP$214"}</definedName>
    <definedName name="___________cp2" localSheetId="11" hidden="1">{"'előző év december'!$A$2:$CP$214"}</definedName>
    <definedName name="___________cp2" localSheetId="35" hidden="1">{"'előző év december'!$A$2:$CP$214"}</definedName>
    <definedName name="___________cp2" localSheetId="36" hidden="1">{"'előző év december'!$A$2:$CP$214"}</definedName>
    <definedName name="___________cp2" localSheetId="31" hidden="1">{"'előző év december'!$A$2:$CP$214"}</definedName>
    <definedName name="___________cp2" localSheetId="16" hidden="1">{"'előző év december'!$A$2:$CP$214"}</definedName>
    <definedName name="___________cp2" localSheetId="15" hidden="1">{"'előző év december'!$A$2:$CP$214"}</definedName>
    <definedName name="___________cp2" localSheetId="14" hidden="1">{"'előző év december'!$A$2:$CP$214"}</definedName>
    <definedName name="___________cp2" localSheetId="41" hidden="1">{"'előző év december'!$A$2:$CP$214"}</definedName>
    <definedName name="___________cp2" localSheetId="39" hidden="1">{"'előző év december'!$A$2:$CP$214"}</definedName>
    <definedName name="___________cp2" localSheetId="26" hidden="1">{"'előző év december'!$A$2:$CP$214"}</definedName>
    <definedName name="___________cp2" localSheetId="20" hidden="1">{"'előző év december'!$A$2:$CP$214"}</definedName>
    <definedName name="___________cp2" localSheetId="9" hidden="1">{"'előző év december'!$A$2:$CP$214"}</definedName>
    <definedName name="___________cp2" localSheetId="6" hidden="1">{"'előző év december'!$A$2:$CP$214"}</definedName>
    <definedName name="___________cp2" localSheetId="34" hidden="1">{"'előző év december'!$A$2:$CP$214"}</definedName>
    <definedName name="___________cp2" localSheetId="42" hidden="1">{"'előző év december'!$A$2:$CP$214"}</definedName>
    <definedName name="___________cp2" localSheetId="19" hidden="1">{"'előző év december'!$A$2:$CP$214"}</definedName>
    <definedName name="___________cp2" hidden="1">{"'előző év december'!$A$2:$CP$214"}</definedName>
    <definedName name="___________cp3" localSheetId="2" hidden="1">{"'előző év december'!$A$2:$CP$214"}</definedName>
    <definedName name="___________cp3" localSheetId="45" hidden="1">{"'előző év december'!$A$2:$CP$214"}</definedName>
    <definedName name="___________cp3" localSheetId="4" hidden="1">{"'előző év december'!$A$2:$CP$214"}</definedName>
    <definedName name="___________cp3" localSheetId="11" hidden="1">{"'előző év december'!$A$2:$CP$214"}</definedName>
    <definedName name="___________cp3" localSheetId="35" hidden="1">{"'előző év december'!$A$2:$CP$214"}</definedName>
    <definedName name="___________cp3" localSheetId="36" hidden="1">{"'előző év december'!$A$2:$CP$214"}</definedName>
    <definedName name="___________cp3" localSheetId="31" hidden="1">{"'előző év december'!$A$2:$CP$214"}</definedName>
    <definedName name="___________cp3" localSheetId="16" hidden="1">{"'előző év december'!$A$2:$CP$214"}</definedName>
    <definedName name="___________cp3" localSheetId="15" hidden="1">{"'előző év december'!$A$2:$CP$214"}</definedName>
    <definedName name="___________cp3" localSheetId="14" hidden="1">{"'előző év december'!$A$2:$CP$214"}</definedName>
    <definedName name="___________cp3" localSheetId="41" hidden="1">{"'előző év december'!$A$2:$CP$214"}</definedName>
    <definedName name="___________cp3" localSheetId="39" hidden="1">{"'előző év december'!$A$2:$CP$214"}</definedName>
    <definedName name="___________cp3" localSheetId="26" hidden="1">{"'előző év december'!$A$2:$CP$214"}</definedName>
    <definedName name="___________cp3" localSheetId="20" hidden="1">{"'előző év december'!$A$2:$CP$214"}</definedName>
    <definedName name="___________cp3" localSheetId="9" hidden="1">{"'előző év december'!$A$2:$CP$214"}</definedName>
    <definedName name="___________cp3" localSheetId="6" hidden="1">{"'előző év december'!$A$2:$CP$214"}</definedName>
    <definedName name="___________cp3" localSheetId="34" hidden="1">{"'előző év december'!$A$2:$CP$214"}</definedName>
    <definedName name="___________cp3" localSheetId="42" hidden="1">{"'előző év december'!$A$2:$CP$214"}</definedName>
    <definedName name="___________cp3" localSheetId="19" hidden="1">{"'előző év december'!$A$2:$CP$214"}</definedName>
    <definedName name="___________cp3" hidden="1">{"'előző év december'!$A$2:$CP$214"}</definedName>
    <definedName name="___________cp4" localSheetId="2" hidden="1">{"'előző év december'!$A$2:$CP$214"}</definedName>
    <definedName name="___________cp4" localSheetId="45" hidden="1">{"'előző év december'!$A$2:$CP$214"}</definedName>
    <definedName name="___________cp4" localSheetId="4" hidden="1">{"'előző év december'!$A$2:$CP$214"}</definedName>
    <definedName name="___________cp4" localSheetId="11" hidden="1">{"'előző év december'!$A$2:$CP$214"}</definedName>
    <definedName name="___________cp4" localSheetId="35" hidden="1">{"'előző év december'!$A$2:$CP$214"}</definedName>
    <definedName name="___________cp4" localSheetId="36" hidden="1">{"'előző év december'!$A$2:$CP$214"}</definedName>
    <definedName name="___________cp4" localSheetId="31" hidden="1">{"'előző év december'!$A$2:$CP$214"}</definedName>
    <definedName name="___________cp4" localSheetId="16" hidden="1">{"'előző év december'!$A$2:$CP$214"}</definedName>
    <definedName name="___________cp4" localSheetId="15" hidden="1">{"'előző év december'!$A$2:$CP$214"}</definedName>
    <definedName name="___________cp4" localSheetId="14" hidden="1">{"'előző év december'!$A$2:$CP$214"}</definedName>
    <definedName name="___________cp4" localSheetId="41" hidden="1">{"'előző év december'!$A$2:$CP$214"}</definedName>
    <definedName name="___________cp4" localSheetId="39" hidden="1">{"'előző év december'!$A$2:$CP$214"}</definedName>
    <definedName name="___________cp4" localSheetId="26" hidden="1">{"'előző év december'!$A$2:$CP$214"}</definedName>
    <definedName name="___________cp4" localSheetId="20" hidden="1">{"'előző év december'!$A$2:$CP$214"}</definedName>
    <definedName name="___________cp4" localSheetId="9" hidden="1">{"'előző év december'!$A$2:$CP$214"}</definedName>
    <definedName name="___________cp4" localSheetId="6" hidden="1">{"'előző év december'!$A$2:$CP$214"}</definedName>
    <definedName name="___________cp4" localSheetId="34" hidden="1">{"'előző év december'!$A$2:$CP$214"}</definedName>
    <definedName name="___________cp4" localSheetId="42" hidden="1">{"'előző év december'!$A$2:$CP$214"}</definedName>
    <definedName name="___________cp4" localSheetId="19" hidden="1">{"'előző év december'!$A$2:$CP$214"}</definedName>
    <definedName name="___________cp4" hidden="1">{"'előző év december'!$A$2:$CP$214"}</definedName>
    <definedName name="___________cp5" localSheetId="2" hidden="1">{"'előző év december'!$A$2:$CP$214"}</definedName>
    <definedName name="___________cp5" localSheetId="45" hidden="1">{"'előző év december'!$A$2:$CP$214"}</definedName>
    <definedName name="___________cp5" localSheetId="4" hidden="1">{"'előző év december'!$A$2:$CP$214"}</definedName>
    <definedName name="___________cp5" localSheetId="11" hidden="1">{"'előző év december'!$A$2:$CP$214"}</definedName>
    <definedName name="___________cp5" localSheetId="35" hidden="1">{"'előző év december'!$A$2:$CP$214"}</definedName>
    <definedName name="___________cp5" localSheetId="36" hidden="1">{"'előző év december'!$A$2:$CP$214"}</definedName>
    <definedName name="___________cp5" localSheetId="31" hidden="1">{"'előző év december'!$A$2:$CP$214"}</definedName>
    <definedName name="___________cp5" localSheetId="16" hidden="1">{"'előző év december'!$A$2:$CP$214"}</definedName>
    <definedName name="___________cp5" localSheetId="15" hidden="1">{"'előző év december'!$A$2:$CP$214"}</definedName>
    <definedName name="___________cp5" localSheetId="14" hidden="1">{"'előző év december'!$A$2:$CP$214"}</definedName>
    <definedName name="___________cp5" localSheetId="41" hidden="1">{"'előző év december'!$A$2:$CP$214"}</definedName>
    <definedName name="___________cp5" localSheetId="39" hidden="1">{"'előző év december'!$A$2:$CP$214"}</definedName>
    <definedName name="___________cp5" localSheetId="26" hidden="1">{"'előző év december'!$A$2:$CP$214"}</definedName>
    <definedName name="___________cp5" localSheetId="20" hidden="1">{"'előző év december'!$A$2:$CP$214"}</definedName>
    <definedName name="___________cp5" localSheetId="9" hidden="1">{"'előző év december'!$A$2:$CP$214"}</definedName>
    <definedName name="___________cp5" localSheetId="6" hidden="1">{"'előző év december'!$A$2:$CP$214"}</definedName>
    <definedName name="___________cp5" localSheetId="34" hidden="1">{"'előző év december'!$A$2:$CP$214"}</definedName>
    <definedName name="___________cp5" localSheetId="42" hidden="1">{"'előző év december'!$A$2:$CP$214"}</definedName>
    <definedName name="___________cp5" localSheetId="19" hidden="1">{"'előző év december'!$A$2:$CP$214"}</definedName>
    <definedName name="___________cp5" hidden="1">{"'előző év december'!$A$2:$CP$214"}</definedName>
    <definedName name="___________cp6" localSheetId="2" hidden="1">{"'előző év december'!$A$2:$CP$214"}</definedName>
    <definedName name="___________cp6" localSheetId="45" hidden="1">{"'előző év december'!$A$2:$CP$214"}</definedName>
    <definedName name="___________cp6" localSheetId="4" hidden="1">{"'előző év december'!$A$2:$CP$214"}</definedName>
    <definedName name="___________cp6" localSheetId="11" hidden="1">{"'előző év december'!$A$2:$CP$214"}</definedName>
    <definedName name="___________cp6" localSheetId="35" hidden="1">{"'előző év december'!$A$2:$CP$214"}</definedName>
    <definedName name="___________cp6" localSheetId="36" hidden="1">{"'előző év december'!$A$2:$CP$214"}</definedName>
    <definedName name="___________cp6" localSheetId="31" hidden="1">{"'előző év december'!$A$2:$CP$214"}</definedName>
    <definedName name="___________cp6" localSheetId="16" hidden="1">{"'előző év december'!$A$2:$CP$214"}</definedName>
    <definedName name="___________cp6" localSheetId="15" hidden="1">{"'előző év december'!$A$2:$CP$214"}</definedName>
    <definedName name="___________cp6" localSheetId="14" hidden="1">{"'előző év december'!$A$2:$CP$214"}</definedName>
    <definedName name="___________cp6" localSheetId="41" hidden="1">{"'előző év december'!$A$2:$CP$214"}</definedName>
    <definedName name="___________cp6" localSheetId="39" hidden="1">{"'előző év december'!$A$2:$CP$214"}</definedName>
    <definedName name="___________cp6" localSheetId="26" hidden="1">{"'előző év december'!$A$2:$CP$214"}</definedName>
    <definedName name="___________cp6" localSheetId="20" hidden="1">{"'előző év december'!$A$2:$CP$214"}</definedName>
    <definedName name="___________cp6" localSheetId="9" hidden="1">{"'előző év december'!$A$2:$CP$214"}</definedName>
    <definedName name="___________cp6" localSheetId="6" hidden="1">{"'előző év december'!$A$2:$CP$214"}</definedName>
    <definedName name="___________cp6" localSheetId="34" hidden="1">{"'előző év december'!$A$2:$CP$214"}</definedName>
    <definedName name="___________cp6" localSheetId="42" hidden="1">{"'előző év december'!$A$2:$CP$214"}</definedName>
    <definedName name="___________cp6" localSheetId="19" hidden="1">{"'előző év december'!$A$2:$CP$214"}</definedName>
    <definedName name="___________cp6" hidden="1">{"'előző év december'!$A$2:$CP$214"}</definedName>
    <definedName name="___________cp7" localSheetId="2" hidden="1">{"'előző év december'!$A$2:$CP$214"}</definedName>
    <definedName name="___________cp7" localSheetId="45" hidden="1">{"'előző év december'!$A$2:$CP$214"}</definedName>
    <definedName name="___________cp7" localSheetId="4" hidden="1">{"'előző év december'!$A$2:$CP$214"}</definedName>
    <definedName name="___________cp7" localSheetId="11" hidden="1">{"'előző év december'!$A$2:$CP$214"}</definedName>
    <definedName name="___________cp7" localSheetId="35" hidden="1">{"'előző év december'!$A$2:$CP$214"}</definedName>
    <definedName name="___________cp7" localSheetId="36" hidden="1">{"'előző év december'!$A$2:$CP$214"}</definedName>
    <definedName name="___________cp7" localSheetId="31" hidden="1">{"'előző év december'!$A$2:$CP$214"}</definedName>
    <definedName name="___________cp7" localSheetId="16" hidden="1">{"'előző év december'!$A$2:$CP$214"}</definedName>
    <definedName name="___________cp7" localSheetId="15" hidden="1">{"'előző év december'!$A$2:$CP$214"}</definedName>
    <definedName name="___________cp7" localSheetId="14" hidden="1">{"'előző év december'!$A$2:$CP$214"}</definedName>
    <definedName name="___________cp7" localSheetId="41" hidden="1">{"'előző év december'!$A$2:$CP$214"}</definedName>
    <definedName name="___________cp7" localSheetId="39" hidden="1">{"'előző év december'!$A$2:$CP$214"}</definedName>
    <definedName name="___________cp7" localSheetId="26" hidden="1">{"'előző év december'!$A$2:$CP$214"}</definedName>
    <definedName name="___________cp7" localSheetId="20" hidden="1">{"'előző év december'!$A$2:$CP$214"}</definedName>
    <definedName name="___________cp7" localSheetId="9" hidden="1">{"'előző év december'!$A$2:$CP$214"}</definedName>
    <definedName name="___________cp7" localSheetId="6" hidden="1">{"'előző év december'!$A$2:$CP$214"}</definedName>
    <definedName name="___________cp7" localSheetId="34" hidden="1">{"'előző év december'!$A$2:$CP$214"}</definedName>
    <definedName name="___________cp7" localSheetId="42" hidden="1">{"'előző év december'!$A$2:$CP$214"}</definedName>
    <definedName name="___________cp7" localSheetId="19" hidden="1">{"'előző év december'!$A$2:$CP$214"}</definedName>
    <definedName name="___________cp7" hidden="1">{"'előző év december'!$A$2:$CP$214"}</definedName>
    <definedName name="___________cp8" localSheetId="2" hidden="1">{"'előző év december'!$A$2:$CP$214"}</definedName>
    <definedName name="___________cp8" localSheetId="45" hidden="1">{"'előző év december'!$A$2:$CP$214"}</definedName>
    <definedName name="___________cp8" localSheetId="4" hidden="1">{"'előző év december'!$A$2:$CP$214"}</definedName>
    <definedName name="___________cp8" localSheetId="11" hidden="1">{"'előző év december'!$A$2:$CP$214"}</definedName>
    <definedName name="___________cp8" localSheetId="35" hidden="1">{"'előző év december'!$A$2:$CP$214"}</definedName>
    <definedName name="___________cp8" localSheetId="36" hidden="1">{"'előző év december'!$A$2:$CP$214"}</definedName>
    <definedName name="___________cp8" localSheetId="31" hidden="1">{"'előző év december'!$A$2:$CP$214"}</definedName>
    <definedName name="___________cp8" localSheetId="16" hidden="1">{"'előző év december'!$A$2:$CP$214"}</definedName>
    <definedName name="___________cp8" localSheetId="15" hidden="1">{"'előző év december'!$A$2:$CP$214"}</definedName>
    <definedName name="___________cp8" localSheetId="14" hidden="1">{"'előző év december'!$A$2:$CP$214"}</definedName>
    <definedName name="___________cp8" localSheetId="41" hidden="1">{"'előző év december'!$A$2:$CP$214"}</definedName>
    <definedName name="___________cp8" localSheetId="39" hidden="1">{"'előző év december'!$A$2:$CP$214"}</definedName>
    <definedName name="___________cp8" localSheetId="26" hidden="1">{"'előző év december'!$A$2:$CP$214"}</definedName>
    <definedName name="___________cp8" localSheetId="20" hidden="1">{"'előző év december'!$A$2:$CP$214"}</definedName>
    <definedName name="___________cp8" localSheetId="9" hidden="1">{"'előző év december'!$A$2:$CP$214"}</definedName>
    <definedName name="___________cp8" localSheetId="6" hidden="1">{"'előző év december'!$A$2:$CP$214"}</definedName>
    <definedName name="___________cp8" localSheetId="34" hidden="1">{"'előző év december'!$A$2:$CP$214"}</definedName>
    <definedName name="___________cp8" localSheetId="42" hidden="1">{"'előző év december'!$A$2:$CP$214"}</definedName>
    <definedName name="___________cp8" localSheetId="19" hidden="1">{"'előző év december'!$A$2:$CP$214"}</definedName>
    <definedName name="___________cp8" hidden="1">{"'előző év december'!$A$2:$CP$214"}</definedName>
    <definedName name="___________cp9" localSheetId="2" hidden="1">{"'előző év december'!$A$2:$CP$214"}</definedName>
    <definedName name="___________cp9" localSheetId="45" hidden="1">{"'előző év december'!$A$2:$CP$214"}</definedName>
    <definedName name="___________cp9" localSheetId="4" hidden="1">{"'előző év december'!$A$2:$CP$214"}</definedName>
    <definedName name="___________cp9" localSheetId="11" hidden="1">{"'előző év december'!$A$2:$CP$214"}</definedName>
    <definedName name="___________cp9" localSheetId="35" hidden="1">{"'előző év december'!$A$2:$CP$214"}</definedName>
    <definedName name="___________cp9" localSheetId="36" hidden="1">{"'előző év december'!$A$2:$CP$214"}</definedName>
    <definedName name="___________cp9" localSheetId="31" hidden="1">{"'előző év december'!$A$2:$CP$214"}</definedName>
    <definedName name="___________cp9" localSheetId="16" hidden="1">{"'előző év december'!$A$2:$CP$214"}</definedName>
    <definedName name="___________cp9" localSheetId="15" hidden="1">{"'előző év december'!$A$2:$CP$214"}</definedName>
    <definedName name="___________cp9" localSheetId="14" hidden="1">{"'előző év december'!$A$2:$CP$214"}</definedName>
    <definedName name="___________cp9" localSheetId="41" hidden="1">{"'előző év december'!$A$2:$CP$214"}</definedName>
    <definedName name="___________cp9" localSheetId="39" hidden="1">{"'előző év december'!$A$2:$CP$214"}</definedName>
    <definedName name="___________cp9" localSheetId="26" hidden="1">{"'előző év december'!$A$2:$CP$214"}</definedName>
    <definedName name="___________cp9" localSheetId="20" hidden="1">{"'előző év december'!$A$2:$CP$214"}</definedName>
    <definedName name="___________cp9" localSheetId="9" hidden="1">{"'előző év december'!$A$2:$CP$214"}</definedName>
    <definedName name="___________cp9" localSheetId="6" hidden="1">{"'előző év december'!$A$2:$CP$214"}</definedName>
    <definedName name="___________cp9" localSheetId="34" hidden="1">{"'előző év december'!$A$2:$CP$214"}</definedName>
    <definedName name="___________cp9" localSheetId="42" hidden="1">{"'előző év december'!$A$2:$CP$214"}</definedName>
    <definedName name="___________cp9" localSheetId="19" hidden="1">{"'előző év december'!$A$2:$CP$214"}</definedName>
    <definedName name="___________cp9" hidden="1">{"'előző év december'!$A$2:$CP$214"}</definedName>
    <definedName name="___________cpr2" localSheetId="2" hidden="1">{"'előző év december'!$A$2:$CP$214"}</definedName>
    <definedName name="___________cpr2" localSheetId="45" hidden="1">{"'előző év december'!$A$2:$CP$214"}</definedName>
    <definedName name="___________cpr2" localSheetId="4" hidden="1">{"'előző év december'!$A$2:$CP$214"}</definedName>
    <definedName name="___________cpr2" localSheetId="11" hidden="1">{"'előző év december'!$A$2:$CP$214"}</definedName>
    <definedName name="___________cpr2" localSheetId="35" hidden="1">{"'előző év december'!$A$2:$CP$214"}</definedName>
    <definedName name="___________cpr2" localSheetId="36" hidden="1">{"'előző év december'!$A$2:$CP$214"}</definedName>
    <definedName name="___________cpr2" localSheetId="31" hidden="1">{"'előző év december'!$A$2:$CP$214"}</definedName>
    <definedName name="___________cpr2" localSheetId="16" hidden="1">{"'előző év december'!$A$2:$CP$214"}</definedName>
    <definedName name="___________cpr2" localSheetId="15" hidden="1">{"'előző év december'!$A$2:$CP$214"}</definedName>
    <definedName name="___________cpr2" localSheetId="14" hidden="1">{"'előző év december'!$A$2:$CP$214"}</definedName>
    <definedName name="___________cpr2" localSheetId="41" hidden="1">{"'előző év december'!$A$2:$CP$214"}</definedName>
    <definedName name="___________cpr2" localSheetId="39" hidden="1">{"'előző év december'!$A$2:$CP$214"}</definedName>
    <definedName name="___________cpr2" localSheetId="26" hidden="1">{"'előző év december'!$A$2:$CP$214"}</definedName>
    <definedName name="___________cpr2" localSheetId="20" hidden="1">{"'előző év december'!$A$2:$CP$214"}</definedName>
    <definedName name="___________cpr2" localSheetId="9" hidden="1">{"'előző év december'!$A$2:$CP$214"}</definedName>
    <definedName name="___________cpr2" localSheetId="6" hidden="1">{"'előző év december'!$A$2:$CP$214"}</definedName>
    <definedName name="___________cpr2" localSheetId="34" hidden="1">{"'előző év december'!$A$2:$CP$214"}</definedName>
    <definedName name="___________cpr2" localSheetId="42" hidden="1">{"'előző év december'!$A$2:$CP$214"}</definedName>
    <definedName name="___________cpr2" localSheetId="19" hidden="1">{"'előző év december'!$A$2:$CP$214"}</definedName>
    <definedName name="___________cpr2" hidden="1">{"'előző év december'!$A$2:$CP$214"}</definedName>
    <definedName name="___________cpr3" localSheetId="2" hidden="1">{"'előző év december'!$A$2:$CP$214"}</definedName>
    <definedName name="___________cpr3" localSheetId="45" hidden="1">{"'előző év december'!$A$2:$CP$214"}</definedName>
    <definedName name="___________cpr3" localSheetId="4" hidden="1">{"'előző év december'!$A$2:$CP$214"}</definedName>
    <definedName name="___________cpr3" localSheetId="11" hidden="1">{"'előző év december'!$A$2:$CP$214"}</definedName>
    <definedName name="___________cpr3" localSheetId="35" hidden="1">{"'előző év december'!$A$2:$CP$214"}</definedName>
    <definedName name="___________cpr3" localSheetId="36" hidden="1">{"'előző év december'!$A$2:$CP$214"}</definedName>
    <definedName name="___________cpr3" localSheetId="31" hidden="1">{"'előző év december'!$A$2:$CP$214"}</definedName>
    <definedName name="___________cpr3" localSheetId="16" hidden="1">{"'előző év december'!$A$2:$CP$214"}</definedName>
    <definedName name="___________cpr3" localSheetId="15" hidden="1">{"'előző év december'!$A$2:$CP$214"}</definedName>
    <definedName name="___________cpr3" localSheetId="14" hidden="1">{"'előző év december'!$A$2:$CP$214"}</definedName>
    <definedName name="___________cpr3" localSheetId="41" hidden="1">{"'előző év december'!$A$2:$CP$214"}</definedName>
    <definedName name="___________cpr3" localSheetId="39" hidden="1">{"'előző év december'!$A$2:$CP$214"}</definedName>
    <definedName name="___________cpr3" localSheetId="26" hidden="1">{"'előző év december'!$A$2:$CP$214"}</definedName>
    <definedName name="___________cpr3" localSheetId="20" hidden="1">{"'előző év december'!$A$2:$CP$214"}</definedName>
    <definedName name="___________cpr3" localSheetId="9" hidden="1">{"'előző év december'!$A$2:$CP$214"}</definedName>
    <definedName name="___________cpr3" localSheetId="6" hidden="1">{"'előző év december'!$A$2:$CP$214"}</definedName>
    <definedName name="___________cpr3" localSheetId="34" hidden="1">{"'előző év december'!$A$2:$CP$214"}</definedName>
    <definedName name="___________cpr3" localSheetId="42" hidden="1">{"'előző év december'!$A$2:$CP$214"}</definedName>
    <definedName name="___________cpr3" localSheetId="19" hidden="1">{"'előző év december'!$A$2:$CP$214"}</definedName>
    <definedName name="___________cpr3" hidden="1">{"'előző év december'!$A$2:$CP$214"}</definedName>
    <definedName name="___________cpr4" localSheetId="2" hidden="1">{"'előző év december'!$A$2:$CP$214"}</definedName>
    <definedName name="___________cpr4" localSheetId="45" hidden="1">{"'előző év december'!$A$2:$CP$214"}</definedName>
    <definedName name="___________cpr4" localSheetId="4" hidden="1">{"'előző év december'!$A$2:$CP$214"}</definedName>
    <definedName name="___________cpr4" localSheetId="11" hidden="1">{"'előző év december'!$A$2:$CP$214"}</definedName>
    <definedName name="___________cpr4" localSheetId="35" hidden="1">{"'előző év december'!$A$2:$CP$214"}</definedName>
    <definedName name="___________cpr4" localSheetId="36" hidden="1">{"'előző év december'!$A$2:$CP$214"}</definedName>
    <definedName name="___________cpr4" localSheetId="31" hidden="1">{"'előző év december'!$A$2:$CP$214"}</definedName>
    <definedName name="___________cpr4" localSheetId="16" hidden="1">{"'előző év december'!$A$2:$CP$214"}</definedName>
    <definedName name="___________cpr4" localSheetId="15" hidden="1">{"'előző év december'!$A$2:$CP$214"}</definedName>
    <definedName name="___________cpr4" localSheetId="14" hidden="1">{"'előző év december'!$A$2:$CP$214"}</definedName>
    <definedName name="___________cpr4" localSheetId="41" hidden="1">{"'előző év december'!$A$2:$CP$214"}</definedName>
    <definedName name="___________cpr4" localSheetId="39" hidden="1">{"'előző év december'!$A$2:$CP$214"}</definedName>
    <definedName name="___________cpr4" localSheetId="26" hidden="1">{"'előző év december'!$A$2:$CP$214"}</definedName>
    <definedName name="___________cpr4" localSheetId="20" hidden="1">{"'előző év december'!$A$2:$CP$214"}</definedName>
    <definedName name="___________cpr4" localSheetId="9" hidden="1">{"'előző év december'!$A$2:$CP$214"}</definedName>
    <definedName name="___________cpr4" localSheetId="6" hidden="1">{"'előző év december'!$A$2:$CP$214"}</definedName>
    <definedName name="___________cpr4" localSheetId="34" hidden="1">{"'előző év december'!$A$2:$CP$214"}</definedName>
    <definedName name="___________cpr4" localSheetId="42" hidden="1">{"'előző év december'!$A$2:$CP$214"}</definedName>
    <definedName name="___________cpr4" localSheetId="19" hidden="1">{"'előző év december'!$A$2:$CP$214"}</definedName>
    <definedName name="___________cpr4" hidden="1">{"'előző év december'!$A$2:$CP$214"}</definedName>
    <definedName name="__________cp1" localSheetId="2" hidden="1">{"'előző év december'!$A$2:$CP$214"}</definedName>
    <definedName name="__________cp1" localSheetId="45" hidden="1">{"'előző év december'!$A$2:$CP$214"}</definedName>
    <definedName name="__________cp1" localSheetId="4" hidden="1">{"'előző év december'!$A$2:$CP$214"}</definedName>
    <definedName name="__________cp1" localSheetId="11" hidden="1">{"'előző év december'!$A$2:$CP$214"}</definedName>
    <definedName name="__________cp1" localSheetId="35" hidden="1">{"'előző év december'!$A$2:$CP$214"}</definedName>
    <definedName name="__________cp1" localSheetId="36" hidden="1">{"'előző év december'!$A$2:$CP$214"}</definedName>
    <definedName name="__________cp1" localSheetId="31" hidden="1">{"'előző év december'!$A$2:$CP$214"}</definedName>
    <definedName name="__________cp1" localSheetId="16" hidden="1">{"'előző év december'!$A$2:$CP$214"}</definedName>
    <definedName name="__________cp1" localSheetId="15" hidden="1">{"'előző év december'!$A$2:$CP$214"}</definedName>
    <definedName name="__________cp1" localSheetId="14" hidden="1">{"'előző év december'!$A$2:$CP$214"}</definedName>
    <definedName name="__________cp1" localSheetId="41" hidden="1">{"'előző év december'!$A$2:$CP$214"}</definedName>
    <definedName name="__________cp1" localSheetId="39" hidden="1">{"'előző év december'!$A$2:$CP$214"}</definedName>
    <definedName name="__________cp1" localSheetId="26" hidden="1">{"'előző év december'!$A$2:$CP$214"}</definedName>
    <definedName name="__________cp1" localSheetId="20" hidden="1">{"'előző év december'!$A$2:$CP$214"}</definedName>
    <definedName name="__________cp1" localSheetId="9" hidden="1">{"'előző év december'!$A$2:$CP$214"}</definedName>
    <definedName name="__________cp1" localSheetId="6" hidden="1">{"'előző év december'!$A$2:$CP$214"}</definedName>
    <definedName name="__________cp1" localSheetId="34" hidden="1">{"'előző év december'!$A$2:$CP$214"}</definedName>
    <definedName name="__________cp1" localSheetId="42" hidden="1">{"'előző év december'!$A$2:$CP$214"}</definedName>
    <definedName name="__________cp1" localSheetId="19" hidden="1">{"'előző év december'!$A$2:$CP$214"}</definedName>
    <definedName name="__________cp1" hidden="1">{"'előző év december'!$A$2:$CP$214"}</definedName>
    <definedName name="__________cp10" localSheetId="2" hidden="1">{"'előző év december'!$A$2:$CP$214"}</definedName>
    <definedName name="__________cp10" localSheetId="45" hidden="1">{"'előző év december'!$A$2:$CP$214"}</definedName>
    <definedName name="__________cp10" localSheetId="4" hidden="1">{"'előző év december'!$A$2:$CP$214"}</definedName>
    <definedName name="__________cp10" localSheetId="11" hidden="1">{"'előző év december'!$A$2:$CP$214"}</definedName>
    <definedName name="__________cp10" localSheetId="35" hidden="1">{"'előző év december'!$A$2:$CP$214"}</definedName>
    <definedName name="__________cp10" localSheetId="36" hidden="1">{"'előző év december'!$A$2:$CP$214"}</definedName>
    <definedName name="__________cp10" localSheetId="31" hidden="1">{"'előző év december'!$A$2:$CP$214"}</definedName>
    <definedName name="__________cp10" localSheetId="16" hidden="1">{"'előző év december'!$A$2:$CP$214"}</definedName>
    <definedName name="__________cp10" localSheetId="15" hidden="1">{"'előző év december'!$A$2:$CP$214"}</definedName>
    <definedName name="__________cp10" localSheetId="14" hidden="1">{"'előző év december'!$A$2:$CP$214"}</definedName>
    <definedName name="__________cp10" localSheetId="41" hidden="1">{"'előző év december'!$A$2:$CP$214"}</definedName>
    <definedName name="__________cp10" localSheetId="39" hidden="1">{"'előző év december'!$A$2:$CP$214"}</definedName>
    <definedName name="__________cp10" localSheetId="26" hidden="1">{"'előző év december'!$A$2:$CP$214"}</definedName>
    <definedName name="__________cp10" localSheetId="20" hidden="1">{"'előző év december'!$A$2:$CP$214"}</definedName>
    <definedName name="__________cp10" localSheetId="9" hidden="1">{"'előző év december'!$A$2:$CP$214"}</definedName>
    <definedName name="__________cp10" localSheetId="6" hidden="1">{"'előző év december'!$A$2:$CP$214"}</definedName>
    <definedName name="__________cp10" localSheetId="34" hidden="1">{"'előző év december'!$A$2:$CP$214"}</definedName>
    <definedName name="__________cp10" localSheetId="42" hidden="1">{"'előző év december'!$A$2:$CP$214"}</definedName>
    <definedName name="__________cp10" localSheetId="19" hidden="1">{"'előző év december'!$A$2:$CP$214"}</definedName>
    <definedName name="__________cp10" hidden="1">{"'előző év december'!$A$2:$CP$214"}</definedName>
    <definedName name="__________cp11" localSheetId="2" hidden="1">{"'előző év december'!$A$2:$CP$214"}</definedName>
    <definedName name="__________cp11" localSheetId="45" hidden="1">{"'előző év december'!$A$2:$CP$214"}</definedName>
    <definedName name="__________cp11" localSheetId="4" hidden="1">{"'előző év december'!$A$2:$CP$214"}</definedName>
    <definedName name="__________cp11" localSheetId="11" hidden="1">{"'előző év december'!$A$2:$CP$214"}</definedName>
    <definedName name="__________cp11" localSheetId="35" hidden="1">{"'előző év december'!$A$2:$CP$214"}</definedName>
    <definedName name="__________cp11" localSheetId="36" hidden="1">{"'előző év december'!$A$2:$CP$214"}</definedName>
    <definedName name="__________cp11" localSheetId="31" hidden="1">{"'előző év december'!$A$2:$CP$214"}</definedName>
    <definedName name="__________cp11" localSheetId="16" hidden="1">{"'előző év december'!$A$2:$CP$214"}</definedName>
    <definedName name="__________cp11" localSheetId="15" hidden="1">{"'előző év december'!$A$2:$CP$214"}</definedName>
    <definedName name="__________cp11" localSheetId="14" hidden="1">{"'előző év december'!$A$2:$CP$214"}</definedName>
    <definedName name="__________cp11" localSheetId="41" hidden="1">{"'előző év december'!$A$2:$CP$214"}</definedName>
    <definedName name="__________cp11" localSheetId="39" hidden="1">{"'előző év december'!$A$2:$CP$214"}</definedName>
    <definedName name="__________cp11" localSheetId="26" hidden="1">{"'előző év december'!$A$2:$CP$214"}</definedName>
    <definedName name="__________cp11" localSheetId="20" hidden="1">{"'előző év december'!$A$2:$CP$214"}</definedName>
    <definedName name="__________cp11" localSheetId="9" hidden="1">{"'előző év december'!$A$2:$CP$214"}</definedName>
    <definedName name="__________cp11" localSheetId="6" hidden="1">{"'előző év december'!$A$2:$CP$214"}</definedName>
    <definedName name="__________cp11" localSheetId="34" hidden="1">{"'előző év december'!$A$2:$CP$214"}</definedName>
    <definedName name="__________cp11" localSheetId="42" hidden="1">{"'előző év december'!$A$2:$CP$214"}</definedName>
    <definedName name="__________cp11" localSheetId="19" hidden="1">{"'előző év december'!$A$2:$CP$214"}</definedName>
    <definedName name="__________cp11" hidden="1">{"'előző év december'!$A$2:$CP$214"}</definedName>
    <definedName name="__________cp2" localSheetId="2" hidden="1">{"'előző év december'!$A$2:$CP$214"}</definedName>
    <definedName name="__________cp2" localSheetId="45" hidden="1">{"'előző év december'!$A$2:$CP$214"}</definedName>
    <definedName name="__________cp2" localSheetId="4" hidden="1">{"'előző év december'!$A$2:$CP$214"}</definedName>
    <definedName name="__________cp2" localSheetId="11" hidden="1">{"'előző év december'!$A$2:$CP$214"}</definedName>
    <definedName name="__________cp2" localSheetId="35" hidden="1">{"'előző év december'!$A$2:$CP$214"}</definedName>
    <definedName name="__________cp2" localSheetId="36" hidden="1">{"'előző év december'!$A$2:$CP$214"}</definedName>
    <definedName name="__________cp2" localSheetId="31" hidden="1">{"'előző év december'!$A$2:$CP$214"}</definedName>
    <definedName name="__________cp2" localSheetId="16" hidden="1">{"'előző év december'!$A$2:$CP$214"}</definedName>
    <definedName name="__________cp2" localSheetId="15" hidden="1">{"'előző év december'!$A$2:$CP$214"}</definedName>
    <definedName name="__________cp2" localSheetId="14" hidden="1">{"'előző év december'!$A$2:$CP$214"}</definedName>
    <definedName name="__________cp2" localSheetId="41" hidden="1">{"'előző év december'!$A$2:$CP$214"}</definedName>
    <definedName name="__________cp2" localSheetId="39" hidden="1">{"'előző év december'!$A$2:$CP$214"}</definedName>
    <definedName name="__________cp2" localSheetId="26" hidden="1">{"'előző év december'!$A$2:$CP$214"}</definedName>
    <definedName name="__________cp2" localSheetId="20" hidden="1">{"'előző év december'!$A$2:$CP$214"}</definedName>
    <definedName name="__________cp2" localSheetId="9" hidden="1">{"'előző év december'!$A$2:$CP$214"}</definedName>
    <definedName name="__________cp2" localSheetId="6" hidden="1">{"'előző év december'!$A$2:$CP$214"}</definedName>
    <definedName name="__________cp2" localSheetId="34" hidden="1">{"'előző év december'!$A$2:$CP$214"}</definedName>
    <definedName name="__________cp2" localSheetId="42" hidden="1">{"'előző év december'!$A$2:$CP$214"}</definedName>
    <definedName name="__________cp2" localSheetId="19" hidden="1">{"'előző év december'!$A$2:$CP$214"}</definedName>
    <definedName name="__________cp2" hidden="1">{"'előző év december'!$A$2:$CP$214"}</definedName>
    <definedName name="__________cp3" localSheetId="2" hidden="1">{"'előző év december'!$A$2:$CP$214"}</definedName>
    <definedName name="__________cp3" localSheetId="45" hidden="1">{"'előző év december'!$A$2:$CP$214"}</definedName>
    <definedName name="__________cp3" localSheetId="4" hidden="1">{"'előző év december'!$A$2:$CP$214"}</definedName>
    <definedName name="__________cp3" localSheetId="11" hidden="1">{"'előző év december'!$A$2:$CP$214"}</definedName>
    <definedName name="__________cp3" localSheetId="35" hidden="1">{"'előző év december'!$A$2:$CP$214"}</definedName>
    <definedName name="__________cp3" localSheetId="36" hidden="1">{"'előző év december'!$A$2:$CP$214"}</definedName>
    <definedName name="__________cp3" localSheetId="31" hidden="1">{"'előző év december'!$A$2:$CP$214"}</definedName>
    <definedName name="__________cp3" localSheetId="16" hidden="1">{"'előző év december'!$A$2:$CP$214"}</definedName>
    <definedName name="__________cp3" localSheetId="15" hidden="1">{"'előző év december'!$A$2:$CP$214"}</definedName>
    <definedName name="__________cp3" localSheetId="14" hidden="1">{"'előző év december'!$A$2:$CP$214"}</definedName>
    <definedName name="__________cp3" localSheetId="41" hidden="1">{"'előző év december'!$A$2:$CP$214"}</definedName>
    <definedName name="__________cp3" localSheetId="39" hidden="1">{"'előző év december'!$A$2:$CP$214"}</definedName>
    <definedName name="__________cp3" localSheetId="26" hidden="1">{"'előző év december'!$A$2:$CP$214"}</definedName>
    <definedName name="__________cp3" localSheetId="20" hidden="1">{"'előző év december'!$A$2:$CP$214"}</definedName>
    <definedName name="__________cp3" localSheetId="9" hidden="1">{"'előző év december'!$A$2:$CP$214"}</definedName>
    <definedName name="__________cp3" localSheetId="6" hidden="1">{"'előző év december'!$A$2:$CP$214"}</definedName>
    <definedName name="__________cp3" localSheetId="34" hidden="1">{"'előző év december'!$A$2:$CP$214"}</definedName>
    <definedName name="__________cp3" localSheetId="42" hidden="1">{"'előző év december'!$A$2:$CP$214"}</definedName>
    <definedName name="__________cp3" localSheetId="19" hidden="1">{"'előző év december'!$A$2:$CP$214"}</definedName>
    <definedName name="__________cp3" hidden="1">{"'előző év december'!$A$2:$CP$214"}</definedName>
    <definedName name="__________cp4" localSheetId="2" hidden="1">{"'előző év december'!$A$2:$CP$214"}</definedName>
    <definedName name="__________cp4" localSheetId="45" hidden="1">{"'előző év december'!$A$2:$CP$214"}</definedName>
    <definedName name="__________cp4" localSheetId="4" hidden="1">{"'előző év december'!$A$2:$CP$214"}</definedName>
    <definedName name="__________cp4" localSheetId="11" hidden="1">{"'előző év december'!$A$2:$CP$214"}</definedName>
    <definedName name="__________cp4" localSheetId="35" hidden="1">{"'előző év december'!$A$2:$CP$214"}</definedName>
    <definedName name="__________cp4" localSheetId="36" hidden="1">{"'előző év december'!$A$2:$CP$214"}</definedName>
    <definedName name="__________cp4" localSheetId="31" hidden="1">{"'előző év december'!$A$2:$CP$214"}</definedName>
    <definedName name="__________cp4" localSheetId="16" hidden="1">{"'előző év december'!$A$2:$CP$214"}</definedName>
    <definedName name="__________cp4" localSheetId="15" hidden="1">{"'előző év december'!$A$2:$CP$214"}</definedName>
    <definedName name="__________cp4" localSheetId="14" hidden="1">{"'előző év december'!$A$2:$CP$214"}</definedName>
    <definedName name="__________cp4" localSheetId="41" hidden="1">{"'előző év december'!$A$2:$CP$214"}</definedName>
    <definedName name="__________cp4" localSheetId="39" hidden="1">{"'előző év december'!$A$2:$CP$214"}</definedName>
    <definedName name="__________cp4" localSheetId="26" hidden="1">{"'előző év december'!$A$2:$CP$214"}</definedName>
    <definedName name="__________cp4" localSheetId="20" hidden="1">{"'előző év december'!$A$2:$CP$214"}</definedName>
    <definedName name="__________cp4" localSheetId="9" hidden="1">{"'előző év december'!$A$2:$CP$214"}</definedName>
    <definedName name="__________cp4" localSheetId="6" hidden="1">{"'előző év december'!$A$2:$CP$214"}</definedName>
    <definedName name="__________cp4" localSheetId="34" hidden="1">{"'előző év december'!$A$2:$CP$214"}</definedName>
    <definedName name="__________cp4" localSheetId="42" hidden="1">{"'előző év december'!$A$2:$CP$214"}</definedName>
    <definedName name="__________cp4" localSheetId="19" hidden="1">{"'előző év december'!$A$2:$CP$214"}</definedName>
    <definedName name="__________cp4" hidden="1">{"'előző év december'!$A$2:$CP$214"}</definedName>
    <definedName name="__________cp5" localSheetId="2" hidden="1">{"'előző év december'!$A$2:$CP$214"}</definedName>
    <definedName name="__________cp5" localSheetId="45" hidden="1">{"'előző év december'!$A$2:$CP$214"}</definedName>
    <definedName name="__________cp5" localSheetId="4" hidden="1">{"'előző év december'!$A$2:$CP$214"}</definedName>
    <definedName name="__________cp5" localSheetId="11" hidden="1">{"'előző év december'!$A$2:$CP$214"}</definedName>
    <definedName name="__________cp5" localSheetId="35" hidden="1">{"'előző év december'!$A$2:$CP$214"}</definedName>
    <definedName name="__________cp5" localSheetId="36" hidden="1">{"'előző év december'!$A$2:$CP$214"}</definedName>
    <definedName name="__________cp5" localSheetId="31" hidden="1">{"'előző év december'!$A$2:$CP$214"}</definedName>
    <definedName name="__________cp5" localSheetId="16" hidden="1">{"'előző év december'!$A$2:$CP$214"}</definedName>
    <definedName name="__________cp5" localSheetId="15" hidden="1">{"'előző év december'!$A$2:$CP$214"}</definedName>
    <definedName name="__________cp5" localSheetId="14" hidden="1">{"'előző év december'!$A$2:$CP$214"}</definedName>
    <definedName name="__________cp5" localSheetId="41" hidden="1">{"'előző év december'!$A$2:$CP$214"}</definedName>
    <definedName name="__________cp5" localSheetId="39" hidden="1">{"'előző év december'!$A$2:$CP$214"}</definedName>
    <definedName name="__________cp5" localSheetId="26" hidden="1">{"'előző év december'!$A$2:$CP$214"}</definedName>
    <definedName name="__________cp5" localSheetId="20" hidden="1">{"'előző év december'!$A$2:$CP$214"}</definedName>
    <definedName name="__________cp5" localSheetId="9" hidden="1">{"'előző év december'!$A$2:$CP$214"}</definedName>
    <definedName name="__________cp5" localSheetId="6" hidden="1">{"'előző év december'!$A$2:$CP$214"}</definedName>
    <definedName name="__________cp5" localSheetId="34" hidden="1">{"'előző év december'!$A$2:$CP$214"}</definedName>
    <definedName name="__________cp5" localSheetId="42" hidden="1">{"'előző év december'!$A$2:$CP$214"}</definedName>
    <definedName name="__________cp5" localSheetId="19" hidden="1">{"'előző év december'!$A$2:$CP$214"}</definedName>
    <definedName name="__________cp5" hidden="1">{"'előző év december'!$A$2:$CP$214"}</definedName>
    <definedName name="__________cp6" localSheetId="2" hidden="1">{"'előző év december'!$A$2:$CP$214"}</definedName>
    <definedName name="__________cp6" localSheetId="45" hidden="1">{"'előző év december'!$A$2:$CP$214"}</definedName>
    <definedName name="__________cp6" localSheetId="4" hidden="1">{"'előző év december'!$A$2:$CP$214"}</definedName>
    <definedName name="__________cp6" localSheetId="11" hidden="1">{"'előző év december'!$A$2:$CP$214"}</definedName>
    <definedName name="__________cp6" localSheetId="35" hidden="1">{"'előző év december'!$A$2:$CP$214"}</definedName>
    <definedName name="__________cp6" localSheetId="36" hidden="1">{"'előző év december'!$A$2:$CP$214"}</definedName>
    <definedName name="__________cp6" localSheetId="31" hidden="1">{"'előző év december'!$A$2:$CP$214"}</definedName>
    <definedName name="__________cp6" localSheetId="16" hidden="1">{"'előző év december'!$A$2:$CP$214"}</definedName>
    <definedName name="__________cp6" localSheetId="15" hidden="1">{"'előző év december'!$A$2:$CP$214"}</definedName>
    <definedName name="__________cp6" localSheetId="14" hidden="1">{"'előző év december'!$A$2:$CP$214"}</definedName>
    <definedName name="__________cp6" localSheetId="41" hidden="1">{"'előző év december'!$A$2:$CP$214"}</definedName>
    <definedName name="__________cp6" localSheetId="39" hidden="1">{"'előző év december'!$A$2:$CP$214"}</definedName>
    <definedName name="__________cp6" localSheetId="26" hidden="1">{"'előző év december'!$A$2:$CP$214"}</definedName>
    <definedName name="__________cp6" localSheetId="20" hidden="1">{"'előző év december'!$A$2:$CP$214"}</definedName>
    <definedName name="__________cp6" localSheetId="9" hidden="1">{"'előző év december'!$A$2:$CP$214"}</definedName>
    <definedName name="__________cp6" localSheetId="6" hidden="1">{"'előző év december'!$A$2:$CP$214"}</definedName>
    <definedName name="__________cp6" localSheetId="34" hidden="1">{"'előző év december'!$A$2:$CP$214"}</definedName>
    <definedName name="__________cp6" localSheetId="42" hidden="1">{"'előző év december'!$A$2:$CP$214"}</definedName>
    <definedName name="__________cp6" localSheetId="19" hidden="1">{"'előző év december'!$A$2:$CP$214"}</definedName>
    <definedName name="__________cp6" hidden="1">{"'előző év december'!$A$2:$CP$214"}</definedName>
    <definedName name="__________cp7" localSheetId="2" hidden="1">{"'előző év december'!$A$2:$CP$214"}</definedName>
    <definedName name="__________cp7" localSheetId="45" hidden="1">{"'előző év december'!$A$2:$CP$214"}</definedName>
    <definedName name="__________cp7" localSheetId="4" hidden="1">{"'előző év december'!$A$2:$CP$214"}</definedName>
    <definedName name="__________cp7" localSheetId="11" hidden="1">{"'előző év december'!$A$2:$CP$214"}</definedName>
    <definedName name="__________cp7" localSheetId="35" hidden="1">{"'előző év december'!$A$2:$CP$214"}</definedName>
    <definedName name="__________cp7" localSheetId="36" hidden="1">{"'előző év december'!$A$2:$CP$214"}</definedName>
    <definedName name="__________cp7" localSheetId="31" hidden="1">{"'előző év december'!$A$2:$CP$214"}</definedName>
    <definedName name="__________cp7" localSheetId="16" hidden="1">{"'előző év december'!$A$2:$CP$214"}</definedName>
    <definedName name="__________cp7" localSheetId="15" hidden="1">{"'előző év december'!$A$2:$CP$214"}</definedName>
    <definedName name="__________cp7" localSheetId="14" hidden="1">{"'előző év december'!$A$2:$CP$214"}</definedName>
    <definedName name="__________cp7" localSheetId="41" hidden="1">{"'előző év december'!$A$2:$CP$214"}</definedName>
    <definedName name="__________cp7" localSheetId="39" hidden="1">{"'előző év december'!$A$2:$CP$214"}</definedName>
    <definedName name="__________cp7" localSheetId="26" hidden="1">{"'előző év december'!$A$2:$CP$214"}</definedName>
    <definedName name="__________cp7" localSheetId="20" hidden="1">{"'előző év december'!$A$2:$CP$214"}</definedName>
    <definedName name="__________cp7" localSheetId="9" hidden="1">{"'előző év december'!$A$2:$CP$214"}</definedName>
    <definedName name="__________cp7" localSheetId="6" hidden="1">{"'előző év december'!$A$2:$CP$214"}</definedName>
    <definedName name="__________cp7" localSheetId="34" hidden="1">{"'előző év december'!$A$2:$CP$214"}</definedName>
    <definedName name="__________cp7" localSheetId="42" hidden="1">{"'előző év december'!$A$2:$CP$214"}</definedName>
    <definedName name="__________cp7" localSheetId="19" hidden="1">{"'előző év december'!$A$2:$CP$214"}</definedName>
    <definedName name="__________cp7" hidden="1">{"'előző év december'!$A$2:$CP$214"}</definedName>
    <definedName name="__________cp8" localSheetId="2" hidden="1">{"'előző év december'!$A$2:$CP$214"}</definedName>
    <definedName name="__________cp8" localSheetId="45" hidden="1">{"'előző év december'!$A$2:$CP$214"}</definedName>
    <definedName name="__________cp8" localSheetId="4" hidden="1">{"'előző év december'!$A$2:$CP$214"}</definedName>
    <definedName name="__________cp8" localSheetId="11" hidden="1">{"'előző év december'!$A$2:$CP$214"}</definedName>
    <definedName name="__________cp8" localSheetId="35" hidden="1">{"'előző év december'!$A$2:$CP$214"}</definedName>
    <definedName name="__________cp8" localSheetId="36" hidden="1">{"'előző év december'!$A$2:$CP$214"}</definedName>
    <definedName name="__________cp8" localSheetId="31" hidden="1">{"'előző év december'!$A$2:$CP$214"}</definedName>
    <definedName name="__________cp8" localSheetId="16" hidden="1">{"'előző év december'!$A$2:$CP$214"}</definedName>
    <definedName name="__________cp8" localSheetId="15" hidden="1">{"'előző év december'!$A$2:$CP$214"}</definedName>
    <definedName name="__________cp8" localSheetId="14" hidden="1">{"'előző év december'!$A$2:$CP$214"}</definedName>
    <definedName name="__________cp8" localSheetId="41" hidden="1">{"'előző év december'!$A$2:$CP$214"}</definedName>
    <definedName name="__________cp8" localSheetId="39" hidden="1">{"'előző év december'!$A$2:$CP$214"}</definedName>
    <definedName name="__________cp8" localSheetId="26" hidden="1">{"'előző év december'!$A$2:$CP$214"}</definedName>
    <definedName name="__________cp8" localSheetId="20" hidden="1">{"'előző év december'!$A$2:$CP$214"}</definedName>
    <definedName name="__________cp8" localSheetId="9" hidden="1">{"'előző év december'!$A$2:$CP$214"}</definedName>
    <definedName name="__________cp8" localSheetId="6" hidden="1">{"'előző év december'!$A$2:$CP$214"}</definedName>
    <definedName name="__________cp8" localSheetId="34" hidden="1">{"'előző év december'!$A$2:$CP$214"}</definedName>
    <definedName name="__________cp8" localSheetId="42" hidden="1">{"'előző év december'!$A$2:$CP$214"}</definedName>
    <definedName name="__________cp8" localSheetId="19" hidden="1">{"'előző év december'!$A$2:$CP$214"}</definedName>
    <definedName name="__________cp8" hidden="1">{"'előző év december'!$A$2:$CP$214"}</definedName>
    <definedName name="__________cp9" localSheetId="2" hidden="1">{"'előző év december'!$A$2:$CP$214"}</definedName>
    <definedName name="__________cp9" localSheetId="45" hidden="1">{"'előző év december'!$A$2:$CP$214"}</definedName>
    <definedName name="__________cp9" localSheetId="4" hidden="1">{"'előző év december'!$A$2:$CP$214"}</definedName>
    <definedName name="__________cp9" localSheetId="11" hidden="1">{"'előző év december'!$A$2:$CP$214"}</definedName>
    <definedName name="__________cp9" localSheetId="35" hidden="1">{"'előző év december'!$A$2:$CP$214"}</definedName>
    <definedName name="__________cp9" localSheetId="36" hidden="1">{"'előző év december'!$A$2:$CP$214"}</definedName>
    <definedName name="__________cp9" localSheetId="31" hidden="1">{"'előző év december'!$A$2:$CP$214"}</definedName>
    <definedName name="__________cp9" localSheetId="16" hidden="1">{"'előző év december'!$A$2:$CP$214"}</definedName>
    <definedName name="__________cp9" localSheetId="15" hidden="1">{"'előző év december'!$A$2:$CP$214"}</definedName>
    <definedName name="__________cp9" localSheetId="14" hidden="1">{"'előző év december'!$A$2:$CP$214"}</definedName>
    <definedName name="__________cp9" localSheetId="41" hidden="1">{"'előző év december'!$A$2:$CP$214"}</definedName>
    <definedName name="__________cp9" localSheetId="39" hidden="1">{"'előző év december'!$A$2:$CP$214"}</definedName>
    <definedName name="__________cp9" localSheetId="26" hidden="1">{"'előző év december'!$A$2:$CP$214"}</definedName>
    <definedName name="__________cp9" localSheetId="20" hidden="1">{"'előző év december'!$A$2:$CP$214"}</definedName>
    <definedName name="__________cp9" localSheetId="9" hidden="1">{"'előző év december'!$A$2:$CP$214"}</definedName>
    <definedName name="__________cp9" localSheetId="6" hidden="1">{"'előző év december'!$A$2:$CP$214"}</definedName>
    <definedName name="__________cp9" localSheetId="34" hidden="1">{"'előző év december'!$A$2:$CP$214"}</definedName>
    <definedName name="__________cp9" localSheetId="42" hidden="1">{"'előző év december'!$A$2:$CP$214"}</definedName>
    <definedName name="__________cp9" localSheetId="19" hidden="1">{"'előző év december'!$A$2:$CP$214"}</definedName>
    <definedName name="__________cp9" hidden="1">{"'előző év december'!$A$2:$CP$214"}</definedName>
    <definedName name="__________cpr2" localSheetId="2" hidden="1">{"'előző év december'!$A$2:$CP$214"}</definedName>
    <definedName name="__________cpr2" localSheetId="45" hidden="1">{"'előző év december'!$A$2:$CP$214"}</definedName>
    <definedName name="__________cpr2" localSheetId="4" hidden="1">{"'előző év december'!$A$2:$CP$214"}</definedName>
    <definedName name="__________cpr2" localSheetId="11" hidden="1">{"'előző év december'!$A$2:$CP$214"}</definedName>
    <definedName name="__________cpr2" localSheetId="35" hidden="1">{"'előző év december'!$A$2:$CP$214"}</definedName>
    <definedName name="__________cpr2" localSheetId="36" hidden="1">{"'előző év december'!$A$2:$CP$214"}</definedName>
    <definedName name="__________cpr2" localSheetId="31" hidden="1">{"'előző év december'!$A$2:$CP$214"}</definedName>
    <definedName name="__________cpr2" localSheetId="16" hidden="1">{"'előző év december'!$A$2:$CP$214"}</definedName>
    <definedName name="__________cpr2" localSheetId="15" hidden="1">{"'előző év december'!$A$2:$CP$214"}</definedName>
    <definedName name="__________cpr2" localSheetId="14" hidden="1">{"'előző év december'!$A$2:$CP$214"}</definedName>
    <definedName name="__________cpr2" localSheetId="41" hidden="1">{"'előző év december'!$A$2:$CP$214"}</definedName>
    <definedName name="__________cpr2" localSheetId="39" hidden="1">{"'előző év december'!$A$2:$CP$214"}</definedName>
    <definedName name="__________cpr2" localSheetId="26" hidden="1">{"'előző év december'!$A$2:$CP$214"}</definedName>
    <definedName name="__________cpr2" localSheetId="20" hidden="1">{"'előző év december'!$A$2:$CP$214"}</definedName>
    <definedName name="__________cpr2" localSheetId="9" hidden="1">{"'előző év december'!$A$2:$CP$214"}</definedName>
    <definedName name="__________cpr2" localSheetId="6" hidden="1">{"'előző év december'!$A$2:$CP$214"}</definedName>
    <definedName name="__________cpr2" localSheetId="34" hidden="1">{"'előző év december'!$A$2:$CP$214"}</definedName>
    <definedName name="__________cpr2" localSheetId="42" hidden="1">{"'előző év december'!$A$2:$CP$214"}</definedName>
    <definedName name="__________cpr2" localSheetId="19" hidden="1">{"'előző év december'!$A$2:$CP$214"}</definedName>
    <definedName name="__________cpr2" hidden="1">{"'előző év december'!$A$2:$CP$214"}</definedName>
    <definedName name="__________cpr3" localSheetId="2" hidden="1">{"'előző év december'!$A$2:$CP$214"}</definedName>
    <definedName name="__________cpr3" localSheetId="45" hidden="1">{"'előző év december'!$A$2:$CP$214"}</definedName>
    <definedName name="__________cpr3" localSheetId="4" hidden="1">{"'előző év december'!$A$2:$CP$214"}</definedName>
    <definedName name="__________cpr3" localSheetId="11" hidden="1">{"'előző év december'!$A$2:$CP$214"}</definedName>
    <definedName name="__________cpr3" localSheetId="35" hidden="1">{"'előző év december'!$A$2:$CP$214"}</definedName>
    <definedName name="__________cpr3" localSheetId="36" hidden="1">{"'előző év december'!$A$2:$CP$214"}</definedName>
    <definedName name="__________cpr3" localSheetId="31" hidden="1">{"'előző év december'!$A$2:$CP$214"}</definedName>
    <definedName name="__________cpr3" localSheetId="16" hidden="1">{"'előző év december'!$A$2:$CP$214"}</definedName>
    <definedName name="__________cpr3" localSheetId="15" hidden="1">{"'előző év december'!$A$2:$CP$214"}</definedName>
    <definedName name="__________cpr3" localSheetId="14" hidden="1">{"'előző év december'!$A$2:$CP$214"}</definedName>
    <definedName name="__________cpr3" localSheetId="41" hidden="1">{"'előző év december'!$A$2:$CP$214"}</definedName>
    <definedName name="__________cpr3" localSheetId="39" hidden="1">{"'előző év december'!$A$2:$CP$214"}</definedName>
    <definedName name="__________cpr3" localSheetId="26" hidden="1">{"'előző év december'!$A$2:$CP$214"}</definedName>
    <definedName name="__________cpr3" localSheetId="20" hidden="1">{"'előző év december'!$A$2:$CP$214"}</definedName>
    <definedName name="__________cpr3" localSheetId="9" hidden="1">{"'előző év december'!$A$2:$CP$214"}</definedName>
    <definedName name="__________cpr3" localSheetId="6" hidden="1">{"'előző év december'!$A$2:$CP$214"}</definedName>
    <definedName name="__________cpr3" localSheetId="34" hidden="1">{"'előző év december'!$A$2:$CP$214"}</definedName>
    <definedName name="__________cpr3" localSheetId="42" hidden="1">{"'előző év december'!$A$2:$CP$214"}</definedName>
    <definedName name="__________cpr3" localSheetId="19" hidden="1">{"'előző év december'!$A$2:$CP$214"}</definedName>
    <definedName name="__________cpr3" hidden="1">{"'előző év december'!$A$2:$CP$214"}</definedName>
    <definedName name="__________cpr4" localSheetId="2" hidden="1">{"'előző év december'!$A$2:$CP$214"}</definedName>
    <definedName name="__________cpr4" localSheetId="45" hidden="1">{"'előző év december'!$A$2:$CP$214"}</definedName>
    <definedName name="__________cpr4" localSheetId="4" hidden="1">{"'előző év december'!$A$2:$CP$214"}</definedName>
    <definedName name="__________cpr4" localSheetId="11" hidden="1">{"'előző év december'!$A$2:$CP$214"}</definedName>
    <definedName name="__________cpr4" localSheetId="35" hidden="1">{"'előző év december'!$A$2:$CP$214"}</definedName>
    <definedName name="__________cpr4" localSheetId="36" hidden="1">{"'előző év december'!$A$2:$CP$214"}</definedName>
    <definedName name="__________cpr4" localSheetId="31" hidden="1">{"'előző év december'!$A$2:$CP$214"}</definedName>
    <definedName name="__________cpr4" localSheetId="16" hidden="1">{"'előző év december'!$A$2:$CP$214"}</definedName>
    <definedName name="__________cpr4" localSheetId="15" hidden="1">{"'előző év december'!$A$2:$CP$214"}</definedName>
    <definedName name="__________cpr4" localSheetId="14" hidden="1">{"'előző év december'!$A$2:$CP$214"}</definedName>
    <definedName name="__________cpr4" localSheetId="41" hidden="1">{"'előző év december'!$A$2:$CP$214"}</definedName>
    <definedName name="__________cpr4" localSheetId="39" hidden="1">{"'előző év december'!$A$2:$CP$214"}</definedName>
    <definedName name="__________cpr4" localSheetId="26" hidden="1">{"'előző év december'!$A$2:$CP$214"}</definedName>
    <definedName name="__________cpr4" localSheetId="20" hidden="1">{"'előző év december'!$A$2:$CP$214"}</definedName>
    <definedName name="__________cpr4" localSheetId="9" hidden="1">{"'előző év december'!$A$2:$CP$214"}</definedName>
    <definedName name="__________cpr4" localSheetId="6" hidden="1">{"'előző év december'!$A$2:$CP$214"}</definedName>
    <definedName name="__________cpr4" localSheetId="34" hidden="1">{"'előző év december'!$A$2:$CP$214"}</definedName>
    <definedName name="__________cpr4" localSheetId="42" hidden="1">{"'előző év december'!$A$2:$CP$214"}</definedName>
    <definedName name="__________cpr4" localSheetId="19" hidden="1">{"'előző év december'!$A$2:$CP$214"}</definedName>
    <definedName name="__________cpr4" hidden="1">{"'előző év december'!$A$2:$CP$214"}</definedName>
    <definedName name="_________cp1" localSheetId="2" hidden="1">{"'előző év december'!$A$2:$CP$214"}</definedName>
    <definedName name="_________cp1" localSheetId="45" hidden="1">{"'előző év december'!$A$2:$CP$214"}</definedName>
    <definedName name="_________cp1" localSheetId="4" hidden="1">{"'előző év december'!$A$2:$CP$214"}</definedName>
    <definedName name="_________cp1" localSheetId="11" hidden="1">{"'előző év december'!$A$2:$CP$214"}</definedName>
    <definedName name="_________cp1" localSheetId="35" hidden="1">{"'előző év december'!$A$2:$CP$214"}</definedName>
    <definedName name="_________cp1" localSheetId="36" hidden="1">{"'előző év december'!$A$2:$CP$214"}</definedName>
    <definedName name="_________cp1" localSheetId="31" hidden="1">{"'előző év december'!$A$2:$CP$214"}</definedName>
    <definedName name="_________cp1" localSheetId="16" hidden="1">{"'előző év december'!$A$2:$CP$214"}</definedName>
    <definedName name="_________cp1" localSheetId="15" hidden="1">{"'előző év december'!$A$2:$CP$214"}</definedName>
    <definedName name="_________cp1" localSheetId="14" hidden="1">{"'előző év december'!$A$2:$CP$214"}</definedName>
    <definedName name="_________cp1" localSheetId="41" hidden="1">{"'előző év december'!$A$2:$CP$214"}</definedName>
    <definedName name="_________cp1" localSheetId="39" hidden="1">{"'előző év december'!$A$2:$CP$214"}</definedName>
    <definedName name="_________cp1" localSheetId="26" hidden="1">{"'előző év december'!$A$2:$CP$214"}</definedName>
    <definedName name="_________cp1" localSheetId="20" hidden="1">{"'előző év december'!$A$2:$CP$214"}</definedName>
    <definedName name="_________cp1" localSheetId="9" hidden="1">{"'előző év december'!$A$2:$CP$214"}</definedName>
    <definedName name="_________cp1" localSheetId="6" hidden="1">{"'előző év december'!$A$2:$CP$214"}</definedName>
    <definedName name="_________cp1" localSheetId="34" hidden="1">{"'előző év december'!$A$2:$CP$214"}</definedName>
    <definedName name="_________cp1" localSheetId="42" hidden="1">{"'előző év december'!$A$2:$CP$214"}</definedName>
    <definedName name="_________cp1" localSheetId="19" hidden="1">{"'előző év december'!$A$2:$CP$214"}</definedName>
    <definedName name="_________cp1" hidden="1">{"'előző év december'!$A$2:$CP$214"}</definedName>
    <definedName name="_________cp10" localSheetId="2" hidden="1">{"'előző év december'!$A$2:$CP$214"}</definedName>
    <definedName name="_________cp10" localSheetId="45" hidden="1">{"'előző év december'!$A$2:$CP$214"}</definedName>
    <definedName name="_________cp10" localSheetId="4" hidden="1">{"'előző év december'!$A$2:$CP$214"}</definedName>
    <definedName name="_________cp10" localSheetId="11" hidden="1">{"'előző év december'!$A$2:$CP$214"}</definedName>
    <definedName name="_________cp10" localSheetId="35" hidden="1">{"'előző év december'!$A$2:$CP$214"}</definedName>
    <definedName name="_________cp10" localSheetId="36" hidden="1">{"'előző év december'!$A$2:$CP$214"}</definedName>
    <definedName name="_________cp10" localSheetId="31" hidden="1">{"'előző év december'!$A$2:$CP$214"}</definedName>
    <definedName name="_________cp10" localSheetId="16" hidden="1">{"'előző év december'!$A$2:$CP$214"}</definedName>
    <definedName name="_________cp10" localSheetId="15" hidden="1">{"'előző év december'!$A$2:$CP$214"}</definedName>
    <definedName name="_________cp10" localSheetId="14" hidden="1">{"'előző év december'!$A$2:$CP$214"}</definedName>
    <definedName name="_________cp10" localSheetId="41" hidden="1">{"'előző év december'!$A$2:$CP$214"}</definedName>
    <definedName name="_________cp10" localSheetId="39" hidden="1">{"'előző év december'!$A$2:$CP$214"}</definedName>
    <definedName name="_________cp10" localSheetId="26" hidden="1">{"'előző év december'!$A$2:$CP$214"}</definedName>
    <definedName name="_________cp10" localSheetId="20" hidden="1">{"'előző év december'!$A$2:$CP$214"}</definedName>
    <definedName name="_________cp10" localSheetId="9" hidden="1">{"'előző év december'!$A$2:$CP$214"}</definedName>
    <definedName name="_________cp10" localSheetId="6" hidden="1">{"'előző év december'!$A$2:$CP$214"}</definedName>
    <definedName name="_________cp10" localSheetId="34" hidden="1">{"'előző év december'!$A$2:$CP$214"}</definedName>
    <definedName name="_________cp10" localSheetId="42" hidden="1">{"'előző év december'!$A$2:$CP$214"}</definedName>
    <definedName name="_________cp10" localSheetId="19" hidden="1">{"'előző év december'!$A$2:$CP$214"}</definedName>
    <definedName name="_________cp10" hidden="1">{"'előző év december'!$A$2:$CP$214"}</definedName>
    <definedName name="_________cp11" localSheetId="2" hidden="1">{"'előző év december'!$A$2:$CP$214"}</definedName>
    <definedName name="_________cp11" localSheetId="45" hidden="1">{"'előző év december'!$A$2:$CP$214"}</definedName>
    <definedName name="_________cp11" localSheetId="4" hidden="1">{"'előző év december'!$A$2:$CP$214"}</definedName>
    <definedName name="_________cp11" localSheetId="11" hidden="1">{"'előző év december'!$A$2:$CP$214"}</definedName>
    <definedName name="_________cp11" localSheetId="35" hidden="1">{"'előző év december'!$A$2:$CP$214"}</definedName>
    <definedName name="_________cp11" localSheetId="36" hidden="1">{"'előző év december'!$A$2:$CP$214"}</definedName>
    <definedName name="_________cp11" localSheetId="31" hidden="1">{"'előző év december'!$A$2:$CP$214"}</definedName>
    <definedName name="_________cp11" localSheetId="16" hidden="1">{"'előző év december'!$A$2:$CP$214"}</definedName>
    <definedName name="_________cp11" localSheetId="15" hidden="1">{"'előző év december'!$A$2:$CP$214"}</definedName>
    <definedName name="_________cp11" localSheetId="14" hidden="1">{"'előző év december'!$A$2:$CP$214"}</definedName>
    <definedName name="_________cp11" localSheetId="41" hidden="1">{"'előző év december'!$A$2:$CP$214"}</definedName>
    <definedName name="_________cp11" localSheetId="39" hidden="1">{"'előző év december'!$A$2:$CP$214"}</definedName>
    <definedName name="_________cp11" localSheetId="26" hidden="1">{"'előző év december'!$A$2:$CP$214"}</definedName>
    <definedName name="_________cp11" localSheetId="20" hidden="1">{"'előző év december'!$A$2:$CP$214"}</definedName>
    <definedName name="_________cp11" localSheetId="9" hidden="1">{"'előző év december'!$A$2:$CP$214"}</definedName>
    <definedName name="_________cp11" localSheetId="6" hidden="1">{"'előző év december'!$A$2:$CP$214"}</definedName>
    <definedName name="_________cp11" localSheetId="34" hidden="1">{"'előző év december'!$A$2:$CP$214"}</definedName>
    <definedName name="_________cp11" localSheetId="42" hidden="1">{"'előző év december'!$A$2:$CP$214"}</definedName>
    <definedName name="_________cp11" localSheetId="19" hidden="1">{"'előző év december'!$A$2:$CP$214"}</definedName>
    <definedName name="_________cp11" hidden="1">{"'előző év december'!$A$2:$CP$214"}</definedName>
    <definedName name="_________cp2" localSheetId="2" hidden="1">{"'előző év december'!$A$2:$CP$214"}</definedName>
    <definedName name="_________cp2" localSheetId="45" hidden="1">{"'előző év december'!$A$2:$CP$214"}</definedName>
    <definedName name="_________cp2" localSheetId="4" hidden="1">{"'előző év december'!$A$2:$CP$214"}</definedName>
    <definedName name="_________cp2" localSheetId="11" hidden="1">{"'előző év december'!$A$2:$CP$214"}</definedName>
    <definedName name="_________cp2" localSheetId="35" hidden="1">{"'előző év december'!$A$2:$CP$214"}</definedName>
    <definedName name="_________cp2" localSheetId="36" hidden="1">{"'előző év december'!$A$2:$CP$214"}</definedName>
    <definedName name="_________cp2" localSheetId="31" hidden="1">{"'előző év december'!$A$2:$CP$214"}</definedName>
    <definedName name="_________cp2" localSheetId="16" hidden="1">{"'előző év december'!$A$2:$CP$214"}</definedName>
    <definedName name="_________cp2" localSheetId="15" hidden="1">{"'előző év december'!$A$2:$CP$214"}</definedName>
    <definedName name="_________cp2" localSheetId="14" hidden="1">{"'előző év december'!$A$2:$CP$214"}</definedName>
    <definedName name="_________cp2" localSheetId="41" hidden="1">{"'előző év december'!$A$2:$CP$214"}</definedName>
    <definedName name="_________cp2" localSheetId="39" hidden="1">{"'előző év december'!$A$2:$CP$214"}</definedName>
    <definedName name="_________cp2" localSheetId="26" hidden="1">{"'előző év december'!$A$2:$CP$214"}</definedName>
    <definedName name="_________cp2" localSheetId="20" hidden="1">{"'előző év december'!$A$2:$CP$214"}</definedName>
    <definedName name="_________cp2" localSheetId="9" hidden="1">{"'előző év december'!$A$2:$CP$214"}</definedName>
    <definedName name="_________cp2" localSheetId="6" hidden="1">{"'előző év december'!$A$2:$CP$214"}</definedName>
    <definedName name="_________cp2" localSheetId="34" hidden="1">{"'előző év december'!$A$2:$CP$214"}</definedName>
    <definedName name="_________cp2" localSheetId="42" hidden="1">{"'előző év december'!$A$2:$CP$214"}</definedName>
    <definedName name="_________cp2" localSheetId="19" hidden="1">{"'előző év december'!$A$2:$CP$214"}</definedName>
    <definedName name="_________cp2" hidden="1">{"'előző év december'!$A$2:$CP$214"}</definedName>
    <definedName name="_________cp3" localSheetId="2" hidden="1">{"'előző év december'!$A$2:$CP$214"}</definedName>
    <definedName name="_________cp3" localSheetId="45" hidden="1">{"'előző év december'!$A$2:$CP$214"}</definedName>
    <definedName name="_________cp3" localSheetId="4" hidden="1">{"'előző év december'!$A$2:$CP$214"}</definedName>
    <definedName name="_________cp3" localSheetId="11" hidden="1">{"'előző év december'!$A$2:$CP$214"}</definedName>
    <definedName name="_________cp3" localSheetId="35" hidden="1">{"'előző év december'!$A$2:$CP$214"}</definedName>
    <definedName name="_________cp3" localSheetId="36" hidden="1">{"'előző év december'!$A$2:$CP$214"}</definedName>
    <definedName name="_________cp3" localSheetId="31" hidden="1">{"'előző év december'!$A$2:$CP$214"}</definedName>
    <definedName name="_________cp3" localSheetId="16" hidden="1">{"'előző év december'!$A$2:$CP$214"}</definedName>
    <definedName name="_________cp3" localSheetId="15" hidden="1">{"'előző év december'!$A$2:$CP$214"}</definedName>
    <definedName name="_________cp3" localSheetId="14" hidden="1">{"'előző év december'!$A$2:$CP$214"}</definedName>
    <definedName name="_________cp3" localSheetId="41" hidden="1">{"'előző év december'!$A$2:$CP$214"}</definedName>
    <definedName name="_________cp3" localSheetId="39" hidden="1">{"'előző év december'!$A$2:$CP$214"}</definedName>
    <definedName name="_________cp3" localSheetId="26" hidden="1">{"'előző év december'!$A$2:$CP$214"}</definedName>
    <definedName name="_________cp3" localSheetId="20" hidden="1">{"'előző év december'!$A$2:$CP$214"}</definedName>
    <definedName name="_________cp3" localSheetId="9" hidden="1">{"'előző év december'!$A$2:$CP$214"}</definedName>
    <definedName name="_________cp3" localSheetId="6" hidden="1">{"'előző év december'!$A$2:$CP$214"}</definedName>
    <definedName name="_________cp3" localSheetId="34" hidden="1">{"'előző év december'!$A$2:$CP$214"}</definedName>
    <definedName name="_________cp3" localSheetId="42" hidden="1">{"'előző év december'!$A$2:$CP$214"}</definedName>
    <definedName name="_________cp3" localSheetId="19" hidden="1">{"'előző év december'!$A$2:$CP$214"}</definedName>
    <definedName name="_________cp3" hidden="1">{"'előző év december'!$A$2:$CP$214"}</definedName>
    <definedName name="_________cp4" localSheetId="2" hidden="1">{"'előző év december'!$A$2:$CP$214"}</definedName>
    <definedName name="_________cp4" localSheetId="45" hidden="1">{"'előző év december'!$A$2:$CP$214"}</definedName>
    <definedName name="_________cp4" localSheetId="4" hidden="1">{"'előző év december'!$A$2:$CP$214"}</definedName>
    <definedName name="_________cp4" localSheetId="11" hidden="1">{"'előző év december'!$A$2:$CP$214"}</definedName>
    <definedName name="_________cp4" localSheetId="35" hidden="1">{"'előző év december'!$A$2:$CP$214"}</definedName>
    <definedName name="_________cp4" localSheetId="36" hidden="1">{"'előző év december'!$A$2:$CP$214"}</definedName>
    <definedName name="_________cp4" localSheetId="31" hidden="1">{"'előző év december'!$A$2:$CP$214"}</definedName>
    <definedName name="_________cp4" localSheetId="16" hidden="1">{"'előző év december'!$A$2:$CP$214"}</definedName>
    <definedName name="_________cp4" localSheetId="15" hidden="1">{"'előző év december'!$A$2:$CP$214"}</definedName>
    <definedName name="_________cp4" localSheetId="14" hidden="1">{"'előző év december'!$A$2:$CP$214"}</definedName>
    <definedName name="_________cp4" localSheetId="41" hidden="1">{"'előző év december'!$A$2:$CP$214"}</definedName>
    <definedName name="_________cp4" localSheetId="39" hidden="1">{"'előző év december'!$A$2:$CP$214"}</definedName>
    <definedName name="_________cp4" localSheetId="26" hidden="1">{"'előző év december'!$A$2:$CP$214"}</definedName>
    <definedName name="_________cp4" localSheetId="20" hidden="1">{"'előző év december'!$A$2:$CP$214"}</definedName>
    <definedName name="_________cp4" localSheetId="9" hidden="1">{"'előző év december'!$A$2:$CP$214"}</definedName>
    <definedName name="_________cp4" localSheetId="6" hidden="1">{"'előző év december'!$A$2:$CP$214"}</definedName>
    <definedName name="_________cp4" localSheetId="34" hidden="1">{"'előző év december'!$A$2:$CP$214"}</definedName>
    <definedName name="_________cp4" localSheetId="42" hidden="1">{"'előző év december'!$A$2:$CP$214"}</definedName>
    <definedName name="_________cp4" localSheetId="19" hidden="1">{"'előző év december'!$A$2:$CP$214"}</definedName>
    <definedName name="_________cp4" hidden="1">{"'előző év december'!$A$2:$CP$214"}</definedName>
    <definedName name="_________cp5" localSheetId="2" hidden="1">{"'előző év december'!$A$2:$CP$214"}</definedName>
    <definedName name="_________cp5" localSheetId="45" hidden="1">{"'előző év december'!$A$2:$CP$214"}</definedName>
    <definedName name="_________cp5" localSheetId="4" hidden="1">{"'előző év december'!$A$2:$CP$214"}</definedName>
    <definedName name="_________cp5" localSheetId="11" hidden="1">{"'előző év december'!$A$2:$CP$214"}</definedName>
    <definedName name="_________cp5" localSheetId="35" hidden="1">{"'előző év december'!$A$2:$CP$214"}</definedName>
    <definedName name="_________cp5" localSheetId="36" hidden="1">{"'előző év december'!$A$2:$CP$214"}</definedName>
    <definedName name="_________cp5" localSheetId="31" hidden="1">{"'előző év december'!$A$2:$CP$214"}</definedName>
    <definedName name="_________cp5" localSheetId="16" hidden="1">{"'előző év december'!$A$2:$CP$214"}</definedName>
    <definedName name="_________cp5" localSheetId="15" hidden="1">{"'előző év december'!$A$2:$CP$214"}</definedName>
    <definedName name="_________cp5" localSheetId="14" hidden="1">{"'előző év december'!$A$2:$CP$214"}</definedName>
    <definedName name="_________cp5" localSheetId="41" hidden="1">{"'előző év december'!$A$2:$CP$214"}</definedName>
    <definedName name="_________cp5" localSheetId="39" hidden="1">{"'előző év december'!$A$2:$CP$214"}</definedName>
    <definedName name="_________cp5" localSheetId="26" hidden="1">{"'előző év december'!$A$2:$CP$214"}</definedName>
    <definedName name="_________cp5" localSheetId="20" hidden="1">{"'előző év december'!$A$2:$CP$214"}</definedName>
    <definedName name="_________cp5" localSheetId="9" hidden="1">{"'előző év december'!$A$2:$CP$214"}</definedName>
    <definedName name="_________cp5" localSheetId="6" hidden="1">{"'előző év december'!$A$2:$CP$214"}</definedName>
    <definedName name="_________cp5" localSheetId="34" hidden="1">{"'előző év december'!$A$2:$CP$214"}</definedName>
    <definedName name="_________cp5" localSheetId="42" hidden="1">{"'előző év december'!$A$2:$CP$214"}</definedName>
    <definedName name="_________cp5" localSheetId="19" hidden="1">{"'előző év december'!$A$2:$CP$214"}</definedName>
    <definedName name="_________cp5" hidden="1">{"'előző év december'!$A$2:$CP$214"}</definedName>
    <definedName name="_________cp6" localSheetId="2" hidden="1">{"'előző év december'!$A$2:$CP$214"}</definedName>
    <definedName name="_________cp6" localSheetId="45" hidden="1">{"'előző év december'!$A$2:$CP$214"}</definedName>
    <definedName name="_________cp6" localSheetId="4" hidden="1">{"'előző év december'!$A$2:$CP$214"}</definedName>
    <definedName name="_________cp6" localSheetId="11" hidden="1">{"'előző év december'!$A$2:$CP$214"}</definedName>
    <definedName name="_________cp6" localSheetId="35" hidden="1">{"'előző év december'!$A$2:$CP$214"}</definedName>
    <definedName name="_________cp6" localSheetId="36" hidden="1">{"'előző év december'!$A$2:$CP$214"}</definedName>
    <definedName name="_________cp6" localSheetId="31" hidden="1">{"'előző év december'!$A$2:$CP$214"}</definedName>
    <definedName name="_________cp6" localSheetId="16" hidden="1">{"'előző év december'!$A$2:$CP$214"}</definedName>
    <definedName name="_________cp6" localSheetId="15" hidden="1">{"'előző év december'!$A$2:$CP$214"}</definedName>
    <definedName name="_________cp6" localSheetId="14" hidden="1">{"'előző év december'!$A$2:$CP$214"}</definedName>
    <definedName name="_________cp6" localSheetId="41" hidden="1">{"'előző év december'!$A$2:$CP$214"}</definedName>
    <definedName name="_________cp6" localSheetId="39" hidden="1">{"'előző év december'!$A$2:$CP$214"}</definedName>
    <definedName name="_________cp6" localSheetId="26" hidden="1">{"'előző év december'!$A$2:$CP$214"}</definedName>
    <definedName name="_________cp6" localSheetId="20" hidden="1">{"'előző év december'!$A$2:$CP$214"}</definedName>
    <definedName name="_________cp6" localSheetId="9" hidden="1">{"'előző év december'!$A$2:$CP$214"}</definedName>
    <definedName name="_________cp6" localSheetId="6" hidden="1">{"'előző év december'!$A$2:$CP$214"}</definedName>
    <definedName name="_________cp6" localSheetId="34" hidden="1">{"'előző év december'!$A$2:$CP$214"}</definedName>
    <definedName name="_________cp6" localSheetId="42" hidden="1">{"'előző év december'!$A$2:$CP$214"}</definedName>
    <definedName name="_________cp6" localSheetId="19" hidden="1">{"'előző év december'!$A$2:$CP$214"}</definedName>
    <definedName name="_________cp6" hidden="1">{"'előző év december'!$A$2:$CP$214"}</definedName>
    <definedName name="_________cp7" localSheetId="2" hidden="1">{"'előző év december'!$A$2:$CP$214"}</definedName>
    <definedName name="_________cp7" localSheetId="45" hidden="1">{"'előző év december'!$A$2:$CP$214"}</definedName>
    <definedName name="_________cp7" localSheetId="4" hidden="1">{"'előző év december'!$A$2:$CP$214"}</definedName>
    <definedName name="_________cp7" localSheetId="11" hidden="1">{"'előző év december'!$A$2:$CP$214"}</definedName>
    <definedName name="_________cp7" localSheetId="35" hidden="1">{"'előző év december'!$A$2:$CP$214"}</definedName>
    <definedName name="_________cp7" localSheetId="36" hidden="1">{"'előző év december'!$A$2:$CP$214"}</definedName>
    <definedName name="_________cp7" localSheetId="31" hidden="1">{"'előző év december'!$A$2:$CP$214"}</definedName>
    <definedName name="_________cp7" localSheetId="16" hidden="1">{"'előző év december'!$A$2:$CP$214"}</definedName>
    <definedName name="_________cp7" localSheetId="15" hidden="1">{"'előző év december'!$A$2:$CP$214"}</definedName>
    <definedName name="_________cp7" localSheetId="14" hidden="1">{"'előző év december'!$A$2:$CP$214"}</definedName>
    <definedName name="_________cp7" localSheetId="41" hidden="1">{"'előző év december'!$A$2:$CP$214"}</definedName>
    <definedName name="_________cp7" localSheetId="39" hidden="1">{"'előző év december'!$A$2:$CP$214"}</definedName>
    <definedName name="_________cp7" localSheetId="26" hidden="1">{"'előző év december'!$A$2:$CP$214"}</definedName>
    <definedName name="_________cp7" localSheetId="20" hidden="1">{"'előző év december'!$A$2:$CP$214"}</definedName>
    <definedName name="_________cp7" localSheetId="9" hidden="1">{"'előző év december'!$A$2:$CP$214"}</definedName>
    <definedName name="_________cp7" localSheetId="6" hidden="1">{"'előző év december'!$A$2:$CP$214"}</definedName>
    <definedName name="_________cp7" localSheetId="34" hidden="1">{"'előző év december'!$A$2:$CP$214"}</definedName>
    <definedName name="_________cp7" localSheetId="42" hidden="1">{"'előző év december'!$A$2:$CP$214"}</definedName>
    <definedName name="_________cp7" localSheetId="19" hidden="1">{"'előző év december'!$A$2:$CP$214"}</definedName>
    <definedName name="_________cp7" hidden="1">{"'előző év december'!$A$2:$CP$214"}</definedName>
    <definedName name="_________cp8" localSheetId="2" hidden="1">{"'előző év december'!$A$2:$CP$214"}</definedName>
    <definedName name="_________cp8" localSheetId="45" hidden="1">{"'előző év december'!$A$2:$CP$214"}</definedName>
    <definedName name="_________cp8" localSheetId="4" hidden="1">{"'előző év december'!$A$2:$CP$214"}</definedName>
    <definedName name="_________cp8" localSheetId="11" hidden="1">{"'előző év december'!$A$2:$CP$214"}</definedName>
    <definedName name="_________cp8" localSheetId="35" hidden="1">{"'előző év december'!$A$2:$CP$214"}</definedName>
    <definedName name="_________cp8" localSheetId="36" hidden="1">{"'előző év december'!$A$2:$CP$214"}</definedName>
    <definedName name="_________cp8" localSheetId="31" hidden="1">{"'előző év december'!$A$2:$CP$214"}</definedName>
    <definedName name="_________cp8" localSheetId="16" hidden="1">{"'előző év december'!$A$2:$CP$214"}</definedName>
    <definedName name="_________cp8" localSheetId="15" hidden="1">{"'előző év december'!$A$2:$CP$214"}</definedName>
    <definedName name="_________cp8" localSheetId="14" hidden="1">{"'előző év december'!$A$2:$CP$214"}</definedName>
    <definedName name="_________cp8" localSheetId="41" hidden="1">{"'előző év december'!$A$2:$CP$214"}</definedName>
    <definedName name="_________cp8" localSheetId="39" hidden="1">{"'előző év december'!$A$2:$CP$214"}</definedName>
    <definedName name="_________cp8" localSheetId="26" hidden="1">{"'előző év december'!$A$2:$CP$214"}</definedName>
    <definedName name="_________cp8" localSheetId="20" hidden="1">{"'előző év december'!$A$2:$CP$214"}</definedName>
    <definedName name="_________cp8" localSheetId="9" hidden="1">{"'előző év december'!$A$2:$CP$214"}</definedName>
    <definedName name="_________cp8" localSheetId="6" hidden="1">{"'előző év december'!$A$2:$CP$214"}</definedName>
    <definedName name="_________cp8" localSheetId="34" hidden="1">{"'előző év december'!$A$2:$CP$214"}</definedName>
    <definedName name="_________cp8" localSheetId="42" hidden="1">{"'előző év december'!$A$2:$CP$214"}</definedName>
    <definedName name="_________cp8" localSheetId="19" hidden="1">{"'előző év december'!$A$2:$CP$214"}</definedName>
    <definedName name="_________cp8" hidden="1">{"'előző év december'!$A$2:$CP$214"}</definedName>
    <definedName name="_________cp9" localSheetId="2" hidden="1">{"'előző év december'!$A$2:$CP$214"}</definedName>
    <definedName name="_________cp9" localSheetId="45" hidden="1">{"'előző év december'!$A$2:$CP$214"}</definedName>
    <definedName name="_________cp9" localSheetId="4" hidden="1">{"'előző év december'!$A$2:$CP$214"}</definedName>
    <definedName name="_________cp9" localSheetId="11" hidden="1">{"'előző év december'!$A$2:$CP$214"}</definedName>
    <definedName name="_________cp9" localSheetId="35" hidden="1">{"'előző év december'!$A$2:$CP$214"}</definedName>
    <definedName name="_________cp9" localSheetId="36" hidden="1">{"'előző év december'!$A$2:$CP$214"}</definedName>
    <definedName name="_________cp9" localSheetId="31" hidden="1">{"'előző év december'!$A$2:$CP$214"}</definedName>
    <definedName name="_________cp9" localSheetId="16" hidden="1">{"'előző év december'!$A$2:$CP$214"}</definedName>
    <definedName name="_________cp9" localSheetId="15" hidden="1">{"'előző év december'!$A$2:$CP$214"}</definedName>
    <definedName name="_________cp9" localSheetId="14" hidden="1">{"'előző év december'!$A$2:$CP$214"}</definedName>
    <definedName name="_________cp9" localSheetId="41" hidden="1">{"'előző év december'!$A$2:$CP$214"}</definedName>
    <definedName name="_________cp9" localSheetId="39" hidden="1">{"'előző év december'!$A$2:$CP$214"}</definedName>
    <definedName name="_________cp9" localSheetId="26" hidden="1">{"'előző év december'!$A$2:$CP$214"}</definedName>
    <definedName name="_________cp9" localSheetId="20" hidden="1">{"'előző év december'!$A$2:$CP$214"}</definedName>
    <definedName name="_________cp9" localSheetId="9" hidden="1">{"'előző év december'!$A$2:$CP$214"}</definedName>
    <definedName name="_________cp9" localSheetId="6" hidden="1">{"'előző év december'!$A$2:$CP$214"}</definedName>
    <definedName name="_________cp9" localSheetId="34" hidden="1">{"'előző év december'!$A$2:$CP$214"}</definedName>
    <definedName name="_________cp9" localSheetId="42" hidden="1">{"'előző év december'!$A$2:$CP$214"}</definedName>
    <definedName name="_________cp9" localSheetId="19" hidden="1">{"'előző év december'!$A$2:$CP$214"}</definedName>
    <definedName name="_________cp9" hidden="1">{"'előző év december'!$A$2:$CP$214"}</definedName>
    <definedName name="_________cpr2" localSheetId="2" hidden="1">{"'előző év december'!$A$2:$CP$214"}</definedName>
    <definedName name="_________cpr2" localSheetId="45" hidden="1">{"'előző év december'!$A$2:$CP$214"}</definedName>
    <definedName name="_________cpr2" localSheetId="4" hidden="1">{"'előző év december'!$A$2:$CP$214"}</definedName>
    <definedName name="_________cpr2" localSheetId="11" hidden="1">{"'előző év december'!$A$2:$CP$214"}</definedName>
    <definedName name="_________cpr2" localSheetId="35" hidden="1">{"'előző év december'!$A$2:$CP$214"}</definedName>
    <definedName name="_________cpr2" localSheetId="36" hidden="1">{"'előző év december'!$A$2:$CP$214"}</definedName>
    <definedName name="_________cpr2" localSheetId="31" hidden="1">{"'előző év december'!$A$2:$CP$214"}</definedName>
    <definedName name="_________cpr2" localSheetId="16" hidden="1">{"'előző év december'!$A$2:$CP$214"}</definedName>
    <definedName name="_________cpr2" localSheetId="15" hidden="1">{"'előző év december'!$A$2:$CP$214"}</definedName>
    <definedName name="_________cpr2" localSheetId="14" hidden="1">{"'előző év december'!$A$2:$CP$214"}</definedName>
    <definedName name="_________cpr2" localSheetId="41" hidden="1">{"'előző év december'!$A$2:$CP$214"}</definedName>
    <definedName name="_________cpr2" localSheetId="39" hidden="1">{"'előző év december'!$A$2:$CP$214"}</definedName>
    <definedName name="_________cpr2" localSheetId="26" hidden="1">{"'előző év december'!$A$2:$CP$214"}</definedName>
    <definedName name="_________cpr2" localSheetId="20" hidden="1">{"'előző év december'!$A$2:$CP$214"}</definedName>
    <definedName name="_________cpr2" localSheetId="9" hidden="1">{"'előző év december'!$A$2:$CP$214"}</definedName>
    <definedName name="_________cpr2" localSheetId="6" hidden="1">{"'előző év december'!$A$2:$CP$214"}</definedName>
    <definedName name="_________cpr2" localSheetId="34" hidden="1">{"'előző év december'!$A$2:$CP$214"}</definedName>
    <definedName name="_________cpr2" localSheetId="42" hidden="1">{"'előző év december'!$A$2:$CP$214"}</definedName>
    <definedName name="_________cpr2" localSheetId="19" hidden="1">{"'előző év december'!$A$2:$CP$214"}</definedName>
    <definedName name="_________cpr2" hidden="1">{"'előző év december'!$A$2:$CP$214"}</definedName>
    <definedName name="_________cpr3" localSheetId="2" hidden="1">{"'előző év december'!$A$2:$CP$214"}</definedName>
    <definedName name="_________cpr3" localSheetId="45" hidden="1">{"'előző év december'!$A$2:$CP$214"}</definedName>
    <definedName name="_________cpr3" localSheetId="4" hidden="1">{"'előző év december'!$A$2:$CP$214"}</definedName>
    <definedName name="_________cpr3" localSheetId="11" hidden="1">{"'előző év december'!$A$2:$CP$214"}</definedName>
    <definedName name="_________cpr3" localSheetId="35" hidden="1">{"'előző év december'!$A$2:$CP$214"}</definedName>
    <definedName name="_________cpr3" localSheetId="36" hidden="1">{"'előző év december'!$A$2:$CP$214"}</definedName>
    <definedName name="_________cpr3" localSheetId="31" hidden="1">{"'előző év december'!$A$2:$CP$214"}</definedName>
    <definedName name="_________cpr3" localSheetId="16" hidden="1">{"'előző év december'!$A$2:$CP$214"}</definedName>
    <definedName name="_________cpr3" localSheetId="15" hidden="1">{"'előző év december'!$A$2:$CP$214"}</definedName>
    <definedName name="_________cpr3" localSheetId="14" hidden="1">{"'előző év december'!$A$2:$CP$214"}</definedName>
    <definedName name="_________cpr3" localSheetId="41" hidden="1">{"'előző év december'!$A$2:$CP$214"}</definedName>
    <definedName name="_________cpr3" localSheetId="39" hidden="1">{"'előző év december'!$A$2:$CP$214"}</definedName>
    <definedName name="_________cpr3" localSheetId="26" hidden="1">{"'előző év december'!$A$2:$CP$214"}</definedName>
    <definedName name="_________cpr3" localSheetId="20" hidden="1">{"'előző év december'!$A$2:$CP$214"}</definedName>
    <definedName name="_________cpr3" localSheetId="9" hidden="1">{"'előző év december'!$A$2:$CP$214"}</definedName>
    <definedName name="_________cpr3" localSheetId="6" hidden="1">{"'előző év december'!$A$2:$CP$214"}</definedName>
    <definedName name="_________cpr3" localSheetId="34" hidden="1">{"'előző év december'!$A$2:$CP$214"}</definedName>
    <definedName name="_________cpr3" localSheetId="42" hidden="1">{"'előző év december'!$A$2:$CP$214"}</definedName>
    <definedName name="_________cpr3" localSheetId="19" hidden="1">{"'előző év december'!$A$2:$CP$214"}</definedName>
    <definedName name="_________cpr3" hidden="1">{"'előző év december'!$A$2:$CP$214"}</definedName>
    <definedName name="_________cpr4" localSheetId="2" hidden="1">{"'előző év december'!$A$2:$CP$214"}</definedName>
    <definedName name="_________cpr4" localSheetId="45" hidden="1">{"'előző év december'!$A$2:$CP$214"}</definedName>
    <definedName name="_________cpr4" localSheetId="4" hidden="1">{"'előző év december'!$A$2:$CP$214"}</definedName>
    <definedName name="_________cpr4" localSheetId="11" hidden="1">{"'előző év december'!$A$2:$CP$214"}</definedName>
    <definedName name="_________cpr4" localSheetId="35" hidden="1">{"'előző év december'!$A$2:$CP$214"}</definedName>
    <definedName name="_________cpr4" localSheetId="36" hidden="1">{"'előző év december'!$A$2:$CP$214"}</definedName>
    <definedName name="_________cpr4" localSheetId="31" hidden="1">{"'előző év december'!$A$2:$CP$214"}</definedName>
    <definedName name="_________cpr4" localSheetId="16" hidden="1">{"'előző év december'!$A$2:$CP$214"}</definedName>
    <definedName name="_________cpr4" localSheetId="15" hidden="1">{"'előző év december'!$A$2:$CP$214"}</definedName>
    <definedName name="_________cpr4" localSheetId="14" hidden="1">{"'előző év december'!$A$2:$CP$214"}</definedName>
    <definedName name="_________cpr4" localSheetId="41" hidden="1">{"'előző év december'!$A$2:$CP$214"}</definedName>
    <definedName name="_________cpr4" localSheetId="39" hidden="1">{"'előző év december'!$A$2:$CP$214"}</definedName>
    <definedName name="_________cpr4" localSheetId="26" hidden="1">{"'előző év december'!$A$2:$CP$214"}</definedName>
    <definedName name="_________cpr4" localSheetId="20" hidden="1">{"'előző év december'!$A$2:$CP$214"}</definedName>
    <definedName name="_________cpr4" localSheetId="9" hidden="1">{"'előző év december'!$A$2:$CP$214"}</definedName>
    <definedName name="_________cpr4" localSheetId="6" hidden="1">{"'előző év december'!$A$2:$CP$214"}</definedName>
    <definedName name="_________cpr4" localSheetId="34" hidden="1">{"'előző év december'!$A$2:$CP$214"}</definedName>
    <definedName name="_________cpr4" localSheetId="42" hidden="1">{"'előző év december'!$A$2:$CP$214"}</definedName>
    <definedName name="_________cpr4" localSheetId="19" hidden="1">{"'előző év december'!$A$2:$CP$214"}</definedName>
    <definedName name="_________cpr4" hidden="1">{"'előző év december'!$A$2:$CP$214"}</definedName>
    <definedName name="________cp1" localSheetId="2" hidden="1">{"'előző év december'!$A$2:$CP$214"}</definedName>
    <definedName name="________cp1" localSheetId="45" hidden="1">{"'előző év december'!$A$2:$CP$214"}</definedName>
    <definedName name="________cp1" localSheetId="4" hidden="1">{"'előző év december'!$A$2:$CP$214"}</definedName>
    <definedName name="________cp1" localSheetId="11" hidden="1">{"'előző év december'!$A$2:$CP$214"}</definedName>
    <definedName name="________cp1" localSheetId="35" hidden="1">{"'előző év december'!$A$2:$CP$214"}</definedName>
    <definedName name="________cp1" localSheetId="36" hidden="1">{"'előző év december'!$A$2:$CP$214"}</definedName>
    <definedName name="________cp1" localSheetId="31" hidden="1">{"'előző év december'!$A$2:$CP$214"}</definedName>
    <definedName name="________cp1" localSheetId="16" hidden="1">{"'előző év december'!$A$2:$CP$214"}</definedName>
    <definedName name="________cp1" localSheetId="15" hidden="1">{"'előző év december'!$A$2:$CP$214"}</definedName>
    <definedName name="________cp1" localSheetId="14" hidden="1">{"'előző év december'!$A$2:$CP$214"}</definedName>
    <definedName name="________cp1" localSheetId="41" hidden="1">{"'előző év december'!$A$2:$CP$214"}</definedName>
    <definedName name="________cp1" localSheetId="39" hidden="1">{"'előző év december'!$A$2:$CP$214"}</definedName>
    <definedName name="________cp1" localSheetId="26" hidden="1">{"'előző év december'!$A$2:$CP$214"}</definedName>
    <definedName name="________cp1" localSheetId="20" hidden="1">{"'előző év december'!$A$2:$CP$214"}</definedName>
    <definedName name="________cp1" localSheetId="9" hidden="1">{"'előző év december'!$A$2:$CP$214"}</definedName>
    <definedName name="________cp1" localSheetId="6" hidden="1">{"'előző év december'!$A$2:$CP$214"}</definedName>
    <definedName name="________cp1" localSheetId="34" hidden="1">{"'előző év december'!$A$2:$CP$214"}</definedName>
    <definedName name="________cp1" localSheetId="42" hidden="1">{"'előző év december'!$A$2:$CP$214"}</definedName>
    <definedName name="________cp1" localSheetId="19" hidden="1">{"'előző év december'!$A$2:$CP$214"}</definedName>
    <definedName name="________cp1" hidden="1">{"'előző év december'!$A$2:$CP$214"}</definedName>
    <definedName name="________cp10" localSheetId="2" hidden="1">{"'előző év december'!$A$2:$CP$214"}</definedName>
    <definedName name="________cp10" localSheetId="45" hidden="1">{"'előző év december'!$A$2:$CP$214"}</definedName>
    <definedName name="________cp10" localSheetId="4" hidden="1">{"'előző év december'!$A$2:$CP$214"}</definedName>
    <definedName name="________cp10" localSheetId="11" hidden="1">{"'előző év december'!$A$2:$CP$214"}</definedName>
    <definedName name="________cp10" localSheetId="35" hidden="1">{"'előző év december'!$A$2:$CP$214"}</definedName>
    <definedName name="________cp10" localSheetId="36" hidden="1">{"'előző év december'!$A$2:$CP$214"}</definedName>
    <definedName name="________cp10" localSheetId="31" hidden="1">{"'előző év december'!$A$2:$CP$214"}</definedName>
    <definedName name="________cp10" localSheetId="16" hidden="1">{"'előző év december'!$A$2:$CP$214"}</definedName>
    <definedName name="________cp10" localSheetId="15" hidden="1">{"'előző év december'!$A$2:$CP$214"}</definedName>
    <definedName name="________cp10" localSheetId="14" hidden="1">{"'előző év december'!$A$2:$CP$214"}</definedName>
    <definedName name="________cp10" localSheetId="41" hidden="1">{"'előző év december'!$A$2:$CP$214"}</definedName>
    <definedName name="________cp10" localSheetId="39" hidden="1">{"'előző év december'!$A$2:$CP$214"}</definedName>
    <definedName name="________cp10" localSheetId="26" hidden="1">{"'előző év december'!$A$2:$CP$214"}</definedName>
    <definedName name="________cp10" localSheetId="20" hidden="1">{"'előző év december'!$A$2:$CP$214"}</definedName>
    <definedName name="________cp10" localSheetId="9" hidden="1">{"'előző év december'!$A$2:$CP$214"}</definedName>
    <definedName name="________cp10" localSheetId="6" hidden="1">{"'előző év december'!$A$2:$CP$214"}</definedName>
    <definedName name="________cp10" localSheetId="34" hidden="1">{"'előző év december'!$A$2:$CP$214"}</definedName>
    <definedName name="________cp10" localSheetId="42" hidden="1">{"'előző év december'!$A$2:$CP$214"}</definedName>
    <definedName name="________cp10" localSheetId="19" hidden="1">{"'előző év december'!$A$2:$CP$214"}</definedName>
    <definedName name="________cp10" hidden="1">{"'előző év december'!$A$2:$CP$214"}</definedName>
    <definedName name="________cp11" localSheetId="2" hidden="1">{"'előző év december'!$A$2:$CP$214"}</definedName>
    <definedName name="________cp11" localSheetId="45" hidden="1">{"'előző év december'!$A$2:$CP$214"}</definedName>
    <definedName name="________cp11" localSheetId="4" hidden="1">{"'előző év december'!$A$2:$CP$214"}</definedName>
    <definedName name="________cp11" localSheetId="11" hidden="1">{"'előző év december'!$A$2:$CP$214"}</definedName>
    <definedName name="________cp11" localSheetId="35" hidden="1">{"'előző év december'!$A$2:$CP$214"}</definedName>
    <definedName name="________cp11" localSheetId="36" hidden="1">{"'előző év december'!$A$2:$CP$214"}</definedName>
    <definedName name="________cp11" localSheetId="31" hidden="1">{"'előző év december'!$A$2:$CP$214"}</definedName>
    <definedName name="________cp11" localSheetId="16" hidden="1">{"'előző év december'!$A$2:$CP$214"}</definedName>
    <definedName name="________cp11" localSheetId="15" hidden="1">{"'előző év december'!$A$2:$CP$214"}</definedName>
    <definedName name="________cp11" localSheetId="14" hidden="1">{"'előző év december'!$A$2:$CP$214"}</definedName>
    <definedName name="________cp11" localSheetId="41" hidden="1">{"'előző év december'!$A$2:$CP$214"}</definedName>
    <definedName name="________cp11" localSheetId="39" hidden="1">{"'előző év december'!$A$2:$CP$214"}</definedName>
    <definedName name="________cp11" localSheetId="26" hidden="1">{"'előző év december'!$A$2:$CP$214"}</definedName>
    <definedName name="________cp11" localSheetId="20" hidden="1">{"'előző év december'!$A$2:$CP$214"}</definedName>
    <definedName name="________cp11" localSheetId="9" hidden="1">{"'előző év december'!$A$2:$CP$214"}</definedName>
    <definedName name="________cp11" localSheetId="6" hidden="1">{"'előző év december'!$A$2:$CP$214"}</definedName>
    <definedName name="________cp11" localSheetId="34" hidden="1">{"'előző év december'!$A$2:$CP$214"}</definedName>
    <definedName name="________cp11" localSheetId="42" hidden="1">{"'előző év december'!$A$2:$CP$214"}</definedName>
    <definedName name="________cp11" localSheetId="19" hidden="1">{"'előző év december'!$A$2:$CP$214"}</definedName>
    <definedName name="________cp11" hidden="1">{"'előző év december'!$A$2:$CP$214"}</definedName>
    <definedName name="________cp2" localSheetId="2" hidden="1">{"'előző év december'!$A$2:$CP$214"}</definedName>
    <definedName name="________cp2" localSheetId="45" hidden="1">{"'előző év december'!$A$2:$CP$214"}</definedName>
    <definedName name="________cp2" localSheetId="4" hidden="1">{"'előző év december'!$A$2:$CP$214"}</definedName>
    <definedName name="________cp2" localSheetId="11" hidden="1">{"'előző év december'!$A$2:$CP$214"}</definedName>
    <definedName name="________cp2" localSheetId="35" hidden="1">{"'előző év december'!$A$2:$CP$214"}</definedName>
    <definedName name="________cp2" localSheetId="36" hidden="1">{"'előző év december'!$A$2:$CP$214"}</definedName>
    <definedName name="________cp2" localSheetId="31" hidden="1">{"'előző év december'!$A$2:$CP$214"}</definedName>
    <definedName name="________cp2" localSheetId="16" hidden="1">{"'előző év december'!$A$2:$CP$214"}</definedName>
    <definedName name="________cp2" localSheetId="15" hidden="1">{"'előző év december'!$A$2:$CP$214"}</definedName>
    <definedName name="________cp2" localSheetId="14" hidden="1">{"'előző év december'!$A$2:$CP$214"}</definedName>
    <definedName name="________cp2" localSheetId="41" hidden="1">{"'előző év december'!$A$2:$CP$214"}</definedName>
    <definedName name="________cp2" localSheetId="39" hidden="1">{"'előző év december'!$A$2:$CP$214"}</definedName>
    <definedName name="________cp2" localSheetId="26" hidden="1">{"'előző év december'!$A$2:$CP$214"}</definedName>
    <definedName name="________cp2" localSheetId="20" hidden="1">{"'előző év december'!$A$2:$CP$214"}</definedName>
    <definedName name="________cp2" localSheetId="9" hidden="1">{"'előző év december'!$A$2:$CP$214"}</definedName>
    <definedName name="________cp2" localSheetId="6" hidden="1">{"'előző év december'!$A$2:$CP$214"}</definedName>
    <definedName name="________cp2" localSheetId="34" hidden="1">{"'előző év december'!$A$2:$CP$214"}</definedName>
    <definedName name="________cp2" localSheetId="42" hidden="1">{"'előző év december'!$A$2:$CP$214"}</definedName>
    <definedName name="________cp2" localSheetId="19" hidden="1">{"'előző év december'!$A$2:$CP$214"}</definedName>
    <definedName name="________cp2" hidden="1">{"'előző év december'!$A$2:$CP$214"}</definedName>
    <definedName name="________cp3" localSheetId="2" hidden="1">{"'előző év december'!$A$2:$CP$214"}</definedName>
    <definedName name="________cp3" localSheetId="45" hidden="1">{"'előző év december'!$A$2:$CP$214"}</definedName>
    <definedName name="________cp3" localSheetId="4" hidden="1">{"'előző év december'!$A$2:$CP$214"}</definedName>
    <definedName name="________cp3" localSheetId="11" hidden="1">{"'előző év december'!$A$2:$CP$214"}</definedName>
    <definedName name="________cp3" localSheetId="35" hidden="1">{"'előző év december'!$A$2:$CP$214"}</definedName>
    <definedName name="________cp3" localSheetId="36" hidden="1">{"'előző év december'!$A$2:$CP$214"}</definedName>
    <definedName name="________cp3" localSheetId="31" hidden="1">{"'előző év december'!$A$2:$CP$214"}</definedName>
    <definedName name="________cp3" localSheetId="16" hidden="1">{"'előző év december'!$A$2:$CP$214"}</definedName>
    <definedName name="________cp3" localSheetId="15" hidden="1">{"'előző év december'!$A$2:$CP$214"}</definedName>
    <definedName name="________cp3" localSheetId="14" hidden="1">{"'előző év december'!$A$2:$CP$214"}</definedName>
    <definedName name="________cp3" localSheetId="41" hidden="1">{"'előző év december'!$A$2:$CP$214"}</definedName>
    <definedName name="________cp3" localSheetId="39" hidden="1">{"'előző év december'!$A$2:$CP$214"}</definedName>
    <definedName name="________cp3" localSheetId="26" hidden="1">{"'előző év december'!$A$2:$CP$214"}</definedName>
    <definedName name="________cp3" localSheetId="20" hidden="1">{"'előző év december'!$A$2:$CP$214"}</definedName>
    <definedName name="________cp3" localSheetId="9" hidden="1">{"'előző év december'!$A$2:$CP$214"}</definedName>
    <definedName name="________cp3" localSheetId="6" hidden="1">{"'előző év december'!$A$2:$CP$214"}</definedName>
    <definedName name="________cp3" localSheetId="34" hidden="1">{"'előző év december'!$A$2:$CP$214"}</definedName>
    <definedName name="________cp3" localSheetId="42" hidden="1">{"'előző év december'!$A$2:$CP$214"}</definedName>
    <definedName name="________cp3" localSheetId="19" hidden="1">{"'előző év december'!$A$2:$CP$214"}</definedName>
    <definedName name="________cp3" hidden="1">{"'előző év december'!$A$2:$CP$214"}</definedName>
    <definedName name="________cp4" localSheetId="2" hidden="1">{"'előző év december'!$A$2:$CP$214"}</definedName>
    <definedName name="________cp4" localSheetId="45" hidden="1">{"'előző év december'!$A$2:$CP$214"}</definedName>
    <definedName name="________cp4" localSheetId="4" hidden="1">{"'előző év december'!$A$2:$CP$214"}</definedName>
    <definedName name="________cp4" localSheetId="11" hidden="1">{"'előző év december'!$A$2:$CP$214"}</definedName>
    <definedName name="________cp4" localSheetId="35" hidden="1">{"'előző év december'!$A$2:$CP$214"}</definedName>
    <definedName name="________cp4" localSheetId="36" hidden="1">{"'előző év december'!$A$2:$CP$214"}</definedName>
    <definedName name="________cp4" localSheetId="31" hidden="1">{"'előző év december'!$A$2:$CP$214"}</definedName>
    <definedName name="________cp4" localSheetId="16" hidden="1">{"'előző év december'!$A$2:$CP$214"}</definedName>
    <definedName name="________cp4" localSheetId="15" hidden="1">{"'előző év december'!$A$2:$CP$214"}</definedName>
    <definedName name="________cp4" localSheetId="14" hidden="1">{"'előző év december'!$A$2:$CP$214"}</definedName>
    <definedName name="________cp4" localSheetId="41" hidden="1">{"'előző év december'!$A$2:$CP$214"}</definedName>
    <definedName name="________cp4" localSheetId="39" hidden="1">{"'előző év december'!$A$2:$CP$214"}</definedName>
    <definedName name="________cp4" localSheetId="26" hidden="1">{"'előző év december'!$A$2:$CP$214"}</definedName>
    <definedName name="________cp4" localSheetId="20" hidden="1">{"'előző év december'!$A$2:$CP$214"}</definedName>
    <definedName name="________cp4" localSheetId="9" hidden="1">{"'előző év december'!$A$2:$CP$214"}</definedName>
    <definedName name="________cp4" localSheetId="6" hidden="1">{"'előző év december'!$A$2:$CP$214"}</definedName>
    <definedName name="________cp4" localSheetId="34" hidden="1">{"'előző év december'!$A$2:$CP$214"}</definedName>
    <definedName name="________cp4" localSheetId="42" hidden="1">{"'előző év december'!$A$2:$CP$214"}</definedName>
    <definedName name="________cp4" localSheetId="19" hidden="1">{"'előző év december'!$A$2:$CP$214"}</definedName>
    <definedName name="________cp4" hidden="1">{"'előző év december'!$A$2:$CP$214"}</definedName>
    <definedName name="________cp5" localSheetId="2" hidden="1">{"'előző év december'!$A$2:$CP$214"}</definedName>
    <definedName name="________cp5" localSheetId="45" hidden="1">{"'előző év december'!$A$2:$CP$214"}</definedName>
    <definedName name="________cp5" localSheetId="4" hidden="1">{"'előző év december'!$A$2:$CP$214"}</definedName>
    <definedName name="________cp5" localSheetId="11" hidden="1">{"'előző év december'!$A$2:$CP$214"}</definedName>
    <definedName name="________cp5" localSheetId="35" hidden="1">{"'előző év december'!$A$2:$CP$214"}</definedName>
    <definedName name="________cp5" localSheetId="36" hidden="1">{"'előző év december'!$A$2:$CP$214"}</definedName>
    <definedName name="________cp5" localSheetId="31" hidden="1">{"'előző év december'!$A$2:$CP$214"}</definedName>
    <definedName name="________cp5" localSheetId="16" hidden="1">{"'előző év december'!$A$2:$CP$214"}</definedName>
    <definedName name="________cp5" localSheetId="15" hidden="1">{"'előző év december'!$A$2:$CP$214"}</definedName>
    <definedName name="________cp5" localSheetId="14" hidden="1">{"'előző év december'!$A$2:$CP$214"}</definedName>
    <definedName name="________cp5" localSheetId="41" hidden="1">{"'előző év december'!$A$2:$CP$214"}</definedName>
    <definedName name="________cp5" localSheetId="39" hidden="1">{"'előző év december'!$A$2:$CP$214"}</definedName>
    <definedName name="________cp5" localSheetId="26" hidden="1">{"'előző év december'!$A$2:$CP$214"}</definedName>
    <definedName name="________cp5" localSheetId="20" hidden="1">{"'előző év december'!$A$2:$CP$214"}</definedName>
    <definedName name="________cp5" localSheetId="9" hidden="1">{"'előző év december'!$A$2:$CP$214"}</definedName>
    <definedName name="________cp5" localSheetId="6" hidden="1">{"'előző év december'!$A$2:$CP$214"}</definedName>
    <definedName name="________cp5" localSheetId="34" hidden="1">{"'előző év december'!$A$2:$CP$214"}</definedName>
    <definedName name="________cp5" localSheetId="42" hidden="1">{"'előző év december'!$A$2:$CP$214"}</definedName>
    <definedName name="________cp5" localSheetId="19" hidden="1">{"'előző év december'!$A$2:$CP$214"}</definedName>
    <definedName name="________cp5" hidden="1">{"'előző év december'!$A$2:$CP$214"}</definedName>
    <definedName name="________cp6" localSheetId="2" hidden="1">{"'előző év december'!$A$2:$CP$214"}</definedName>
    <definedName name="________cp6" localSheetId="45" hidden="1">{"'előző év december'!$A$2:$CP$214"}</definedName>
    <definedName name="________cp6" localSheetId="4" hidden="1">{"'előző év december'!$A$2:$CP$214"}</definedName>
    <definedName name="________cp6" localSheetId="11" hidden="1">{"'előző év december'!$A$2:$CP$214"}</definedName>
    <definedName name="________cp6" localSheetId="35" hidden="1">{"'előző év december'!$A$2:$CP$214"}</definedName>
    <definedName name="________cp6" localSheetId="36" hidden="1">{"'előző év december'!$A$2:$CP$214"}</definedName>
    <definedName name="________cp6" localSheetId="31" hidden="1">{"'előző év december'!$A$2:$CP$214"}</definedName>
    <definedName name="________cp6" localSheetId="16" hidden="1">{"'előző év december'!$A$2:$CP$214"}</definedName>
    <definedName name="________cp6" localSheetId="15" hidden="1">{"'előző év december'!$A$2:$CP$214"}</definedName>
    <definedName name="________cp6" localSheetId="14" hidden="1">{"'előző év december'!$A$2:$CP$214"}</definedName>
    <definedName name="________cp6" localSheetId="41" hidden="1">{"'előző év december'!$A$2:$CP$214"}</definedName>
    <definedName name="________cp6" localSheetId="39" hidden="1">{"'előző év december'!$A$2:$CP$214"}</definedName>
    <definedName name="________cp6" localSheetId="26" hidden="1">{"'előző év december'!$A$2:$CP$214"}</definedName>
    <definedName name="________cp6" localSheetId="20" hidden="1">{"'előző év december'!$A$2:$CP$214"}</definedName>
    <definedName name="________cp6" localSheetId="9" hidden="1">{"'előző év december'!$A$2:$CP$214"}</definedName>
    <definedName name="________cp6" localSheetId="6" hidden="1">{"'előző év december'!$A$2:$CP$214"}</definedName>
    <definedName name="________cp6" localSheetId="34" hidden="1">{"'előző év december'!$A$2:$CP$214"}</definedName>
    <definedName name="________cp6" localSheetId="42" hidden="1">{"'előző év december'!$A$2:$CP$214"}</definedName>
    <definedName name="________cp6" localSheetId="19" hidden="1">{"'előző év december'!$A$2:$CP$214"}</definedName>
    <definedName name="________cp6" hidden="1">{"'előző év december'!$A$2:$CP$214"}</definedName>
    <definedName name="________cp7" localSheetId="2" hidden="1">{"'előző év december'!$A$2:$CP$214"}</definedName>
    <definedName name="________cp7" localSheetId="45" hidden="1">{"'előző év december'!$A$2:$CP$214"}</definedName>
    <definedName name="________cp7" localSheetId="4" hidden="1">{"'előző év december'!$A$2:$CP$214"}</definedName>
    <definedName name="________cp7" localSheetId="11" hidden="1">{"'előző év december'!$A$2:$CP$214"}</definedName>
    <definedName name="________cp7" localSheetId="35" hidden="1">{"'előző év december'!$A$2:$CP$214"}</definedName>
    <definedName name="________cp7" localSheetId="36" hidden="1">{"'előző év december'!$A$2:$CP$214"}</definedName>
    <definedName name="________cp7" localSheetId="31" hidden="1">{"'előző év december'!$A$2:$CP$214"}</definedName>
    <definedName name="________cp7" localSheetId="16" hidden="1">{"'előző év december'!$A$2:$CP$214"}</definedName>
    <definedName name="________cp7" localSheetId="15" hidden="1">{"'előző év december'!$A$2:$CP$214"}</definedName>
    <definedName name="________cp7" localSheetId="14" hidden="1">{"'előző év december'!$A$2:$CP$214"}</definedName>
    <definedName name="________cp7" localSheetId="41" hidden="1">{"'előző év december'!$A$2:$CP$214"}</definedName>
    <definedName name="________cp7" localSheetId="39" hidden="1">{"'előző év december'!$A$2:$CP$214"}</definedName>
    <definedName name="________cp7" localSheetId="26" hidden="1">{"'előző év december'!$A$2:$CP$214"}</definedName>
    <definedName name="________cp7" localSheetId="20" hidden="1">{"'előző év december'!$A$2:$CP$214"}</definedName>
    <definedName name="________cp7" localSheetId="9" hidden="1">{"'előző év december'!$A$2:$CP$214"}</definedName>
    <definedName name="________cp7" localSheetId="6" hidden="1">{"'előző év december'!$A$2:$CP$214"}</definedName>
    <definedName name="________cp7" localSheetId="34" hidden="1">{"'előző év december'!$A$2:$CP$214"}</definedName>
    <definedName name="________cp7" localSheetId="42" hidden="1">{"'előző év december'!$A$2:$CP$214"}</definedName>
    <definedName name="________cp7" localSheetId="19" hidden="1">{"'előző év december'!$A$2:$CP$214"}</definedName>
    <definedName name="________cp7" hidden="1">{"'előző év december'!$A$2:$CP$214"}</definedName>
    <definedName name="________cp8" localSheetId="2" hidden="1">{"'előző év december'!$A$2:$CP$214"}</definedName>
    <definedName name="________cp8" localSheetId="45" hidden="1">{"'előző év december'!$A$2:$CP$214"}</definedName>
    <definedName name="________cp8" localSheetId="4" hidden="1">{"'előző év december'!$A$2:$CP$214"}</definedName>
    <definedName name="________cp8" localSheetId="11" hidden="1">{"'előző év december'!$A$2:$CP$214"}</definedName>
    <definedName name="________cp8" localSheetId="35" hidden="1">{"'előző év december'!$A$2:$CP$214"}</definedName>
    <definedName name="________cp8" localSheetId="36" hidden="1">{"'előző év december'!$A$2:$CP$214"}</definedName>
    <definedName name="________cp8" localSheetId="31" hidden="1">{"'előző év december'!$A$2:$CP$214"}</definedName>
    <definedName name="________cp8" localSheetId="16" hidden="1">{"'előző év december'!$A$2:$CP$214"}</definedName>
    <definedName name="________cp8" localSheetId="15" hidden="1">{"'előző év december'!$A$2:$CP$214"}</definedName>
    <definedName name="________cp8" localSheetId="14" hidden="1">{"'előző év december'!$A$2:$CP$214"}</definedName>
    <definedName name="________cp8" localSheetId="41" hidden="1">{"'előző év december'!$A$2:$CP$214"}</definedName>
    <definedName name="________cp8" localSheetId="39" hidden="1">{"'előző év december'!$A$2:$CP$214"}</definedName>
    <definedName name="________cp8" localSheetId="26" hidden="1">{"'előző év december'!$A$2:$CP$214"}</definedName>
    <definedName name="________cp8" localSheetId="20" hidden="1">{"'előző év december'!$A$2:$CP$214"}</definedName>
    <definedName name="________cp8" localSheetId="9" hidden="1">{"'előző év december'!$A$2:$CP$214"}</definedName>
    <definedName name="________cp8" localSheetId="6" hidden="1">{"'előző év december'!$A$2:$CP$214"}</definedName>
    <definedName name="________cp8" localSheetId="34" hidden="1">{"'előző év december'!$A$2:$CP$214"}</definedName>
    <definedName name="________cp8" localSheetId="42" hidden="1">{"'előző év december'!$A$2:$CP$214"}</definedName>
    <definedName name="________cp8" localSheetId="19" hidden="1">{"'előző év december'!$A$2:$CP$214"}</definedName>
    <definedName name="________cp8" hidden="1">{"'előző év december'!$A$2:$CP$214"}</definedName>
    <definedName name="________cp9" localSheetId="2" hidden="1">{"'előző év december'!$A$2:$CP$214"}</definedName>
    <definedName name="________cp9" localSheetId="45" hidden="1">{"'előző év december'!$A$2:$CP$214"}</definedName>
    <definedName name="________cp9" localSheetId="4" hidden="1">{"'előző év december'!$A$2:$CP$214"}</definedName>
    <definedName name="________cp9" localSheetId="11" hidden="1">{"'előző év december'!$A$2:$CP$214"}</definedName>
    <definedName name="________cp9" localSheetId="35" hidden="1">{"'előző év december'!$A$2:$CP$214"}</definedName>
    <definedName name="________cp9" localSheetId="36" hidden="1">{"'előző év december'!$A$2:$CP$214"}</definedName>
    <definedName name="________cp9" localSheetId="31" hidden="1">{"'előző év december'!$A$2:$CP$214"}</definedName>
    <definedName name="________cp9" localSheetId="16" hidden="1">{"'előző év december'!$A$2:$CP$214"}</definedName>
    <definedName name="________cp9" localSheetId="15" hidden="1">{"'előző év december'!$A$2:$CP$214"}</definedName>
    <definedName name="________cp9" localSheetId="14" hidden="1">{"'előző év december'!$A$2:$CP$214"}</definedName>
    <definedName name="________cp9" localSheetId="41" hidden="1">{"'előző év december'!$A$2:$CP$214"}</definedName>
    <definedName name="________cp9" localSheetId="39" hidden="1">{"'előző év december'!$A$2:$CP$214"}</definedName>
    <definedName name="________cp9" localSheetId="26" hidden="1">{"'előző év december'!$A$2:$CP$214"}</definedName>
    <definedName name="________cp9" localSheetId="20" hidden="1">{"'előző év december'!$A$2:$CP$214"}</definedName>
    <definedName name="________cp9" localSheetId="9" hidden="1">{"'előző év december'!$A$2:$CP$214"}</definedName>
    <definedName name="________cp9" localSheetId="6" hidden="1">{"'előző év december'!$A$2:$CP$214"}</definedName>
    <definedName name="________cp9" localSheetId="34" hidden="1">{"'előző év december'!$A$2:$CP$214"}</definedName>
    <definedName name="________cp9" localSheetId="42" hidden="1">{"'előző év december'!$A$2:$CP$214"}</definedName>
    <definedName name="________cp9" localSheetId="19" hidden="1">{"'előző év december'!$A$2:$CP$214"}</definedName>
    <definedName name="________cp9" hidden="1">{"'előző év december'!$A$2:$CP$214"}</definedName>
    <definedName name="________cpr2" localSheetId="2" hidden="1">{"'előző év december'!$A$2:$CP$214"}</definedName>
    <definedName name="________cpr2" localSheetId="45" hidden="1">{"'előző év december'!$A$2:$CP$214"}</definedName>
    <definedName name="________cpr2" localSheetId="4" hidden="1">{"'előző év december'!$A$2:$CP$214"}</definedName>
    <definedName name="________cpr2" localSheetId="11" hidden="1">{"'előző év december'!$A$2:$CP$214"}</definedName>
    <definedName name="________cpr2" localSheetId="35" hidden="1">{"'előző év december'!$A$2:$CP$214"}</definedName>
    <definedName name="________cpr2" localSheetId="36" hidden="1">{"'előző év december'!$A$2:$CP$214"}</definedName>
    <definedName name="________cpr2" localSheetId="31" hidden="1">{"'előző év december'!$A$2:$CP$214"}</definedName>
    <definedName name="________cpr2" localSheetId="16" hidden="1">{"'előző év december'!$A$2:$CP$214"}</definedName>
    <definedName name="________cpr2" localSheetId="15" hidden="1">{"'előző év december'!$A$2:$CP$214"}</definedName>
    <definedName name="________cpr2" localSheetId="14" hidden="1">{"'előző év december'!$A$2:$CP$214"}</definedName>
    <definedName name="________cpr2" localSheetId="41" hidden="1">{"'előző év december'!$A$2:$CP$214"}</definedName>
    <definedName name="________cpr2" localSheetId="39" hidden="1">{"'előző év december'!$A$2:$CP$214"}</definedName>
    <definedName name="________cpr2" localSheetId="26" hidden="1">{"'előző év december'!$A$2:$CP$214"}</definedName>
    <definedName name="________cpr2" localSheetId="20" hidden="1">{"'előző év december'!$A$2:$CP$214"}</definedName>
    <definedName name="________cpr2" localSheetId="9" hidden="1">{"'előző év december'!$A$2:$CP$214"}</definedName>
    <definedName name="________cpr2" localSheetId="6" hidden="1">{"'előző év december'!$A$2:$CP$214"}</definedName>
    <definedName name="________cpr2" localSheetId="34" hidden="1">{"'előző év december'!$A$2:$CP$214"}</definedName>
    <definedName name="________cpr2" localSheetId="42" hidden="1">{"'előző év december'!$A$2:$CP$214"}</definedName>
    <definedName name="________cpr2" localSheetId="19" hidden="1">{"'előző év december'!$A$2:$CP$214"}</definedName>
    <definedName name="________cpr2" hidden="1">{"'előző év december'!$A$2:$CP$214"}</definedName>
    <definedName name="________cpr3" localSheetId="2" hidden="1">{"'előző év december'!$A$2:$CP$214"}</definedName>
    <definedName name="________cpr3" localSheetId="45" hidden="1">{"'előző év december'!$A$2:$CP$214"}</definedName>
    <definedName name="________cpr3" localSheetId="4" hidden="1">{"'előző év december'!$A$2:$CP$214"}</definedName>
    <definedName name="________cpr3" localSheetId="11" hidden="1">{"'előző év december'!$A$2:$CP$214"}</definedName>
    <definedName name="________cpr3" localSheetId="35" hidden="1">{"'előző év december'!$A$2:$CP$214"}</definedName>
    <definedName name="________cpr3" localSheetId="36" hidden="1">{"'előző év december'!$A$2:$CP$214"}</definedName>
    <definedName name="________cpr3" localSheetId="31" hidden="1">{"'előző év december'!$A$2:$CP$214"}</definedName>
    <definedName name="________cpr3" localSheetId="16" hidden="1">{"'előző év december'!$A$2:$CP$214"}</definedName>
    <definedName name="________cpr3" localSheetId="15" hidden="1">{"'előző év december'!$A$2:$CP$214"}</definedName>
    <definedName name="________cpr3" localSheetId="14" hidden="1">{"'előző év december'!$A$2:$CP$214"}</definedName>
    <definedName name="________cpr3" localSheetId="41" hidden="1">{"'előző év december'!$A$2:$CP$214"}</definedName>
    <definedName name="________cpr3" localSheetId="39" hidden="1">{"'előző év december'!$A$2:$CP$214"}</definedName>
    <definedName name="________cpr3" localSheetId="26" hidden="1">{"'előző év december'!$A$2:$CP$214"}</definedName>
    <definedName name="________cpr3" localSheetId="20" hidden="1">{"'előző év december'!$A$2:$CP$214"}</definedName>
    <definedName name="________cpr3" localSheetId="9" hidden="1">{"'előző év december'!$A$2:$CP$214"}</definedName>
    <definedName name="________cpr3" localSheetId="6" hidden="1">{"'előző év december'!$A$2:$CP$214"}</definedName>
    <definedName name="________cpr3" localSheetId="34" hidden="1">{"'előző év december'!$A$2:$CP$214"}</definedName>
    <definedName name="________cpr3" localSheetId="42" hidden="1">{"'előző év december'!$A$2:$CP$214"}</definedName>
    <definedName name="________cpr3" localSheetId="19" hidden="1">{"'előző év december'!$A$2:$CP$214"}</definedName>
    <definedName name="________cpr3" hidden="1">{"'előző év december'!$A$2:$CP$214"}</definedName>
    <definedName name="________cpr4" localSheetId="2" hidden="1">{"'előző év december'!$A$2:$CP$214"}</definedName>
    <definedName name="________cpr4" localSheetId="45" hidden="1">{"'előző év december'!$A$2:$CP$214"}</definedName>
    <definedName name="________cpr4" localSheetId="4" hidden="1">{"'előző év december'!$A$2:$CP$214"}</definedName>
    <definedName name="________cpr4" localSheetId="11" hidden="1">{"'előző év december'!$A$2:$CP$214"}</definedName>
    <definedName name="________cpr4" localSheetId="35" hidden="1">{"'előző év december'!$A$2:$CP$214"}</definedName>
    <definedName name="________cpr4" localSheetId="36" hidden="1">{"'előző év december'!$A$2:$CP$214"}</definedName>
    <definedName name="________cpr4" localSheetId="31" hidden="1">{"'előző év december'!$A$2:$CP$214"}</definedName>
    <definedName name="________cpr4" localSheetId="16" hidden="1">{"'előző év december'!$A$2:$CP$214"}</definedName>
    <definedName name="________cpr4" localSheetId="15" hidden="1">{"'előző év december'!$A$2:$CP$214"}</definedName>
    <definedName name="________cpr4" localSheetId="14" hidden="1">{"'előző év december'!$A$2:$CP$214"}</definedName>
    <definedName name="________cpr4" localSheetId="41" hidden="1">{"'előző év december'!$A$2:$CP$214"}</definedName>
    <definedName name="________cpr4" localSheetId="39" hidden="1">{"'előző év december'!$A$2:$CP$214"}</definedName>
    <definedName name="________cpr4" localSheetId="26" hidden="1">{"'előző év december'!$A$2:$CP$214"}</definedName>
    <definedName name="________cpr4" localSheetId="20" hidden="1">{"'előző év december'!$A$2:$CP$214"}</definedName>
    <definedName name="________cpr4" localSheetId="9" hidden="1">{"'előző év december'!$A$2:$CP$214"}</definedName>
    <definedName name="________cpr4" localSheetId="6" hidden="1">{"'előző év december'!$A$2:$CP$214"}</definedName>
    <definedName name="________cpr4" localSheetId="34" hidden="1">{"'előző év december'!$A$2:$CP$214"}</definedName>
    <definedName name="________cpr4" localSheetId="42" hidden="1">{"'előző év december'!$A$2:$CP$214"}</definedName>
    <definedName name="________cpr4" localSheetId="19" hidden="1">{"'előző év december'!$A$2:$CP$214"}</definedName>
    <definedName name="________cpr4" hidden="1">{"'előző év december'!$A$2:$CP$214"}</definedName>
    <definedName name="_______cp1" localSheetId="2" hidden="1">{"'előző év december'!$A$2:$CP$214"}</definedName>
    <definedName name="_______cp1" localSheetId="45" hidden="1">{"'előző év december'!$A$2:$CP$214"}</definedName>
    <definedName name="_______cp1" localSheetId="4" hidden="1">{"'előző év december'!$A$2:$CP$214"}</definedName>
    <definedName name="_______cp1" localSheetId="11" hidden="1">{"'előző év december'!$A$2:$CP$214"}</definedName>
    <definedName name="_______cp1" localSheetId="35" hidden="1">{"'előző év december'!$A$2:$CP$214"}</definedName>
    <definedName name="_______cp1" localSheetId="36" hidden="1">{"'előző év december'!$A$2:$CP$214"}</definedName>
    <definedName name="_______cp1" localSheetId="31" hidden="1">{"'előző év december'!$A$2:$CP$214"}</definedName>
    <definedName name="_______cp1" localSheetId="16" hidden="1">{"'előző év december'!$A$2:$CP$214"}</definedName>
    <definedName name="_______cp1" localSheetId="15" hidden="1">{"'előző év december'!$A$2:$CP$214"}</definedName>
    <definedName name="_______cp1" localSheetId="14" hidden="1">{"'előző év december'!$A$2:$CP$214"}</definedName>
    <definedName name="_______cp1" localSheetId="41" hidden="1">{"'előző év december'!$A$2:$CP$214"}</definedName>
    <definedName name="_______cp1" localSheetId="39" hidden="1">{"'előző év december'!$A$2:$CP$214"}</definedName>
    <definedName name="_______cp1" localSheetId="26" hidden="1">{"'előző év december'!$A$2:$CP$214"}</definedName>
    <definedName name="_______cp1" localSheetId="20" hidden="1">{"'előző év december'!$A$2:$CP$214"}</definedName>
    <definedName name="_______cp1" localSheetId="9" hidden="1">{"'előző év december'!$A$2:$CP$214"}</definedName>
    <definedName name="_______cp1" localSheetId="6" hidden="1">{"'előző év december'!$A$2:$CP$214"}</definedName>
    <definedName name="_______cp1" localSheetId="34" hidden="1">{"'előző év december'!$A$2:$CP$214"}</definedName>
    <definedName name="_______cp1" localSheetId="42" hidden="1">{"'előző év december'!$A$2:$CP$214"}</definedName>
    <definedName name="_______cp1" localSheetId="19" hidden="1">{"'előző év december'!$A$2:$CP$214"}</definedName>
    <definedName name="_______cp1" hidden="1">{"'előző év december'!$A$2:$CP$214"}</definedName>
    <definedName name="_______cp10" localSheetId="2" hidden="1">{"'előző év december'!$A$2:$CP$214"}</definedName>
    <definedName name="_______cp10" localSheetId="45" hidden="1">{"'előző év december'!$A$2:$CP$214"}</definedName>
    <definedName name="_______cp10" localSheetId="4" hidden="1">{"'előző év december'!$A$2:$CP$214"}</definedName>
    <definedName name="_______cp10" localSheetId="11" hidden="1">{"'előző év december'!$A$2:$CP$214"}</definedName>
    <definedName name="_______cp10" localSheetId="35" hidden="1">{"'előző év december'!$A$2:$CP$214"}</definedName>
    <definedName name="_______cp10" localSheetId="36" hidden="1">{"'előző év december'!$A$2:$CP$214"}</definedName>
    <definedName name="_______cp10" localSheetId="31" hidden="1">{"'előző év december'!$A$2:$CP$214"}</definedName>
    <definedName name="_______cp10" localSheetId="16" hidden="1">{"'előző év december'!$A$2:$CP$214"}</definedName>
    <definedName name="_______cp10" localSheetId="15" hidden="1">{"'előző év december'!$A$2:$CP$214"}</definedName>
    <definedName name="_______cp10" localSheetId="14" hidden="1">{"'előző év december'!$A$2:$CP$214"}</definedName>
    <definedName name="_______cp10" localSheetId="41" hidden="1">{"'előző év december'!$A$2:$CP$214"}</definedName>
    <definedName name="_______cp10" localSheetId="39" hidden="1">{"'előző év december'!$A$2:$CP$214"}</definedName>
    <definedName name="_______cp10" localSheetId="26" hidden="1">{"'előző év december'!$A$2:$CP$214"}</definedName>
    <definedName name="_______cp10" localSheetId="20" hidden="1">{"'előző év december'!$A$2:$CP$214"}</definedName>
    <definedName name="_______cp10" localSheetId="9" hidden="1">{"'előző év december'!$A$2:$CP$214"}</definedName>
    <definedName name="_______cp10" localSheetId="6" hidden="1">{"'előző év december'!$A$2:$CP$214"}</definedName>
    <definedName name="_______cp10" localSheetId="34" hidden="1">{"'előző év december'!$A$2:$CP$214"}</definedName>
    <definedName name="_______cp10" localSheetId="42" hidden="1">{"'előző év december'!$A$2:$CP$214"}</definedName>
    <definedName name="_______cp10" localSheetId="19" hidden="1">{"'előző év december'!$A$2:$CP$214"}</definedName>
    <definedName name="_______cp10" hidden="1">{"'előző év december'!$A$2:$CP$214"}</definedName>
    <definedName name="_______cp11" localSheetId="2" hidden="1">{"'előző év december'!$A$2:$CP$214"}</definedName>
    <definedName name="_______cp11" localSheetId="45" hidden="1">{"'előző év december'!$A$2:$CP$214"}</definedName>
    <definedName name="_______cp11" localSheetId="4" hidden="1">{"'előző év december'!$A$2:$CP$214"}</definedName>
    <definedName name="_______cp11" localSheetId="11" hidden="1">{"'előző év december'!$A$2:$CP$214"}</definedName>
    <definedName name="_______cp11" localSheetId="35" hidden="1">{"'előző év december'!$A$2:$CP$214"}</definedName>
    <definedName name="_______cp11" localSheetId="36" hidden="1">{"'előző év december'!$A$2:$CP$214"}</definedName>
    <definedName name="_______cp11" localSheetId="31" hidden="1">{"'előző év december'!$A$2:$CP$214"}</definedName>
    <definedName name="_______cp11" localSheetId="16" hidden="1">{"'előző év december'!$A$2:$CP$214"}</definedName>
    <definedName name="_______cp11" localSheetId="15" hidden="1">{"'előző év december'!$A$2:$CP$214"}</definedName>
    <definedName name="_______cp11" localSheetId="14" hidden="1">{"'előző év december'!$A$2:$CP$214"}</definedName>
    <definedName name="_______cp11" localSheetId="41" hidden="1">{"'előző év december'!$A$2:$CP$214"}</definedName>
    <definedName name="_______cp11" localSheetId="39" hidden="1">{"'előző év december'!$A$2:$CP$214"}</definedName>
    <definedName name="_______cp11" localSheetId="26" hidden="1">{"'előző év december'!$A$2:$CP$214"}</definedName>
    <definedName name="_______cp11" localSheetId="20" hidden="1">{"'előző év december'!$A$2:$CP$214"}</definedName>
    <definedName name="_______cp11" localSheetId="9" hidden="1">{"'előző év december'!$A$2:$CP$214"}</definedName>
    <definedName name="_______cp11" localSheetId="6" hidden="1">{"'előző év december'!$A$2:$CP$214"}</definedName>
    <definedName name="_______cp11" localSheetId="34" hidden="1">{"'előző év december'!$A$2:$CP$214"}</definedName>
    <definedName name="_______cp11" localSheetId="42" hidden="1">{"'előző év december'!$A$2:$CP$214"}</definedName>
    <definedName name="_______cp11" localSheetId="19" hidden="1">{"'előző év december'!$A$2:$CP$214"}</definedName>
    <definedName name="_______cp11" hidden="1">{"'előző év december'!$A$2:$CP$214"}</definedName>
    <definedName name="_______cp2" localSheetId="2" hidden="1">{"'előző év december'!$A$2:$CP$214"}</definedName>
    <definedName name="_______cp2" localSheetId="45" hidden="1">{"'előző év december'!$A$2:$CP$214"}</definedName>
    <definedName name="_______cp2" localSheetId="4" hidden="1">{"'előző év december'!$A$2:$CP$214"}</definedName>
    <definedName name="_______cp2" localSheetId="11" hidden="1">{"'előző év december'!$A$2:$CP$214"}</definedName>
    <definedName name="_______cp2" localSheetId="35" hidden="1">{"'előző év december'!$A$2:$CP$214"}</definedName>
    <definedName name="_______cp2" localSheetId="36" hidden="1">{"'előző év december'!$A$2:$CP$214"}</definedName>
    <definedName name="_______cp2" localSheetId="31" hidden="1">{"'előző év december'!$A$2:$CP$214"}</definedName>
    <definedName name="_______cp2" localSheetId="16" hidden="1">{"'előző év december'!$A$2:$CP$214"}</definedName>
    <definedName name="_______cp2" localSheetId="15" hidden="1">{"'előző év december'!$A$2:$CP$214"}</definedName>
    <definedName name="_______cp2" localSheetId="14" hidden="1">{"'előző év december'!$A$2:$CP$214"}</definedName>
    <definedName name="_______cp2" localSheetId="41" hidden="1">{"'előző év december'!$A$2:$CP$214"}</definedName>
    <definedName name="_______cp2" localSheetId="39" hidden="1">{"'előző év december'!$A$2:$CP$214"}</definedName>
    <definedName name="_______cp2" localSheetId="26" hidden="1">{"'előző év december'!$A$2:$CP$214"}</definedName>
    <definedName name="_______cp2" localSheetId="20" hidden="1">{"'előző év december'!$A$2:$CP$214"}</definedName>
    <definedName name="_______cp2" localSheetId="9" hidden="1">{"'előző év december'!$A$2:$CP$214"}</definedName>
    <definedName name="_______cp2" localSheetId="6" hidden="1">{"'előző év december'!$A$2:$CP$214"}</definedName>
    <definedName name="_______cp2" localSheetId="34" hidden="1">{"'előző év december'!$A$2:$CP$214"}</definedName>
    <definedName name="_______cp2" localSheetId="42" hidden="1">{"'előző év december'!$A$2:$CP$214"}</definedName>
    <definedName name="_______cp2" localSheetId="19" hidden="1">{"'előző év december'!$A$2:$CP$214"}</definedName>
    <definedName name="_______cp2" hidden="1">{"'előző év december'!$A$2:$CP$214"}</definedName>
    <definedName name="_______cp3" localSheetId="2" hidden="1">{"'előző év december'!$A$2:$CP$214"}</definedName>
    <definedName name="_______cp3" localSheetId="45" hidden="1">{"'előző év december'!$A$2:$CP$214"}</definedName>
    <definedName name="_______cp3" localSheetId="4" hidden="1">{"'előző év december'!$A$2:$CP$214"}</definedName>
    <definedName name="_______cp3" localSheetId="11" hidden="1">{"'előző év december'!$A$2:$CP$214"}</definedName>
    <definedName name="_______cp3" localSheetId="35" hidden="1">{"'előző év december'!$A$2:$CP$214"}</definedName>
    <definedName name="_______cp3" localSheetId="36" hidden="1">{"'előző év december'!$A$2:$CP$214"}</definedName>
    <definedName name="_______cp3" localSheetId="31" hidden="1">{"'előző év december'!$A$2:$CP$214"}</definedName>
    <definedName name="_______cp3" localSheetId="16" hidden="1">{"'előző év december'!$A$2:$CP$214"}</definedName>
    <definedName name="_______cp3" localSheetId="15" hidden="1">{"'előző év december'!$A$2:$CP$214"}</definedName>
    <definedName name="_______cp3" localSheetId="14" hidden="1">{"'előző év december'!$A$2:$CP$214"}</definedName>
    <definedName name="_______cp3" localSheetId="41" hidden="1">{"'előző év december'!$A$2:$CP$214"}</definedName>
    <definedName name="_______cp3" localSheetId="39" hidden="1">{"'előző év december'!$A$2:$CP$214"}</definedName>
    <definedName name="_______cp3" localSheetId="26" hidden="1">{"'előző év december'!$A$2:$CP$214"}</definedName>
    <definedName name="_______cp3" localSheetId="20" hidden="1">{"'előző év december'!$A$2:$CP$214"}</definedName>
    <definedName name="_______cp3" localSheetId="9" hidden="1">{"'előző év december'!$A$2:$CP$214"}</definedName>
    <definedName name="_______cp3" localSheetId="6" hidden="1">{"'előző év december'!$A$2:$CP$214"}</definedName>
    <definedName name="_______cp3" localSheetId="34" hidden="1">{"'előző év december'!$A$2:$CP$214"}</definedName>
    <definedName name="_______cp3" localSheetId="42" hidden="1">{"'előző év december'!$A$2:$CP$214"}</definedName>
    <definedName name="_______cp3" localSheetId="19" hidden="1">{"'előző év december'!$A$2:$CP$214"}</definedName>
    <definedName name="_______cp3" hidden="1">{"'előző év december'!$A$2:$CP$214"}</definedName>
    <definedName name="_______cp4" localSheetId="2" hidden="1">{"'előző év december'!$A$2:$CP$214"}</definedName>
    <definedName name="_______cp4" localSheetId="45" hidden="1">{"'előző év december'!$A$2:$CP$214"}</definedName>
    <definedName name="_______cp4" localSheetId="4" hidden="1">{"'előző év december'!$A$2:$CP$214"}</definedName>
    <definedName name="_______cp4" localSheetId="11" hidden="1">{"'előző év december'!$A$2:$CP$214"}</definedName>
    <definedName name="_______cp4" localSheetId="35" hidden="1">{"'előző év december'!$A$2:$CP$214"}</definedName>
    <definedName name="_______cp4" localSheetId="36" hidden="1">{"'előző év december'!$A$2:$CP$214"}</definedName>
    <definedName name="_______cp4" localSheetId="31" hidden="1">{"'előző év december'!$A$2:$CP$214"}</definedName>
    <definedName name="_______cp4" localSheetId="16" hidden="1">{"'előző év december'!$A$2:$CP$214"}</definedName>
    <definedName name="_______cp4" localSheetId="15" hidden="1">{"'előző év december'!$A$2:$CP$214"}</definedName>
    <definedName name="_______cp4" localSheetId="14" hidden="1">{"'előző év december'!$A$2:$CP$214"}</definedName>
    <definedName name="_______cp4" localSheetId="41" hidden="1">{"'előző év december'!$A$2:$CP$214"}</definedName>
    <definedName name="_______cp4" localSheetId="39" hidden="1">{"'előző év december'!$A$2:$CP$214"}</definedName>
    <definedName name="_______cp4" localSheetId="26" hidden="1">{"'előző év december'!$A$2:$CP$214"}</definedName>
    <definedName name="_______cp4" localSheetId="20" hidden="1">{"'előző év december'!$A$2:$CP$214"}</definedName>
    <definedName name="_______cp4" localSheetId="9" hidden="1">{"'előző év december'!$A$2:$CP$214"}</definedName>
    <definedName name="_______cp4" localSheetId="6" hidden="1">{"'előző év december'!$A$2:$CP$214"}</definedName>
    <definedName name="_______cp4" localSheetId="34" hidden="1">{"'előző év december'!$A$2:$CP$214"}</definedName>
    <definedName name="_______cp4" localSheetId="42" hidden="1">{"'előző év december'!$A$2:$CP$214"}</definedName>
    <definedName name="_______cp4" localSheetId="19" hidden="1">{"'előző év december'!$A$2:$CP$214"}</definedName>
    <definedName name="_______cp4" hidden="1">{"'előző év december'!$A$2:$CP$214"}</definedName>
    <definedName name="_______cp5" localSheetId="2" hidden="1">{"'előző év december'!$A$2:$CP$214"}</definedName>
    <definedName name="_______cp5" localSheetId="45" hidden="1">{"'előző év december'!$A$2:$CP$214"}</definedName>
    <definedName name="_______cp5" localSheetId="4" hidden="1">{"'előző év december'!$A$2:$CP$214"}</definedName>
    <definedName name="_______cp5" localSheetId="11" hidden="1">{"'előző év december'!$A$2:$CP$214"}</definedName>
    <definedName name="_______cp5" localSheetId="35" hidden="1">{"'előző év december'!$A$2:$CP$214"}</definedName>
    <definedName name="_______cp5" localSheetId="36" hidden="1">{"'előző év december'!$A$2:$CP$214"}</definedName>
    <definedName name="_______cp5" localSheetId="31" hidden="1">{"'előző év december'!$A$2:$CP$214"}</definedName>
    <definedName name="_______cp5" localSheetId="16" hidden="1">{"'előző év december'!$A$2:$CP$214"}</definedName>
    <definedName name="_______cp5" localSheetId="15" hidden="1">{"'előző év december'!$A$2:$CP$214"}</definedName>
    <definedName name="_______cp5" localSheetId="14" hidden="1">{"'előző év december'!$A$2:$CP$214"}</definedName>
    <definedName name="_______cp5" localSheetId="41" hidden="1">{"'előző év december'!$A$2:$CP$214"}</definedName>
    <definedName name="_______cp5" localSheetId="39" hidden="1">{"'előző év december'!$A$2:$CP$214"}</definedName>
    <definedName name="_______cp5" localSheetId="26" hidden="1">{"'előző év december'!$A$2:$CP$214"}</definedName>
    <definedName name="_______cp5" localSheetId="20" hidden="1">{"'előző év december'!$A$2:$CP$214"}</definedName>
    <definedName name="_______cp5" localSheetId="9" hidden="1">{"'előző év december'!$A$2:$CP$214"}</definedName>
    <definedName name="_______cp5" localSheetId="6" hidden="1">{"'előző év december'!$A$2:$CP$214"}</definedName>
    <definedName name="_______cp5" localSheetId="34" hidden="1">{"'előző év december'!$A$2:$CP$214"}</definedName>
    <definedName name="_______cp5" localSheetId="42" hidden="1">{"'előző év december'!$A$2:$CP$214"}</definedName>
    <definedName name="_______cp5" localSheetId="19" hidden="1">{"'előző év december'!$A$2:$CP$214"}</definedName>
    <definedName name="_______cp5" hidden="1">{"'előző év december'!$A$2:$CP$214"}</definedName>
    <definedName name="_______cp6" localSheetId="2" hidden="1">{"'előző év december'!$A$2:$CP$214"}</definedName>
    <definedName name="_______cp6" localSheetId="45" hidden="1">{"'előző év december'!$A$2:$CP$214"}</definedName>
    <definedName name="_______cp6" localSheetId="4" hidden="1">{"'előző év december'!$A$2:$CP$214"}</definedName>
    <definedName name="_______cp6" localSheetId="11" hidden="1">{"'előző év december'!$A$2:$CP$214"}</definedName>
    <definedName name="_______cp6" localSheetId="35" hidden="1">{"'előző év december'!$A$2:$CP$214"}</definedName>
    <definedName name="_______cp6" localSheetId="36" hidden="1">{"'előző év december'!$A$2:$CP$214"}</definedName>
    <definedName name="_______cp6" localSheetId="31" hidden="1">{"'előző év december'!$A$2:$CP$214"}</definedName>
    <definedName name="_______cp6" localSheetId="16" hidden="1">{"'előző év december'!$A$2:$CP$214"}</definedName>
    <definedName name="_______cp6" localSheetId="15" hidden="1">{"'előző év december'!$A$2:$CP$214"}</definedName>
    <definedName name="_______cp6" localSheetId="14" hidden="1">{"'előző év december'!$A$2:$CP$214"}</definedName>
    <definedName name="_______cp6" localSheetId="41" hidden="1">{"'előző év december'!$A$2:$CP$214"}</definedName>
    <definedName name="_______cp6" localSheetId="39" hidden="1">{"'előző év december'!$A$2:$CP$214"}</definedName>
    <definedName name="_______cp6" localSheetId="26" hidden="1">{"'előző év december'!$A$2:$CP$214"}</definedName>
    <definedName name="_______cp6" localSheetId="20" hidden="1">{"'előző év december'!$A$2:$CP$214"}</definedName>
    <definedName name="_______cp6" localSheetId="9" hidden="1">{"'előző év december'!$A$2:$CP$214"}</definedName>
    <definedName name="_______cp6" localSheetId="6" hidden="1">{"'előző év december'!$A$2:$CP$214"}</definedName>
    <definedName name="_______cp6" localSheetId="34" hidden="1">{"'előző év december'!$A$2:$CP$214"}</definedName>
    <definedName name="_______cp6" localSheetId="42" hidden="1">{"'előző év december'!$A$2:$CP$214"}</definedName>
    <definedName name="_______cp6" localSheetId="19" hidden="1">{"'előző év december'!$A$2:$CP$214"}</definedName>
    <definedName name="_______cp6" hidden="1">{"'előző év december'!$A$2:$CP$214"}</definedName>
    <definedName name="_______cp7" localSheetId="2" hidden="1">{"'előző év december'!$A$2:$CP$214"}</definedName>
    <definedName name="_______cp7" localSheetId="45" hidden="1">{"'előző év december'!$A$2:$CP$214"}</definedName>
    <definedName name="_______cp7" localSheetId="4" hidden="1">{"'előző év december'!$A$2:$CP$214"}</definedName>
    <definedName name="_______cp7" localSheetId="11" hidden="1">{"'előző év december'!$A$2:$CP$214"}</definedName>
    <definedName name="_______cp7" localSheetId="35" hidden="1">{"'előző év december'!$A$2:$CP$214"}</definedName>
    <definedName name="_______cp7" localSheetId="36" hidden="1">{"'előző év december'!$A$2:$CP$214"}</definedName>
    <definedName name="_______cp7" localSheetId="31" hidden="1">{"'előző év december'!$A$2:$CP$214"}</definedName>
    <definedName name="_______cp7" localSheetId="16" hidden="1">{"'előző év december'!$A$2:$CP$214"}</definedName>
    <definedName name="_______cp7" localSheetId="15" hidden="1">{"'előző év december'!$A$2:$CP$214"}</definedName>
    <definedName name="_______cp7" localSheetId="14" hidden="1">{"'előző év december'!$A$2:$CP$214"}</definedName>
    <definedName name="_______cp7" localSheetId="41" hidden="1">{"'előző év december'!$A$2:$CP$214"}</definedName>
    <definedName name="_______cp7" localSheetId="39" hidden="1">{"'előző év december'!$A$2:$CP$214"}</definedName>
    <definedName name="_______cp7" localSheetId="26" hidden="1">{"'előző év december'!$A$2:$CP$214"}</definedName>
    <definedName name="_______cp7" localSheetId="20" hidden="1">{"'előző év december'!$A$2:$CP$214"}</definedName>
    <definedName name="_______cp7" localSheetId="9" hidden="1">{"'előző év december'!$A$2:$CP$214"}</definedName>
    <definedName name="_______cp7" localSheetId="6" hidden="1">{"'előző év december'!$A$2:$CP$214"}</definedName>
    <definedName name="_______cp7" localSheetId="34" hidden="1">{"'előző év december'!$A$2:$CP$214"}</definedName>
    <definedName name="_______cp7" localSheetId="42" hidden="1">{"'előző év december'!$A$2:$CP$214"}</definedName>
    <definedName name="_______cp7" localSheetId="19" hidden="1">{"'előző év december'!$A$2:$CP$214"}</definedName>
    <definedName name="_______cp7" hidden="1">{"'előző év december'!$A$2:$CP$214"}</definedName>
    <definedName name="_______cp8" localSheetId="2" hidden="1">{"'előző év december'!$A$2:$CP$214"}</definedName>
    <definedName name="_______cp8" localSheetId="45" hidden="1">{"'előző év december'!$A$2:$CP$214"}</definedName>
    <definedName name="_______cp8" localSheetId="4" hidden="1">{"'előző év december'!$A$2:$CP$214"}</definedName>
    <definedName name="_______cp8" localSheetId="11" hidden="1">{"'előző év december'!$A$2:$CP$214"}</definedName>
    <definedName name="_______cp8" localSheetId="35" hidden="1">{"'előző év december'!$A$2:$CP$214"}</definedName>
    <definedName name="_______cp8" localSheetId="36" hidden="1">{"'előző év december'!$A$2:$CP$214"}</definedName>
    <definedName name="_______cp8" localSheetId="31" hidden="1">{"'előző év december'!$A$2:$CP$214"}</definedName>
    <definedName name="_______cp8" localSheetId="16" hidden="1">{"'előző év december'!$A$2:$CP$214"}</definedName>
    <definedName name="_______cp8" localSheetId="15" hidden="1">{"'előző év december'!$A$2:$CP$214"}</definedName>
    <definedName name="_______cp8" localSheetId="14" hidden="1">{"'előző év december'!$A$2:$CP$214"}</definedName>
    <definedName name="_______cp8" localSheetId="41" hidden="1">{"'előző év december'!$A$2:$CP$214"}</definedName>
    <definedName name="_______cp8" localSheetId="39" hidden="1">{"'előző év december'!$A$2:$CP$214"}</definedName>
    <definedName name="_______cp8" localSheetId="26" hidden="1">{"'előző év december'!$A$2:$CP$214"}</definedName>
    <definedName name="_______cp8" localSheetId="20" hidden="1">{"'előző év december'!$A$2:$CP$214"}</definedName>
    <definedName name="_______cp8" localSheetId="9" hidden="1">{"'előző év december'!$A$2:$CP$214"}</definedName>
    <definedName name="_______cp8" localSheetId="6" hidden="1">{"'előző év december'!$A$2:$CP$214"}</definedName>
    <definedName name="_______cp8" localSheetId="34" hidden="1">{"'előző év december'!$A$2:$CP$214"}</definedName>
    <definedName name="_______cp8" localSheetId="42" hidden="1">{"'előző év december'!$A$2:$CP$214"}</definedName>
    <definedName name="_______cp8" localSheetId="19" hidden="1">{"'előző év december'!$A$2:$CP$214"}</definedName>
    <definedName name="_______cp8" hidden="1">{"'előző év december'!$A$2:$CP$214"}</definedName>
    <definedName name="_______cp9" localSheetId="2" hidden="1">{"'előző év december'!$A$2:$CP$214"}</definedName>
    <definedName name="_______cp9" localSheetId="45" hidden="1">{"'előző év december'!$A$2:$CP$214"}</definedName>
    <definedName name="_______cp9" localSheetId="4" hidden="1">{"'előző év december'!$A$2:$CP$214"}</definedName>
    <definedName name="_______cp9" localSheetId="11" hidden="1">{"'előző év december'!$A$2:$CP$214"}</definedName>
    <definedName name="_______cp9" localSheetId="35" hidden="1">{"'előző év december'!$A$2:$CP$214"}</definedName>
    <definedName name="_______cp9" localSheetId="36" hidden="1">{"'előző év december'!$A$2:$CP$214"}</definedName>
    <definedName name="_______cp9" localSheetId="31" hidden="1">{"'előző év december'!$A$2:$CP$214"}</definedName>
    <definedName name="_______cp9" localSheetId="16" hidden="1">{"'előző év december'!$A$2:$CP$214"}</definedName>
    <definedName name="_______cp9" localSheetId="15" hidden="1">{"'előző év december'!$A$2:$CP$214"}</definedName>
    <definedName name="_______cp9" localSheetId="14" hidden="1">{"'előző év december'!$A$2:$CP$214"}</definedName>
    <definedName name="_______cp9" localSheetId="41" hidden="1">{"'előző év december'!$A$2:$CP$214"}</definedName>
    <definedName name="_______cp9" localSheetId="39" hidden="1">{"'előző év december'!$A$2:$CP$214"}</definedName>
    <definedName name="_______cp9" localSheetId="26" hidden="1">{"'előző év december'!$A$2:$CP$214"}</definedName>
    <definedName name="_______cp9" localSheetId="20" hidden="1">{"'előző év december'!$A$2:$CP$214"}</definedName>
    <definedName name="_______cp9" localSheetId="9" hidden="1">{"'előző év december'!$A$2:$CP$214"}</definedName>
    <definedName name="_______cp9" localSheetId="6" hidden="1">{"'előző év december'!$A$2:$CP$214"}</definedName>
    <definedName name="_______cp9" localSheetId="34" hidden="1">{"'előző év december'!$A$2:$CP$214"}</definedName>
    <definedName name="_______cp9" localSheetId="42" hidden="1">{"'előző év december'!$A$2:$CP$214"}</definedName>
    <definedName name="_______cp9" localSheetId="19" hidden="1">{"'előző év december'!$A$2:$CP$214"}</definedName>
    <definedName name="_______cp9" hidden="1">{"'előző év december'!$A$2:$CP$214"}</definedName>
    <definedName name="_______cpr2" localSheetId="2" hidden="1">{"'előző év december'!$A$2:$CP$214"}</definedName>
    <definedName name="_______cpr2" localSheetId="45" hidden="1">{"'előző év december'!$A$2:$CP$214"}</definedName>
    <definedName name="_______cpr2" localSheetId="4" hidden="1">{"'előző év december'!$A$2:$CP$214"}</definedName>
    <definedName name="_______cpr2" localSheetId="11" hidden="1">{"'előző év december'!$A$2:$CP$214"}</definedName>
    <definedName name="_______cpr2" localSheetId="35" hidden="1">{"'előző év december'!$A$2:$CP$214"}</definedName>
    <definedName name="_______cpr2" localSheetId="36" hidden="1">{"'előző év december'!$A$2:$CP$214"}</definedName>
    <definedName name="_______cpr2" localSheetId="31" hidden="1">{"'előző év december'!$A$2:$CP$214"}</definedName>
    <definedName name="_______cpr2" localSheetId="16" hidden="1">{"'előző év december'!$A$2:$CP$214"}</definedName>
    <definedName name="_______cpr2" localSheetId="15" hidden="1">{"'előző év december'!$A$2:$CP$214"}</definedName>
    <definedName name="_______cpr2" localSheetId="14" hidden="1">{"'előző év december'!$A$2:$CP$214"}</definedName>
    <definedName name="_______cpr2" localSheetId="41" hidden="1">{"'előző év december'!$A$2:$CP$214"}</definedName>
    <definedName name="_______cpr2" localSheetId="39" hidden="1">{"'előző év december'!$A$2:$CP$214"}</definedName>
    <definedName name="_______cpr2" localSheetId="26" hidden="1">{"'előző év december'!$A$2:$CP$214"}</definedName>
    <definedName name="_______cpr2" localSheetId="20" hidden="1">{"'előző év december'!$A$2:$CP$214"}</definedName>
    <definedName name="_______cpr2" localSheetId="9" hidden="1">{"'előző év december'!$A$2:$CP$214"}</definedName>
    <definedName name="_______cpr2" localSheetId="6" hidden="1">{"'előző év december'!$A$2:$CP$214"}</definedName>
    <definedName name="_______cpr2" localSheetId="34" hidden="1">{"'előző év december'!$A$2:$CP$214"}</definedName>
    <definedName name="_______cpr2" localSheetId="42" hidden="1">{"'előző év december'!$A$2:$CP$214"}</definedName>
    <definedName name="_______cpr2" localSheetId="19" hidden="1">{"'előző év december'!$A$2:$CP$214"}</definedName>
    <definedName name="_______cpr2" hidden="1">{"'előző év december'!$A$2:$CP$214"}</definedName>
    <definedName name="_______cpr3" localSheetId="2" hidden="1">{"'előző év december'!$A$2:$CP$214"}</definedName>
    <definedName name="_______cpr3" localSheetId="45" hidden="1">{"'előző év december'!$A$2:$CP$214"}</definedName>
    <definedName name="_______cpr3" localSheetId="4" hidden="1">{"'előző év december'!$A$2:$CP$214"}</definedName>
    <definedName name="_______cpr3" localSheetId="11" hidden="1">{"'előző év december'!$A$2:$CP$214"}</definedName>
    <definedName name="_______cpr3" localSheetId="35" hidden="1">{"'előző év december'!$A$2:$CP$214"}</definedName>
    <definedName name="_______cpr3" localSheetId="36" hidden="1">{"'előző év december'!$A$2:$CP$214"}</definedName>
    <definedName name="_______cpr3" localSheetId="31" hidden="1">{"'előző év december'!$A$2:$CP$214"}</definedName>
    <definedName name="_______cpr3" localSheetId="16" hidden="1">{"'előző év december'!$A$2:$CP$214"}</definedName>
    <definedName name="_______cpr3" localSheetId="15" hidden="1">{"'előző év december'!$A$2:$CP$214"}</definedName>
    <definedName name="_______cpr3" localSheetId="14" hidden="1">{"'előző év december'!$A$2:$CP$214"}</definedName>
    <definedName name="_______cpr3" localSheetId="41" hidden="1">{"'előző év december'!$A$2:$CP$214"}</definedName>
    <definedName name="_______cpr3" localSheetId="39" hidden="1">{"'előző év december'!$A$2:$CP$214"}</definedName>
    <definedName name="_______cpr3" localSheetId="26" hidden="1">{"'előző év december'!$A$2:$CP$214"}</definedName>
    <definedName name="_______cpr3" localSheetId="20" hidden="1">{"'előző év december'!$A$2:$CP$214"}</definedName>
    <definedName name="_______cpr3" localSheetId="9" hidden="1">{"'előző év december'!$A$2:$CP$214"}</definedName>
    <definedName name="_______cpr3" localSheetId="6" hidden="1">{"'előző év december'!$A$2:$CP$214"}</definedName>
    <definedName name="_______cpr3" localSheetId="34" hidden="1">{"'előző év december'!$A$2:$CP$214"}</definedName>
    <definedName name="_______cpr3" localSheetId="42" hidden="1">{"'előző év december'!$A$2:$CP$214"}</definedName>
    <definedName name="_______cpr3" localSheetId="19" hidden="1">{"'előző év december'!$A$2:$CP$214"}</definedName>
    <definedName name="_______cpr3" hidden="1">{"'előző év december'!$A$2:$CP$214"}</definedName>
    <definedName name="_______cpr4" localSheetId="2" hidden="1">{"'előző év december'!$A$2:$CP$214"}</definedName>
    <definedName name="_______cpr4" localSheetId="45" hidden="1">{"'előző év december'!$A$2:$CP$214"}</definedName>
    <definedName name="_______cpr4" localSheetId="4" hidden="1">{"'előző év december'!$A$2:$CP$214"}</definedName>
    <definedName name="_______cpr4" localSheetId="11" hidden="1">{"'előző év december'!$A$2:$CP$214"}</definedName>
    <definedName name="_______cpr4" localSheetId="35" hidden="1">{"'előző év december'!$A$2:$CP$214"}</definedName>
    <definedName name="_______cpr4" localSheetId="36" hidden="1">{"'előző év december'!$A$2:$CP$214"}</definedName>
    <definedName name="_______cpr4" localSheetId="31" hidden="1">{"'előző év december'!$A$2:$CP$214"}</definedName>
    <definedName name="_______cpr4" localSheetId="16" hidden="1">{"'előző év december'!$A$2:$CP$214"}</definedName>
    <definedName name="_______cpr4" localSheetId="15" hidden="1">{"'előző év december'!$A$2:$CP$214"}</definedName>
    <definedName name="_______cpr4" localSheetId="14" hidden="1">{"'előző év december'!$A$2:$CP$214"}</definedName>
    <definedName name="_______cpr4" localSheetId="41" hidden="1">{"'előző év december'!$A$2:$CP$214"}</definedName>
    <definedName name="_______cpr4" localSheetId="39" hidden="1">{"'előző év december'!$A$2:$CP$214"}</definedName>
    <definedName name="_______cpr4" localSheetId="26" hidden="1">{"'előző év december'!$A$2:$CP$214"}</definedName>
    <definedName name="_______cpr4" localSheetId="20" hidden="1">{"'előző év december'!$A$2:$CP$214"}</definedName>
    <definedName name="_______cpr4" localSheetId="9" hidden="1">{"'előző év december'!$A$2:$CP$214"}</definedName>
    <definedName name="_______cpr4" localSheetId="6" hidden="1">{"'előző év december'!$A$2:$CP$214"}</definedName>
    <definedName name="_______cpr4" localSheetId="34" hidden="1">{"'előző év december'!$A$2:$CP$214"}</definedName>
    <definedName name="_______cpr4" localSheetId="42" hidden="1">{"'előző év december'!$A$2:$CP$214"}</definedName>
    <definedName name="_______cpr4" localSheetId="19" hidden="1">{"'előző év december'!$A$2:$CP$214"}</definedName>
    <definedName name="_______cpr4" hidden="1">{"'előző év december'!$A$2:$CP$214"}</definedName>
    <definedName name="______cp1" localSheetId="2" hidden="1">{"'előző év december'!$A$2:$CP$214"}</definedName>
    <definedName name="______cp1" localSheetId="45" hidden="1">{"'előző év december'!$A$2:$CP$214"}</definedName>
    <definedName name="______cp1" localSheetId="4" hidden="1">{"'előző év december'!$A$2:$CP$214"}</definedName>
    <definedName name="______cp1" localSheetId="11" hidden="1">{"'előző év december'!$A$2:$CP$214"}</definedName>
    <definedName name="______cp1" localSheetId="35" hidden="1">{"'előző év december'!$A$2:$CP$214"}</definedName>
    <definedName name="______cp1" localSheetId="36" hidden="1">{"'előző év december'!$A$2:$CP$214"}</definedName>
    <definedName name="______cp1" localSheetId="31" hidden="1">{"'előző év december'!$A$2:$CP$214"}</definedName>
    <definedName name="______cp1" localSheetId="16" hidden="1">{"'előző év december'!$A$2:$CP$214"}</definedName>
    <definedName name="______cp1" localSheetId="15" hidden="1">{"'előző év december'!$A$2:$CP$214"}</definedName>
    <definedName name="______cp1" localSheetId="14" hidden="1">{"'előző év december'!$A$2:$CP$214"}</definedName>
    <definedName name="______cp1" localSheetId="41" hidden="1">{"'előző év december'!$A$2:$CP$214"}</definedName>
    <definedName name="______cp1" localSheetId="39" hidden="1">{"'előző év december'!$A$2:$CP$214"}</definedName>
    <definedName name="______cp1" localSheetId="26" hidden="1">{"'előző év december'!$A$2:$CP$214"}</definedName>
    <definedName name="______cp1" localSheetId="20" hidden="1">{"'előző év december'!$A$2:$CP$214"}</definedName>
    <definedName name="______cp1" localSheetId="9" hidden="1">{"'előző év december'!$A$2:$CP$214"}</definedName>
    <definedName name="______cp1" localSheetId="6" hidden="1">{"'előző év december'!$A$2:$CP$214"}</definedName>
    <definedName name="______cp1" localSheetId="34" hidden="1">{"'előző év december'!$A$2:$CP$214"}</definedName>
    <definedName name="______cp1" localSheetId="42" hidden="1">{"'előző év december'!$A$2:$CP$214"}</definedName>
    <definedName name="______cp1" localSheetId="19" hidden="1">{"'előző év december'!$A$2:$CP$214"}</definedName>
    <definedName name="______cp1" hidden="1">{"'előző év december'!$A$2:$CP$214"}</definedName>
    <definedName name="______cp10" localSheetId="2" hidden="1">{"'előző év december'!$A$2:$CP$214"}</definedName>
    <definedName name="______cp10" localSheetId="45" hidden="1">{"'előző év december'!$A$2:$CP$214"}</definedName>
    <definedName name="______cp10" localSheetId="4" hidden="1">{"'előző év december'!$A$2:$CP$214"}</definedName>
    <definedName name="______cp10" localSheetId="11" hidden="1">{"'előző év december'!$A$2:$CP$214"}</definedName>
    <definedName name="______cp10" localSheetId="35" hidden="1">{"'előző év december'!$A$2:$CP$214"}</definedName>
    <definedName name="______cp10" localSheetId="36" hidden="1">{"'előző év december'!$A$2:$CP$214"}</definedName>
    <definedName name="______cp10" localSheetId="31" hidden="1">{"'előző év december'!$A$2:$CP$214"}</definedName>
    <definedName name="______cp10" localSheetId="16" hidden="1">{"'előző év december'!$A$2:$CP$214"}</definedName>
    <definedName name="______cp10" localSheetId="15" hidden="1">{"'előző év december'!$A$2:$CP$214"}</definedName>
    <definedName name="______cp10" localSheetId="14" hidden="1">{"'előző év december'!$A$2:$CP$214"}</definedName>
    <definedName name="______cp10" localSheetId="41" hidden="1">{"'előző év december'!$A$2:$CP$214"}</definedName>
    <definedName name="______cp10" localSheetId="39" hidden="1">{"'előző év december'!$A$2:$CP$214"}</definedName>
    <definedName name="______cp10" localSheetId="26" hidden="1">{"'előző év december'!$A$2:$CP$214"}</definedName>
    <definedName name="______cp10" localSheetId="20" hidden="1">{"'előző év december'!$A$2:$CP$214"}</definedName>
    <definedName name="______cp10" localSheetId="9" hidden="1">{"'előző év december'!$A$2:$CP$214"}</definedName>
    <definedName name="______cp10" localSheetId="6" hidden="1">{"'előző év december'!$A$2:$CP$214"}</definedName>
    <definedName name="______cp10" localSheetId="34" hidden="1">{"'előző év december'!$A$2:$CP$214"}</definedName>
    <definedName name="______cp10" localSheetId="42" hidden="1">{"'előző év december'!$A$2:$CP$214"}</definedName>
    <definedName name="______cp10" localSheetId="19" hidden="1">{"'előző év december'!$A$2:$CP$214"}</definedName>
    <definedName name="______cp10" hidden="1">{"'előző év december'!$A$2:$CP$214"}</definedName>
    <definedName name="______cp11" localSheetId="2" hidden="1">{"'előző év december'!$A$2:$CP$214"}</definedName>
    <definedName name="______cp11" localSheetId="45" hidden="1">{"'előző év december'!$A$2:$CP$214"}</definedName>
    <definedName name="______cp11" localSheetId="4" hidden="1">{"'előző év december'!$A$2:$CP$214"}</definedName>
    <definedName name="______cp11" localSheetId="11" hidden="1">{"'előző év december'!$A$2:$CP$214"}</definedName>
    <definedName name="______cp11" localSheetId="35" hidden="1">{"'előző év december'!$A$2:$CP$214"}</definedName>
    <definedName name="______cp11" localSheetId="36" hidden="1">{"'előző év december'!$A$2:$CP$214"}</definedName>
    <definedName name="______cp11" localSheetId="31" hidden="1">{"'előző év december'!$A$2:$CP$214"}</definedName>
    <definedName name="______cp11" localSheetId="16" hidden="1">{"'előző év december'!$A$2:$CP$214"}</definedName>
    <definedName name="______cp11" localSheetId="15" hidden="1">{"'előző év december'!$A$2:$CP$214"}</definedName>
    <definedName name="______cp11" localSheetId="14" hidden="1">{"'előző év december'!$A$2:$CP$214"}</definedName>
    <definedName name="______cp11" localSheetId="41" hidden="1">{"'előző év december'!$A$2:$CP$214"}</definedName>
    <definedName name="______cp11" localSheetId="39" hidden="1">{"'előző év december'!$A$2:$CP$214"}</definedName>
    <definedName name="______cp11" localSheetId="26" hidden="1">{"'előző év december'!$A$2:$CP$214"}</definedName>
    <definedName name="______cp11" localSheetId="20" hidden="1">{"'előző év december'!$A$2:$CP$214"}</definedName>
    <definedName name="______cp11" localSheetId="9" hidden="1">{"'előző év december'!$A$2:$CP$214"}</definedName>
    <definedName name="______cp11" localSheetId="6" hidden="1">{"'előző év december'!$A$2:$CP$214"}</definedName>
    <definedName name="______cp11" localSheetId="34" hidden="1">{"'előző év december'!$A$2:$CP$214"}</definedName>
    <definedName name="______cp11" localSheetId="42" hidden="1">{"'előző év december'!$A$2:$CP$214"}</definedName>
    <definedName name="______cp11" localSheetId="19" hidden="1">{"'előző év december'!$A$2:$CP$214"}</definedName>
    <definedName name="______cp11" hidden="1">{"'előző év december'!$A$2:$CP$214"}</definedName>
    <definedName name="______cp2" localSheetId="2" hidden="1">{"'előző év december'!$A$2:$CP$214"}</definedName>
    <definedName name="______cp2" localSheetId="45" hidden="1">{"'előző év december'!$A$2:$CP$214"}</definedName>
    <definedName name="______cp2" localSheetId="4" hidden="1">{"'előző év december'!$A$2:$CP$214"}</definedName>
    <definedName name="______cp2" localSheetId="11" hidden="1">{"'előző év december'!$A$2:$CP$214"}</definedName>
    <definedName name="______cp2" localSheetId="35" hidden="1">{"'előző év december'!$A$2:$CP$214"}</definedName>
    <definedName name="______cp2" localSheetId="36" hidden="1">{"'előző év december'!$A$2:$CP$214"}</definedName>
    <definedName name="______cp2" localSheetId="31" hidden="1">{"'előző év december'!$A$2:$CP$214"}</definedName>
    <definedName name="______cp2" localSheetId="16" hidden="1">{"'előző év december'!$A$2:$CP$214"}</definedName>
    <definedName name="______cp2" localSheetId="15" hidden="1">{"'előző év december'!$A$2:$CP$214"}</definedName>
    <definedName name="______cp2" localSheetId="14" hidden="1">{"'előző év december'!$A$2:$CP$214"}</definedName>
    <definedName name="______cp2" localSheetId="41" hidden="1">{"'előző év december'!$A$2:$CP$214"}</definedName>
    <definedName name="______cp2" localSheetId="39" hidden="1">{"'előző év december'!$A$2:$CP$214"}</definedName>
    <definedName name="______cp2" localSheetId="26" hidden="1">{"'előző év december'!$A$2:$CP$214"}</definedName>
    <definedName name="______cp2" localSheetId="20" hidden="1">{"'előző év december'!$A$2:$CP$214"}</definedName>
    <definedName name="______cp2" localSheetId="9" hidden="1">{"'előző év december'!$A$2:$CP$214"}</definedName>
    <definedName name="______cp2" localSheetId="6" hidden="1">{"'előző év december'!$A$2:$CP$214"}</definedName>
    <definedName name="______cp2" localSheetId="34" hidden="1">{"'előző év december'!$A$2:$CP$214"}</definedName>
    <definedName name="______cp2" localSheetId="42" hidden="1">{"'előző év december'!$A$2:$CP$214"}</definedName>
    <definedName name="______cp2" localSheetId="19" hidden="1">{"'előző év december'!$A$2:$CP$214"}</definedName>
    <definedName name="______cp2" hidden="1">{"'előző év december'!$A$2:$CP$214"}</definedName>
    <definedName name="______cp3" localSheetId="2" hidden="1">{"'előző év december'!$A$2:$CP$214"}</definedName>
    <definedName name="______cp3" localSheetId="45" hidden="1">{"'előző év december'!$A$2:$CP$214"}</definedName>
    <definedName name="______cp3" localSheetId="4" hidden="1">{"'előző év december'!$A$2:$CP$214"}</definedName>
    <definedName name="______cp3" localSheetId="11" hidden="1">{"'előző év december'!$A$2:$CP$214"}</definedName>
    <definedName name="______cp3" localSheetId="35" hidden="1">{"'előző év december'!$A$2:$CP$214"}</definedName>
    <definedName name="______cp3" localSheetId="36" hidden="1">{"'előző év december'!$A$2:$CP$214"}</definedName>
    <definedName name="______cp3" localSheetId="31" hidden="1">{"'előző év december'!$A$2:$CP$214"}</definedName>
    <definedName name="______cp3" localSheetId="16" hidden="1">{"'előző év december'!$A$2:$CP$214"}</definedName>
    <definedName name="______cp3" localSheetId="15" hidden="1">{"'előző év december'!$A$2:$CP$214"}</definedName>
    <definedName name="______cp3" localSheetId="14" hidden="1">{"'előző év december'!$A$2:$CP$214"}</definedName>
    <definedName name="______cp3" localSheetId="41" hidden="1">{"'előző év december'!$A$2:$CP$214"}</definedName>
    <definedName name="______cp3" localSheetId="39" hidden="1">{"'előző év december'!$A$2:$CP$214"}</definedName>
    <definedName name="______cp3" localSheetId="26" hidden="1">{"'előző év december'!$A$2:$CP$214"}</definedName>
    <definedName name="______cp3" localSheetId="20" hidden="1">{"'előző év december'!$A$2:$CP$214"}</definedName>
    <definedName name="______cp3" localSheetId="9" hidden="1">{"'előző év december'!$A$2:$CP$214"}</definedName>
    <definedName name="______cp3" localSheetId="6" hidden="1">{"'előző év december'!$A$2:$CP$214"}</definedName>
    <definedName name="______cp3" localSheetId="34" hidden="1">{"'előző év december'!$A$2:$CP$214"}</definedName>
    <definedName name="______cp3" localSheetId="42" hidden="1">{"'előző év december'!$A$2:$CP$214"}</definedName>
    <definedName name="______cp3" localSheetId="19" hidden="1">{"'előző év december'!$A$2:$CP$214"}</definedName>
    <definedName name="______cp3" hidden="1">{"'előző év december'!$A$2:$CP$214"}</definedName>
    <definedName name="______cp4" localSheetId="2" hidden="1">{"'előző év december'!$A$2:$CP$214"}</definedName>
    <definedName name="______cp4" localSheetId="45" hidden="1">{"'előző év december'!$A$2:$CP$214"}</definedName>
    <definedName name="______cp4" localSheetId="4" hidden="1">{"'előző év december'!$A$2:$CP$214"}</definedName>
    <definedName name="______cp4" localSheetId="11" hidden="1">{"'előző év december'!$A$2:$CP$214"}</definedName>
    <definedName name="______cp4" localSheetId="35" hidden="1">{"'előző év december'!$A$2:$CP$214"}</definedName>
    <definedName name="______cp4" localSheetId="36" hidden="1">{"'előző év december'!$A$2:$CP$214"}</definedName>
    <definedName name="______cp4" localSheetId="31" hidden="1">{"'előző év december'!$A$2:$CP$214"}</definedName>
    <definedName name="______cp4" localSheetId="16" hidden="1">{"'előző év december'!$A$2:$CP$214"}</definedName>
    <definedName name="______cp4" localSheetId="15" hidden="1">{"'előző év december'!$A$2:$CP$214"}</definedName>
    <definedName name="______cp4" localSheetId="14" hidden="1">{"'előző év december'!$A$2:$CP$214"}</definedName>
    <definedName name="______cp4" localSheetId="41" hidden="1">{"'előző év december'!$A$2:$CP$214"}</definedName>
    <definedName name="______cp4" localSheetId="39" hidden="1">{"'előző év december'!$A$2:$CP$214"}</definedName>
    <definedName name="______cp4" localSheetId="26" hidden="1">{"'előző év december'!$A$2:$CP$214"}</definedName>
    <definedName name="______cp4" localSheetId="20" hidden="1">{"'előző év december'!$A$2:$CP$214"}</definedName>
    <definedName name="______cp4" localSheetId="9" hidden="1">{"'előző év december'!$A$2:$CP$214"}</definedName>
    <definedName name="______cp4" localSheetId="6" hidden="1">{"'előző év december'!$A$2:$CP$214"}</definedName>
    <definedName name="______cp4" localSheetId="34" hidden="1">{"'előző év december'!$A$2:$CP$214"}</definedName>
    <definedName name="______cp4" localSheetId="42" hidden="1">{"'előző év december'!$A$2:$CP$214"}</definedName>
    <definedName name="______cp4" localSheetId="19" hidden="1">{"'előző év december'!$A$2:$CP$214"}</definedName>
    <definedName name="______cp4" hidden="1">{"'előző év december'!$A$2:$CP$214"}</definedName>
    <definedName name="______cp5" localSheetId="2" hidden="1">{"'előző év december'!$A$2:$CP$214"}</definedName>
    <definedName name="______cp5" localSheetId="45" hidden="1">{"'előző év december'!$A$2:$CP$214"}</definedName>
    <definedName name="______cp5" localSheetId="4" hidden="1">{"'előző év december'!$A$2:$CP$214"}</definedName>
    <definedName name="______cp5" localSheetId="11" hidden="1">{"'előző év december'!$A$2:$CP$214"}</definedName>
    <definedName name="______cp5" localSheetId="35" hidden="1">{"'előző év december'!$A$2:$CP$214"}</definedName>
    <definedName name="______cp5" localSheetId="36" hidden="1">{"'előző év december'!$A$2:$CP$214"}</definedName>
    <definedName name="______cp5" localSheetId="31" hidden="1">{"'előző év december'!$A$2:$CP$214"}</definedName>
    <definedName name="______cp5" localSheetId="16" hidden="1">{"'előző év december'!$A$2:$CP$214"}</definedName>
    <definedName name="______cp5" localSheetId="15" hidden="1">{"'előző év december'!$A$2:$CP$214"}</definedName>
    <definedName name="______cp5" localSheetId="14" hidden="1">{"'előző év december'!$A$2:$CP$214"}</definedName>
    <definedName name="______cp5" localSheetId="41" hidden="1">{"'előző év december'!$A$2:$CP$214"}</definedName>
    <definedName name="______cp5" localSheetId="39" hidden="1">{"'előző év december'!$A$2:$CP$214"}</definedName>
    <definedName name="______cp5" localSheetId="26" hidden="1">{"'előző év december'!$A$2:$CP$214"}</definedName>
    <definedName name="______cp5" localSheetId="20" hidden="1">{"'előző év december'!$A$2:$CP$214"}</definedName>
    <definedName name="______cp5" localSheetId="9" hidden="1">{"'előző év december'!$A$2:$CP$214"}</definedName>
    <definedName name="______cp5" localSheetId="6" hidden="1">{"'előző év december'!$A$2:$CP$214"}</definedName>
    <definedName name="______cp5" localSheetId="34" hidden="1">{"'előző év december'!$A$2:$CP$214"}</definedName>
    <definedName name="______cp5" localSheetId="42" hidden="1">{"'előző év december'!$A$2:$CP$214"}</definedName>
    <definedName name="______cp5" localSheetId="19" hidden="1">{"'előző év december'!$A$2:$CP$214"}</definedName>
    <definedName name="______cp5" hidden="1">{"'előző év december'!$A$2:$CP$214"}</definedName>
    <definedName name="______cp6" localSheetId="2" hidden="1">{"'előző év december'!$A$2:$CP$214"}</definedName>
    <definedName name="______cp6" localSheetId="45" hidden="1">{"'előző év december'!$A$2:$CP$214"}</definedName>
    <definedName name="______cp6" localSheetId="4" hidden="1">{"'előző év december'!$A$2:$CP$214"}</definedName>
    <definedName name="______cp6" localSheetId="11" hidden="1">{"'előző év december'!$A$2:$CP$214"}</definedName>
    <definedName name="______cp6" localSheetId="35" hidden="1">{"'előző év december'!$A$2:$CP$214"}</definedName>
    <definedName name="______cp6" localSheetId="36" hidden="1">{"'előző év december'!$A$2:$CP$214"}</definedName>
    <definedName name="______cp6" localSheetId="31" hidden="1">{"'előző év december'!$A$2:$CP$214"}</definedName>
    <definedName name="______cp6" localSheetId="16" hidden="1">{"'előző év december'!$A$2:$CP$214"}</definedName>
    <definedName name="______cp6" localSheetId="15" hidden="1">{"'előző év december'!$A$2:$CP$214"}</definedName>
    <definedName name="______cp6" localSheetId="14" hidden="1">{"'előző év december'!$A$2:$CP$214"}</definedName>
    <definedName name="______cp6" localSheetId="41" hidden="1">{"'előző év december'!$A$2:$CP$214"}</definedName>
    <definedName name="______cp6" localSheetId="39" hidden="1">{"'előző év december'!$A$2:$CP$214"}</definedName>
    <definedName name="______cp6" localSheetId="26" hidden="1">{"'előző év december'!$A$2:$CP$214"}</definedName>
    <definedName name="______cp6" localSheetId="20" hidden="1">{"'előző év december'!$A$2:$CP$214"}</definedName>
    <definedName name="______cp6" localSheetId="9" hidden="1">{"'előző év december'!$A$2:$CP$214"}</definedName>
    <definedName name="______cp6" localSheetId="6" hidden="1">{"'előző év december'!$A$2:$CP$214"}</definedName>
    <definedName name="______cp6" localSheetId="34" hidden="1">{"'előző év december'!$A$2:$CP$214"}</definedName>
    <definedName name="______cp6" localSheetId="42" hidden="1">{"'előző év december'!$A$2:$CP$214"}</definedName>
    <definedName name="______cp6" localSheetId="19" hidden="1">{"'előző év december'!$A$2:$CP$214"}</definedName>
    <definedName name="______cp6" hidden="1">{"'előző év december'!$A$2:$CP$214"}</definedName>
    <definedName name="______cp7" localSheetId="2" hidden="1">{"'előző év december'!$A$2:$CP$214"}</definedName>
    <definedName name="______cp7" localSheetId="45" hidden="1">{"'előző év december'!$A$2:$CP$214"}</definedName>
    <definedName name="______cp7" localSheetId="4" hidden="1">{"'előző év december'!$A$2:$CP$214"}</definedName>
    <definedName name="______cp7" localSheetId="11" hidden="1">{"'előző év december'!$A$2:$CP$214"}</definedName>
    <definedName name="______cp7" localSheetId="35" hidden="1">{"'előző év december'!$A$2:$CP$214"}</definedName>
    <definedName name="______cp7" localSheetId="36" hidden="1">{"'előző év december'!$A$2:$CP$214"}</definedName>
    <definedName name="______cp7" localSheetId="31" hidden="1">{"'előző év december'!$A$2:$CP$214"}</definedName>
    <definedName name="______cp7" localSheetId="16" hidden="1">{"'előző év december'!$A$2:$CP$214"}</definedName>
    <definedName name="______cp7" localSheetId="15" hidden="1">{"'előző év december'!$A$2:$CP$214"}</definedName>
    <definedName name="______cp7" localSheetId="14" hidden="1">{"'előző év december'!$A$2:$CP$214"}</definedName>
    <definedName name="______cp7" localSheetId="41" hidden="1">{"'előző év december'!$A$2:$CP$214"}</definedName>
    <definedName name="______cp7" localSheetId="39" hidden="1">{"'előző év december'!$A$2:$CP$214"}</definedName>
    <definedName name="______cp7" localSheetId="26" hidden="1">{"'előző év december'!$A$2:$CP$214"}</definedName>
    <definedName name="______cp7" localSheetId="20" hidden="1">{"'előző év december'!$A$2:$CP$214"}</definedName>
    <definedName name="______cp7" localSheetId="9" hidden="1">{"'előző év december'!$A$2:$CP$214"}</definedName>
    <definedName name="______cp7" localSheetId="6" hidden="1">{"'előző év december'!$A$2:$CP$214"}</definedName>
    <definedName name="______cp7" localSheetId="34" hidden="1">{"'előző év december'!$A$2:$CP$214"}</definedName>
    <definedName name="______cp7" localSheetId="42" hidden="1">{"'előző év december'!$A$2:$CP$214"}</definedName>
    <definedName name="______cp7" localSheetId="19" hidden="1">{"'előző év december'!$A$2:$CP$214"}</definedName>
    <definedName name="______cp7" hidden="1">{"'előző év december'!$A$2:$CP$214"}</definedName>
    <definedName name="______cp8" localSheetId="2" hidden="1">{"'előző év december'!$A$2:$CP$214"}</definedName>
    <definedName name="______cp8" localSheetId="45" hidden="1">{"'előző év december'!$A$2:$CP$214"}</definedName>
    <definedName name="______cp8" localSheetId="4" hidden="1">{"'előző év december'!$A$2:$CP$214"}</definedName>
    <definedName name="______cp8" localSheetId="11" hidden="1">{"'előző év december'!$A$2:$CP$214"}</definedName>
    <definedName name="______cp8" localSheetId="35" hidden="1">{"'előző év december'!$A$2:$CP$214"}</definedName>
    <definedName name="______cp8" localSheetId="36" hidden="1">{"'előző év december'!$A$2:$CP$214"}</definedName>
    <definedName name="______cp8" localSheetId="31" hidden="1">{"'előző év december'!$A$2:$CP$214"}</definedName>
    <definedName name="______cp8" localSheetId="16" hidden="1">{"'előző év december'!$A$2:$CP$214"}</definedName>
    <definedName name="______cp8" localSheetId="15" hidden="1">{"'előző év december'!$A$2:$CP$214"}</definedName>
    <definedName name="______cp8" localSheetId="14" hidden="1">{"'előző év december'!$A$2:$CP$214"}</definedName>
    <definedName name="______cp8" localSheetId="41" hidden="1">{"'előző év december'!$A$2:$CP$214"}</definedName>
    <definedName name="______cp8" localSheetId="39" hidden="1">{"'előző év december'!$A$2:$CP$214"}</definedName>
    <definedName name="______cp8" localSheetId="26" hidden="1">{"'előző év december'!$A$2:$CP$214"}</definedName>
    <definedName name="______cp8" localSheetId="20" hidden="1">{"'előző év december'!$A$2:$CP$214"}</definedName>
    <definedName name="______cp8" localSheetId="9" hidden="1">{"'előző év december'!$A$2:$CP$214"}</definedName>
    <definedName name="______cp8" localSheetId="6" hidden="1">{"'előző év december'!$A$2:$CP$214"}</definedName>
    <definedName name="______cp8" localSheetId="34" hidden="1">{"'előző év december'!$A$2:$CP$214"}</definedName>
    <definedName name="______cp8" localSheetId="42" hidden="1">{"'előző év december'!$A$2:$CP$214"}</definedName>
    <definedName name="______cp8" localSheetId="19" hidden="1">{"'előző év december'!$A$2:$CP$214"}</definedName>
    <definedName name="______cp8" hidden="1">{"'előző év december'!$A$2:$CP$214"}</definedName>
    <definedName name="______cp9" localSheetId="2" hidden="1">{"'előző év december'!$A$2:$CP$214"}</definedName>
    <definedName name="______cp9" localSheetId="45" hidden="1">{"'előző év december'!$A$2:$CP$214"}</definedName>
    <definedName name="______cp9" localSheetId="4" hidden="1">{"'előző év december'!$A$2:$CP$214"}</definedName>
    <definedName name="______cp9" localSheetId="11" hidden="1">{"'előző év december'!$A$2:$CP$214"}</definedName>
    <definedName name="______cp9" localSheetId="35" hidden="1">{"'előző év december'!$A$2:$CP$214"}</definedName>
    <definedName name="______cp9" localSheetId="36" hidden="1">{"'előző év december'!$A$2:$CP$214"}</definedName>
    <definedName name="______cp9" localSheetId="31" hidden="1">{"'előző év december'!$A$2:$CP$214"}</definedName>
    <definedName name="______cp9" localSheetId="16" hidden="1">{"'előző év december'!$A$2:$CP$214"}</definedName>
    <definedName name="______cp9" localSheetId="15" hidden="1">{"'előző év december'!$A$2:$CP$214"}</definedName>
    <definedName name="______cp9" localSheetId="14" hidden="1">{"'előző év december'!$A$2:$CP$214"}</definedName>
    <definedName name="______cp9" localSheetId="41" hidden="1">{"'előző év december'!$A$2:$CP$214"}</definedName>
    <definedName name="______cp9" localSheetId="39" hidden="1">{"'előző év december'!$A$2:$CP$214"}</definedName>
    <definedName name="______cp9" localSheetId="26" hidden="1">{"'előző év december'!$A$2:$CP$214"}</definedName>
    <definedName name="______cp9" localSheetId="20" hidden="1">{"'előző év december'!$A$2:$CP$214"}</definedName>
    <definedName name="______cp9" localSheetId="9" hidden="1">{"'előző év december'!$A$2:$CP$214"}</definedName>
    <definedName name="______cp9" localSheetId="6" hidden="1">{"'előző év december'!$A$2:$CP$214"}</definedName>
    <definedName name="______cp9" localSheetId="34" hidden="1">{"'előző év december'!$A$2:$CP$214"}</definedName>
    <definedName name="______cp9" localSheetId="42" hidden="1">{"'előző év december'!$A$2:$CP$214"}</definedName>
    <definedName name="______cp9" localSheetId="19" hidden="1">{"'előző év december'!$A$2:$CP$214"}</definedName>
    <definedName name="______cp9" hidden="1">{"'előző év december'!$A$2:$CP$214"}</definedName>
    <definedName name="______cpr2" localSheetId="2" hidden="1">{"'előző év december'!$A$2:$CP$214"}</definedName>
    <definedName name="______cpr2" localSheetId="45" hidden="1">{"'előző év december'!$A$2:$CP$214"}</definedName>
    <definedName name="______cpr2" localSheetId="4" hidden="1">{"'előző év december'!$A$2:$CP$214"}</definedName>
    <definedName name="______cpr2" localSheetId="11" hidden="1">{"'előző év december'!$A$2:$CP$214"}</definedName>
    <definedName name="______cpr2" localSheetId="35" hidden="1">{"'előző év december'!$A$2:$CP$214"}</definedName>
    <definedName name="______cpr2" localSheetId="36" hidden="1">{"'előző év december'!$A$2:$CP$214"}</definedName>
    <definedName name="______cpr2" localSheetId="31" hidden="1">{"'előző év december'!$A$2:$CP$214"}</definedName>
    <definedName name="______cpr2" localSheetId="16" hidden="1">{"'előző év december'!$A$2:$CP$214"}</definedName>
    <definedName name="______cpr2" localSheetId="15" hidden="1">{"'előző év december'!$A$2:$CP$214"}</definedName>
    <definedName name="______cpr2" localSheetId="14" hidden="1">{"'előző év december'!$A$2:$CP$214"}</definedName>
    <definedName name="______cpr2" localSheetId="41" hidden="1">{"'előző év december'!$A$2:$CP$214"}</definedName>
    <definedName name="______cpr2" localSheetId="39" hidden="1">{"'előző év december'!$A$2:$CP$214"}</definedName>
    <definedName name="______cpr2" localSheetId="26" hidden="1">{"'előző év december'!$A$2:$CP$214"}</definedName>
    <definedName name="______cpr2" localSheetId="20" hidden="1">{"'előző év december'!$A$2:$CP$214"}</definedName>
    <definedName name="______cpr2" localSheetId="9" hidden="1">{"'előző év december'!$A$2:$CP$214"}</definedName>
    <definedName name="______cpr2" localSheetId="6" hidden="1">{"'előző év december'!$A$2:$CP$214"}</definedName>
    <definedName name="______cpr2" localSheetId="34" hidden="1">{"'előző év december'!$A$2:$CP$214"}</definedName>
    <definedName name="______cpr2" localSheetId="42" hidden="1">{"'előző év december'!$A$2:$CP$214"}</definedName>
    <definedName name="______cpr2" localSheetId="19" hidden="1">{"'előző év december'!$A$2:$CP$214"}</definedName>
    <definedName name="______cpr2" hidden="1">{"'előző év december'!$A$2:$CP$214"}</definedName>
    <definedName name="______cpr3" localSheetId="2" hidden="1">{"'előző év december'!$A$2:$CP$214"}</definedName>
    <definedName name="______cpr3" localSheetId="45" hidden="1">{"'előző év december'!$A$2:$CP$214"}</definedName>
    <definedName name="______cpr3" localSheetId="4" hidden="1">{"'előző év december'!$A$2:$CP$214"}</definedName>
    <definedName name="______cpr3" localSheetId="11" hidden="1">{"'előző év december'!$A$2:$CP$214"}</definedName>
    <definedName name="______cpr3" localSheetId="35" hidden="1">{"'előző év december'!$A$2:$CP$214"}</definedName>
    <definedName name="______cpr3" localSheetId="36" hidden="1">{"'előző év december'!$A$2:$CP$214"}</definedName>
    <definedName name="______cpr3" localSheetId="31" hidden="1">{"'előző év december'!$A$2:$CP$214"}</definedName>
    <definedName name="______cpr3" localSheetId="16" hidden="1">{"'előző év december'!$A$2:$CP$214"}</definedName>
    <definedName name="______cpr3" localSheetId="15" hidden="1">{"'előző év december'!$A$2:$CP$214"}</definedName>
    <definedName name="______cpr3" localSheetId="14" hidden="1">{"'előző év december'!$A$2:$CP$214"}</definedName>
    <definedName name="______cpr3" localSheetId="41" hidden="1">{"'előző év december'!$A$2:$CP$214"}</definedName>
    <definedName name="______cpr3" localSheetId="39" hidden="1">{"'előző év december'!$A$2:$CP$214"}</definedName>
    <definedName name="______cpr3" localSheetId="26" hidden="1">{"'előző év december'!$A$2:$CP$214"}</definedName>
    <definedName name="______cpr3" localSheetId="20" hidden="1">{"'előző év december'!$A$2:$CP$214"}</definedName>
    <definedName name="______cpr3" localSheetId="9" hidden="1">{"'előző év december'!$A$2:$CP$214"}</definedName>
    <definedName name="______cpr3" localSheetId="6" hidden="1">{"'előző év december'!$A$2:$CP$214"}</definedName>
    <definedName name="______cpr3" localSheetId="34" hidden="1">{"'előző év december'!$A$2:$CP$214"}</definedName>
    <definedName name="______cpr3" localSheetId="42" hidden="1">{"'előző év december'!$A$2:$CP$214"}</definedName>
    <definedName name="______cpr3" localSheetId="19" hidden="1">{"'előző év december'!$A$2:$CP$214"}</definedName>
    <definedName name="______cpr3" hidden="1">{"'előző év december'!$A$2:$CP$214"}</definedName>
    <definedName name="______cpr4" localSheetId="2" hidden="1">{"'előző év december'!$A$2:$CP$214"}</definedName>
    <definedName name="______cpr4" localSheetId="45" hidden="1">{"'előző év december'!$A$2:$CP$214"}</definedName>
    <definedName name="______cpr4" localSheetId="4" hidden="1">{"'előző év december'!$A$2:$CP$214"}</definedName>
    <definedName name="______cpr4" localSheetId="11" hidden="1">{"'előző év december'!$A$2:$CP$214"}</definedName>
    <definedName name="______cpr4" localSheetId="35" hidden="1">{"'előző év december'!$A$2:$CP$214"}</definedName>
    <definedName name="______cpr4" localSheetId="36" hidden="1">{"'előző év december'!$A$2:$CP$214"}</definedName>
    <definedName name="______cpr4" localSheetId="31" hidden="1">{"'előző év december'!$A$2:$CP$214"}</definedName>
    <definedName name="______cpr4" localSheetId="16" hidden="1">{"'előző év december'!$A$2:$CP$214"}</definedName>
    <definedName name="______cpr4" localSheetId="15" hidden="1">{"'előző év december'!$A$2:$CP$214"}</definedName>
    <definedName name="______cpr4" localSheetId="14" hidden="1">{"'előző év december'!$A$2:$CP$214"}</definedName>
    <definedName name="______cpr4" localSheetId="41" hidden="1">{"'előző év december'!$A$2:$CP$214"}</definedName>
    <definedName name="______cpr4" localSheetId="39" hidden="1">{"'előző év december'!$A$2:$CP$214"}</definedName>
    <definedName name="______cpr4" localSheetId="26" hidden="1">{"'előző év december'!$A$2:$CP$214"}</definedName>
    <definedName name="______cpr4" localSheetId="20" hidden="1">{"'előző év december'!$A$2:$CP$214"}</definedName>
    <definedName name="______cpr4" localSheetId="9" hidden="1">{"'előző év december'!$A$2:$CP$214"}</definedName>
    <definedName name="______cpr4" localSheetId="6" hidden="1">{"'előző év december'!$A$2:$CP$214"}</definedName>
    <definedName name="______cpr4" localSheetId="34" hidden="1">{"'előző év december'!$A$2:$CP$214"}</definedName>
    <definedName name="______cpr4" localSheetId="42" hidden="1">{"'előző év december'!$A$2:$CP$214"}</definedName>
    <definedName name="______cpr4" localSheetId="19" hidden="1">{"'előző év december'!$A$2:$CP$214"}</definedName>
    <definedName name="______cpr4" hidden="1">{"'előző év december'!$A$2:$CP$214"}</definedName>
    <definedName name="______t04" localSheetId="2" hidden="1">{#N/A,#N/A,FALSE,"т04"}</definedName>
    <definedName name="______t04" localSheetId="45" hidden="1">{#N/A,#N/A,FALSE,"т04"}</definedName>
    <definedName name="______t04" localSheetId="4" hidden="1">{#N/A,#N/A,FALSE,"т04"}</definedName>
    <definedName name="______t04" localSheetId="11" hidden="1">{#N/A,#N/A,FALSE,"т04"}</definedName>
    <definedName name="______t04" localSheetId="35" hidden="1">{#N/A,#N/A,FALSE,"т04"}</definedName>
    <definedName name="______t04" localSheetId="36" hidden="1">{#N/A,#N/A,FALSE,"т04"}</definedName>
    <definedName name="______t04" localSheetId="31" hidden="1">{#N/A,#N/A,FALSE,"т04"}</definedName>
    <definedName name="______t04" localSheetId="16" hidden="1">{#N/A,#N/A,FALSE,"т04"}</definedName>
    <definedName name="______t04" localSheetId="15" hidden="1">{#N/A,#N/A,FALSE,"т04"}</definedName>
    <definedName name="______t04" localSheetId="14" hidden="1">{#N/A,#N/A,FALSE,"т04"}</definedName>
    <definedName name="______t04" localSheetId="41" hidden="1">{#N/A,#N/A,FALSE,"т04"}</definedName>
    <definedName name="______t04" localSheetId="39" hidden="1">{#N/A,#N/A,FALSE,"т04"}</definedName>
    <definedName name="______t04" localSheetId="26" hidden="1">{#N/A,#N/A,FALSE,"т04"}</definedName>
    <definedName name="______t04" localSheetId="20" hidden="1">{#N/A,#N/A,FALSE,"т04"}</definedName>
    <definedName name="______t04" localSheetId="9" hidden="1">{#N/A,#N/A,FALSE,"т04"}</definedName>
    <definedName name="______t04" localSheetId="6" hidden="1">{#N/A,#N/A,FALSE,"т04"}</definedName>
    <definedName name="______t04" localSheetId="34" hidden="1">{#N/A,#N/A,FALSE,"т04"}</definedName>
    <definedName name="______t04" localSheetId="42" hidden="1">{#N/A,#N/A,FALSE,"т04"}</definedName>
    <definedName name="______t04" localSheetId="19" hidden="1">{#N/A,#N/A,FALSE,"т04"}</definedName>
    <definedName name="______t04" hidden="1">{#N/A,#N/A,FALSE,"т04"}</definedName>
    <definedName name="______t06" localSheetId="2" hidden="1">{#N/A,#N/A,FALSE,"т04"}</definedName>
    <definedName name="______t06" localSheetId="45" hidden="1">{#N/A,#N/A,FALSE,"т04"}</definedName>
    <definedName name="______t06" localSheetId="4" hidden="1">{#N/A,#N/A,FALSE,"т04"}</definedName>
    <definedName name="______t06" localSheetId="11" hidden="1">{#N/A,#N/A,FALSE,"т04"}</definedName>
    <definedName name="______t06" localSheetId="35" hidden="1">{#N/A,#N/A,FALSE,"т04"}</definedName>
    <definedName name="______t06" localSheetId="36" hidden="1">{#N/A,#N/A,FALSE,"т04"}</definedName>
    <definedName name="______t06" localSheetId="31" hidden="1">{#N/A,#N/A,FALSE,"т04"}</definedName>
    <definedName name="______t06" localSheetId="16" hidden="1">{#N/A,#N/A,FALSE,"т04"}</definedName>
    <definedName name="______t06" localSheetId="15" hidden="1">{#N/A,#N/A,FALSE,"т04"}</definedName>
    <definedName name="______t06" localSheetId="14" hidden="1">{#N/A,#N/A,FALSE,"т04"}</definedName>
    <definedName name="______t06" localSheetId="41" hidden="1">{#N/A,#N/A,FALSE,"т04"}</definedName>
    <definedName name="______t06" localSheetId="39" hidden="1">{#N/A,#N/A,FALSE,"т04"}</definedName>
    <definedName name="______t06" localSheetId="26" hidden="1">{#N/A,#N/A,FALSE,"т04"}</definedName>
    <definedName name="______t06" localSheetId="20" hidden="1">{#N/A,#N/A,FALSE,"т04"}</definedName>
    <definedName name="______t06" localSheetId="9" hidden="1">{#N/A,#N/A,FALSE,"т04"}</definedName>
    <definedName name="______t06" localSheetId="6" hidden="1">{#N/A,#N/A,FALSE,"т04"}</definedName>
    <definedName name="______t06" localSheetId="34" hidden="1">{#N/A,#N/A,FALSE,"т04"}</definedName>
    <definedName name="______t06" localSheetId="42" hidden="1">{#N/A,#N/A,FALSE,"т04"}</definedName>
    <definedName name="______t06" localSheetId="19" hidden="1">{#N/A,#N/A,FALSE,"т04"}</definedName>
    <definedName name="______t06" hidden="1">{#N/A,#N/A,FALSE,"т04"}</definedName>
    <definedName name="_____cp1" localSheetId="2" hidden="1">{"'előző év december'!$A$2:$CP$214"}</definedName>
    <definedName name="_____cp1" localSheetId="45" hidden="1">{"'előző év december'!$A$2:$CP$214"}</definedName>
    <definedName name="_____cp1" localSheetId="4" hidden="1">{"'előző év december'!$A$2:$CP$214"}</definedName>
    <definedName name="_____cp1" localSheetId="11" hidden="1">{"'előző év december'!$A$2:$CP$214"}</definedName>
    <definedName name="_____cp1" localSheetId="35" hidden="1">{"'előző év december'!$A$2:$CP$214"}</definedName>
    <definedName name="_____cp1" localSheetId="36" hidden="1">{"'előző év december'!$A$2:$CP$214"}</definedName>
    <definedName name="_____cp1" localSheetId="31" hidden="1">{"'előző év december'!$A$2:$CP$214"}</definedName>
    <definedName name="_____cp1" localSheetId="16" hidden="1">{"'előző év december'!$A$2:$CP$214"}</definedName>
    <definedName name="_____cp1" localSheetId="15" hidden="1">{"'előző év december'!$A$2:$CP$214"}</definedName>
    <definedName name="_____cp1" localSheetId="14" hidden="1">{"'előző év december'!$A$2:$CP$214"}</definedName>
    <definedName name="_____cp1" localSheetId="41" hidden="1">{"'előző év december'!$A$2:$CP$214"}</definedName>
    <definedName name="_____cp1" localSheetId="39" hidden="1">{"'előző év december'!$A$2:$CP$214"}</definedName>
    <definedName name="_____cp1" localSheetId="26" hidden="1">{"'előző év december'!$A$2:$CP$214"}</definedName>
    <definedName name="_____cp1" localSheetId="20" hidden="1">{"'előző év december'!$A$2:$CP$214"}</definedName>
    <definedName name="_____cp1" localSheetId="9" hidden="1">{"'előző év december'!$A$2:$CP$214"}</definedName>
    <definedName name="_____cp1" localSheetId="6" hidden="1">{"'előző év december'!$A$2:$CP$214"}</definedName>
    <definedName name="_____cp1" localSheetId="34" hidden="1">{"'előző év december'!$A$2:$CP$214"}</definedName>
    <definedName name="_____cp1" localSheetId="42" hidden="1">{"'előző év december'!$A$2:$CP$214"}</definedName>
    <definedName name="_____cp1" localSheetId="19" hidden="1">{"'előző év december'!$A$2:$CP$214"}</definedName>
    <definedName name="_____cp1" hidden="1">{"'előző év december'!$A$2:$CP$214"}</definedName>
    <definedName name="_____cp10" localSheetId="2" hidden="1">{"'előző év december'!$A$2:$CP$214"}</definedName>
    <definedName name="_____cp10" localSheetId="45" hidden="1">{"'előző év december'!$A$2:$CP$214"}</definedName>
    <definedName name="_____cp10" localSheetId="4" hidden="1">{"'előző év december'!$A$2:$CP$214"}</definedName>
    <definedName name="_____cp10" localSheetId="11" hidden="1">{"'előző év december'!$A$2:$CP$214"}</definedName>
    <definedName name="_____cp10" localSheetId="35" hidden="1">{"'előző év december'!$A$2:$CP$214"}</definedName>
    <definedName name="_____cp10" localSheetId="36" hidden="1">{"'előző év december'!$A$2:$CP$214"}</definedName>
    <definedName name="_____cp10" localSheetId="31" hidden="1">{"'előző év december'!$A$2:$CP$214"}</definedName>
    <definedName name="_____cp10" localSheetId="16" hidden="1">{"'előző év december'!$A$2:$CP$214"}</definedName>
    <definedName name="_____cp10" localSheetId="15" hidden="1">{"'előző év december'!$A$2:$CP$214"}</definedName>
    <definedName name="_____cp10" localSheetId="14" hidden="1">{"'előző év december'!$A$2:$CP$214"}</definedName>
    <definedName name="_____cp10" localSheetId="41" hidden="1">{"'előző év december'!$A$2:$CP$214"}</definedName>
    <definedName name="_____cp10" localSheetId="39" hidden="1">{"'előző év december'!$A$2:$CP$214"}</definedName>
    <definedName name="_____cp10" localSheetId="26" hidden="1">{"'előző év december'!$A$2:$CP$214"}</definedName>
    <definedName name="_____cp10" localSheetId="20" hidden="1">{"'előző év december'!$A$2:$CP$214"}</definedName>
    <definedName name="_____cp10" localSheetId="9" hidden="1">{"'előző év december'!$A$2:$CP$214"}</definedName>
    <definedName name="_____cp10" localSheetId="6" hidden="1">{"'előző év december'!$A$2:$CP$214"}</definedName>
    <definedName name="_____cp10" localSheetId="34" hidden="1">{"'előző év december'!$A$2:$CP$214"}</definedName>
    <definedName name="_____cp10" localSheetId="42" hidden="1">{"'előző év december'!$A$2:$CP$214"}</definedName>
    <definedName name="_____cp10" localSheetId="19" hidden="1">{"'előző év december'!$A$2:$CP$214"}</definedName>
    <definedName name="_____cp10" hidden="1">{"'előző év december'!$A$2:$CP$214"}</definedName>
    <definedName name="_____cp11" localSheetId="2" hidden="1">{"'előző év december'!$A$2:$CP$214"}</definedName>
    <definedName name="_____cp11" localSheetId="45" hidden="1">{"'előző év december'!$A$2:$CP$214"}</definedName>
    <definedName name="_____cp11" localSheetId="4" hidden="1">{"'előző év december'!$A$2:$CP$214"}</definedName>
    <definedName name="_____cp11" localSheetId="11" hidden="1">{"'előző év december'!$A$2:$CP$214"}</definedName>
    <definedName name="_____cp11" localSheetId="35" hidden="1">{"'előző év december'!$A$2:$CP$214"}</definedName>
    <definedName name="_____cp11" localSheetId="36" hidden="1">{"'előző év december'!$A$2:$CP$214"}</definedName>
    <definedName name="_____cp11" localSheetId="31" hidden="1">{"'előző év december'!$A$2:$CP$214"}</definedName>
    <definedName name="_____cp11" localSheetId="16" hidden="1">{"'előző év december'!$A$2:$CP$214"}</definedName>
    <definedName name="_____cp11" localSheetId="15" hidden="1">{"'előző év december'!$A$2:$CP$214"}</definedName>
    <definedName name="_____cp11" localSheetId="14" hidden="1">{"'előző év december'!$A$2:$CP$214"}</definedName>
    <definedName name="_____cp11" localSheetId="41" hidden="1">{"'előző év december'!$A$2:$CP$214"}</definedName>
    <definedName name="_____cp11" localSheetId="39" hidden="1">{"'előző év december'!$A$2:$CP$214"}</definedName>
    <definedName name="_____cp11" localSheetId="26" hidden="1">{"'előző év december'!$A$2:$CP$214"}</definedName>
    <definedName name="_____cp11" localSheetId="20" hidden="1">{"'előző év december'!$A$2:$CP$214"}</definedName>
    <definedName name="_____cp11" localSheetId="9" hidden="1">{"'előző év december'!$A$2:$CP$214"}</definedName>
    <definedName name="_____cp11" localSheetId="6" hidden="1">{"'előző év december'!$A$2:$CP$214"}</definedName>
    <definedName name="_____cp11" localSheetId="34" hidden="1">{"'előző év december'!$A$2:$CP$214"}</definedName>
    <definedName name="_____cp11" localSheetId="42" hidden="1">{"'előző év december'!$A$2:$CP$214"}</definedName>
    <definedName name="_____cp11" localSheetId="19" hidden="1">{"'előző év december'!$A$2:$CP$214"}</definedName>
    <definedName name="_____cp11" hidden="1">{"'előző év december'!$A$2:$CP$214"}</definedName>
    <definedName name="_____cp2" localSheetId="2" hidden="1">{"'előző év december'!$A$2:$CP$214"}</definedName>
    <definedName name="_____cp2" localSheetId="45" hidden="1">{"'előző év december'!$A$2:$CP$214"}</definedName>
    <definedName name="_____cp2" localSheetId="4" hidden="1">{"'előző év december'!$A$2:$CP$214"}</definedName>
    <definedName name="_____cp2" localSheetId="11" hidden="1">{"'előző év december'!$A$2:$CP$214"}</definedName>
    <definedName name="_____cp2" localSheetId="35" hidden="1">{"'előző év december'!$A$2:$CP$214"}</definedName>
    <definedName name="_____cp2" localSheetId="36" hidden="1">{"'előző év december'!$A$2:$CP$214"}</definedName>
    <definedName name="_____cp2" localSheetId="31" hidden="1">{"'előző év december'!$A$2:$CP$214"}</definedName>
    <definedName name="_____cp2" localSheetId="16" hidden="1">{"'előző év december'!$A$2:$CP$214"}</definedName>
    <definedName name="_____cp2" localSheetId="15" hidden="1">{"'előző év december'!$A$2:$CP$214"}</definedName>
    <definedName name="_____cp2" localSheetId="14" hidden="1">{"'előző év december'!$A$2:$CP$214"}</definedName>
    <definedName name="_____cp2" localSheetId="41" hidden="1">{"'előző év december'!$A$2:$CP$214"}</definedName>
    <definedName name="_____cp2" localSheetId="39" hidden="1">{"'előző év december'!$A$2:$CP$214"}</definedName>
    <definedName name="_____cp2" localSheetId="26" hidden="1">{"'előző év december'!$A$2:$CP$214"}</definedName>
    <definedName name="_____cp2" localSheetId="20" hidden="1">{"'előző év december'!$A$2:$CP$214"}</definedName>
    <definedName name="_____cp2" localSheetId="9" hidden="1">{"'előző év december'!$A$2:$CP$214"}</definedName>
    <definedName name="_____cp2" localSheetId="6" hidden="1">{"'előző év december'!$A$2:$CP$214"}</definedName>
    <definedName name="_____cp2" localSheetId="34" hidden="1">{"'előző év december'!$A$2:$CP$214"}</definedName>
    <definedName name="_____cp2" localSheetId="42" hidden="1">{"'előző év december'!$A$2:$CP$214"}</definedName>
    <definedName name="_____cp2" localSheetId="19" hidden="1">{"'előző év december'!$A$2:$CP$214"}</definedName>
    <definedName name="_____cp2" hidden="1">{"'előző év december'!$A$2:$CP$214"}</definedName>
    <definedName name="_____cp3" localSheetId="2" hidden="1">{"'előző év december'!$A$2:$CP$214"}</definedName>
    <definedName name="_____cp3" localSheetId="45" hidden="1">{"'előző év december'!$A$2:$CP$214"}</definedName>
    <definedName name="_____cp3" localSheetId="4" hidden="1">{"'előző év december'!$A$2:$CP$214"}</definedName>
    <definedName name="_____cp3" localSheetId="11" hidden="1">{"'előző év december'!$A$2:$CP$214"}</definedName>
    <definedName name="_____cp3" localSheetId="35" hidden="1">{"'előző év december'!$A$2:$CP$214"}</definedName>
    <definedName name="_____cp3" localSheetId="36" hidden="1">{"'előző év december'!$A$2:$CP$214"}</definedName>
    <definedName name="_____cp3" localSheetId="31" hidden="1">{"'előző év december'!$A$2:$CP$214"}</definedName>
    <definedName name="_____cp3" localSheetId="16" hidden="1">{"'előző év december'!$A$2:$CP$214"}</definedName>
    <definedName name="_____cp3" localSheetId="15" hidden="1">{"'előző év december'!$A$2:$CP$214"}</definedName>
    <definedName name="_____cp3" localSheetId="14" hidden="1">{"'előző év december'!$A$2:$CP$214"}</definedName>
    <definedName name="_____cp3" localSheetId="41" hidden="1">{"'előző év december'!$A$2:$CP$214"}</definedName>
    <definedName name="_____cp3" localSheetId="39" hidden="1">{"'előző év december'!$A$2:$CP$214"}</definedName>
    <definedName name="_____cp3" localSheetId="26" hidden="1">{"'előző év december'!$A$2:$CP$214"}</definedName>
    <definedName name="_____cp3" localSheetId="20" hidden="1">{"'előző év december'!$A$2:$CP$214"}</definedName>
    <definedName name="_____cp3" localSheetId="9" hidden="1">{"'előző év december'!$A$2:$CP$214"}</definedName>
    <definedName name="_____cp3" localSheetId="6" hidden="1">{"'előző év december'!$A$2:$CP$214"}</definedName>
    <definedName name="_____cp3" localSheetId="34" hidden="1">{"'előző év december'!$A$2:$CP$214"}</definedName>
    <definedName name="_____cp3" localSheetId="42" hidden="1">{"'előző év december'!$A$2:$CP$214"}</definedName>
    <definedName name="_____cp3" localSheetId="19" hidden="1">{"'előző év december'!$A$2:$CP$214"}</definedName>
    <definedName name="_____cp3" hidden="1">{"'előző év december'!$A$2:$CP$214"}</definedName>
    <definedName name="_____cp4" localSheetId="2" hidden="1">{"'előző év december'!$A$2:$CP$214"}</definedName>
    <definedName name="_____cp4" localSheetId="45" hidden="1">{"'előző év december'!$A$2:$CP$214"}</definedName>
    <definedName name="_____cp4" localSheetId="4" hidden="1">{"'előző év december'!$A$2:$CP$214"}</definedName>
    <definedName name="_____cp4" localSheetId="11" hidden="1">{"'előző év december'!$A$2:$CP$214"}</definedName>
    <definedName name="_____cp4" localSheetId="35" hidden="1">{"'előző év december'!$A$2:$CP$214"}</definedName>
    <definedName name="_____cp4" localSheetId="36" hidden="1">{"'előző év december'!$A$2:$CP$214"}</definedName>
    <definedName name="_____cp4" localSheetId="31" hidden="1">{"'előző év december'!$A$2:$CP$214"}</definedName>
    <definedName name="_____cp4" localSheetId="16" hidden="1">{"'előző év december'!$A$2:$CP$214"}</definedName>
    <definedName name="_____cp4" localSheetId="15" hidden="1">{"'előző év december'!$A$2:$CP$214"}</definedName>
    <definedName name="_____cp4" localSheetId="14" hidden="1">{"'előző év december'!$A$2:$CP$214"}</definedName>
    <definedName name="_____cp4" localSheetId="41" hidden="1">{"'előző év december'!$A$2:$CP$214"}</definedName>
    <definedName name="_____cp4" localSheetId="39" hidden="1">{"'előző év december'!$A$2:$CP$214"}</definedName>
    <definedName name="_____cp4" localSheetId="26" hidden="1">{"'előző év december'!$A$2:$CP$214"}</definedName>
    <definedName name="_____cp4" localSheetId="20" hidden="1">{"'előző év december'!$A$2:$CP$214"}</definedName>
    <definedName name="_____cp4" localSheetId="9" hidden="1">{"'előző év december'!$A$2:$CP$214"}</definedName>
    <definedName name="_____cp4" localSheetId="6" hidden="1">{"'előző év december'!$A$2:$CP$214"}</definedName>
    <definedName name="_____cp4" localSheetId="34" hidden="1">{"'előző év december'!$A$2:$CP$214"}</definedName>
    <definedName name="_____cp4" localSheetId="42" hidden="1">{"'előző év december'!$A$2:$CP$214"}</definedName>
    <definedName name="_____cp4" localSheetId="19" hidden="1">{"'előző év december'!$A$2:$CP$214"}</definedName>
    <definedName name="_____cp4" hidden="1">{"'előző év december'!$A$2:$CP$214"}</definedName>
    <definedName name="_____cp5" localSheetId="2" hidden="1">{"'előző év december'!$A$2:$CP$214"}</definedName>
    <definedName name="_____cp5" localSheetId="45" hidden="1">{"'előző év december'!$A$2:$CP$214"}</definedName>
    <definedName name="_____cp5" localSheetId="4" hidden="1">{"'előző év december'!$A$2:$CP$214"}</definedName>
    <definedName name="_____cp5" localSheetId="11" hidden="1">{"'előző év december'!$A$2:$CP$214"}</definedName>
    <definedName name="_____cp5" localSheetId="35" hidden="1">{"'előző év december'!$A$2:$CP$214"}</definedName>
    <definedName name="_____cp5" localSheetId="36" hidden="1">{"'előző év december'!$A$2:$CP$214"}</definedName>
    <definedName name="_____cp5" localSheetId="31" hidden="1">{"'előző év december'!$A$2:$CP$214"}</definedName>
    <definedName name="_____cp5" localSheetId="16" hidden="1">{"'előző év december'!$A$2:$CP$214"}</definedName>
    <definedName name="_____cp5" localSheetId="15" hidden="1">{"'előző év december'!$A$2:$CP$214"}</definedName>
    <definedName name="_____cp5" localSheetId="14" hidden="1">{"'előző év december'!$A$2:$CP$214"}</definedName>
    <definedName name="_____cp5" localSheetId="41" hidden="1">{"'előző év december'!$A$2:$CP$214"}</definedName>
    <definedName name="_____cp5" localSheetId="39" hidden="1">{"'előző év december'!$A$2:$CP$214"}</definedName>
    <definedName name="_____cp5" localSheetId="26" hidden="1">{"'előző év december'!$A$2:$CP$214"}</definedName>
    <definedName name="_____cp5" localSheetId="20" hidden="1">{"'előző év december'!$A$2:$CP$214"}</definedName>
    <definedName name="_____cp5" localSheetId="9" hidden="1">{"'előző év december'!$A$2:$CP$214"}</definedName>
    <definedName name="_____cp5" localSheetId="6" hidden="1">{"'előző év december'!$A$2:$CP$214"}</definedName>
    <definedName name="_____cp5" localSheetId="34" hidden="1">{"'előző év december'!$A$2:$CP$214"}</definedName>
    <definedName name="_____cp5" localSheetId="42" hidden="1">{"'előző év december'!$A$2:$CP$214"}</definedName>
    <definedName name="_____cp5" localSheetId="19" hidden="1">{"'előző év december'!$A$2:$CP$214"}</definedName>
    <definedName name="_____cp5" hidden="1">{"'előző év december'!$A$2:$CP$214"}</definedName>
    <definedName name="_____cp6" localSheetId="2" hidden="1">{"'előző év december'!$A$2:$CP$214"}</definedName>
    <definedName name="_____cp6" localSheetId="45" hidden="1">{"'előző év december'!$A$2:$CP$214"}</definedName>
    <definedName name="_____cp6" localSheetId="4" hidden="1">{"'előző év december'!$A$2:$CP$214"}</definedName>
    <definedName name="_____cp6" localSheetId="11" hidden="1">{"'előző év december'!$A$2:$CP$214"}</definedName>
    <definedName name="_____cp6" localSheetId="35" hidden="1">{"'előző év december'!$A$2:$CP$214"}</definedName>
    <definedName name="_____cp6" localSheetId="36" hidden="1">{"'előző év december'!$A$2:$CP$214"}</definedName>
    <definedName name="_____cp6" localSheetId="31" hidden="1">{"'előző év december'!$A$2:$CP$214"}</definedName>
    <definedName name="_____cp6" localSheetId="16" hidden="1">{"'előző év december'!$A$2:$CP$214"}</definedName>
    <definedName name="_____cp6" localSheetId="15" hidden="1">{"'előző év december'!$A$2:$CP$214"}</definedName>
    <definedName name="_____cp6" localSheetId="14" hidden="1">{"'előző év december'!$A$2:$CP$214"}</definedName>
    <definedName name="_____cp6" localSheetId="41" hidden="1">{"'előző év december'!$A$2:$CP$214"}</definedName>
    <definedName name="_____cp6" localSheetId="39" hidden="1">{"'előző év december'!$A$2:$CP$214"}</definedName>
    <definedName name="_____cp6" localSheetId="26" hidden="1">{"'előző év december'!$A$2:$CP$214"}</definedName>
    <definedName name="_____cp6" localSheetId="20" hidden="1">{"'előző év december'!$A$2:$CP$214"}</definedName>
    <definedName name="_____cp6" localSheetId="9" hidden="1">{"'előző év december'!$A$2:$CP$214"}</definedName>
    <definedName name="_____cp6" localSheetId="6" hidden="1">{"'előző év december'!$A$2:$CP$214"}</definedName>
    <definedName name="_____cp6" localSheetId="34" hidden="1">{"'előző év december'!$A$2:$CP$214"}</definedName>
    <definedName name="_____cp6" localSheetId="42" hidden="1">{"'előző év december'!$A$2:$CP$214"}</definedName>
    <definedName name="_____cp6" localSheetId="19" hidden="1">{"'előző év december'!$A$2:$CP$214"}</definedName>
    <definedName name="_____cp6" hidden="1">{"'előző év december'!$A$2:$CP$214"}</definedName>
    <definedName name="_____cp7" localSheetId="2" hidden="1">{"'előző év december'!$A$2:$CP$214"}</definedName>
    <definedName name="_____cp7" localSheetId="45" hidden="1">{"'előző év december'!$A$2:$CP$214"}</definedName>
    <definedName name="_____cp7" localSheetId="4" hidden="1">{"'előző év december'!$A$2:$CP$214"}</definedName>
    <definedName name="_____cp7" localSheetId="11" hidden="1">{"'előző év december'!$A$2:$CP$214"}</definedName>
    <definedName name="_____cp7" localSheetId="35" hidden="1">{"'előző év december'!$A$2:$CP$214"}</definedName>
    <definedName name="_____cp7" localSheetId="36" hidden="1">{"'előző év december'!$A$2:$CP$214"}</definedName>
    <definedName name="_____cp7" localSheetId="31" hidden="1">{"'előző év december'!$A$2:$CP$214"}</definedName>
    <definedName name="_____cp7" localSheetId="16" hidden="1">{"'előző év december'!$A$2:$CP$214"}</definedName>
    <definedName name="_____cp7" localSheetId="15" hidden="1">{"'előző év december'!$A$2:$CP$214"}</definedName>
    <definedName name="_____cp7" localSheetId="14" hidden="1">{"'előző év december'!$A$2:$CP$214"}</definedName>
    <definedName name="_____cp7" localSheetId="41" hidden="1">{"'előző év december'!$A$2:$CP$214"}</definedName>
    <definedName name="_____cp7" localSheetId="39" hidden="1">{"'előző év december'!$A$2:$CP$214"}</definedName>
    <definedName name="_____cp7" localSheetId="26" hidden="1">{"'előző év december'!$A$2:$CP$214"}</definedName>
    <definedName name="_____cp7" localSheetId="20" hidden="1">{"'előző év december'!$A$2:$CP$214"}</definedName>
    <definedName name="_____cp7" localSheetId="9" hidden="1">{"'előző év december'!$A$2:$CP$214"}</definedName>
    <definedName name="_____cp7" localSheetId="6" hidden="1">{"'előző év december'!$A$2:$CP$214"}</definedName>
    <definedName name="_____cp7" localSheetId="34" hidden="1">{"'előző év december'!$A$2:$CP$214"}</definedName>
    <definedName name="_____cp7" localSheetId="42" hidden="1">{"'előző év december'!$A$2:$CP$214"}</definedName>
    <definedName name="_____cp7" localSheetId="19" hidden="1">{"'előző év december'!$A$2:$CP$214"}</definedName>
    <definedName name="_____cp7" hidden="1">{"'előző év december'!$A$2:$CP$214"}</definedName>
    <definedName name="_____cp8" localSheetId="2" hidden="1">{"'előző év december'!$A$2:$CP$214"}</definedName>
    <definedName name="_____cp8" localSheetId="45" hidden="1">{"'előző év december'!$A$2:$CP$214"}</definedName>
    <definedName name="_____cp8" localSheetId="4" hidden="1">{"'előző év december'!$A$2:$CP$214"}</definedName>
    <definedName name="_____cp8" localSheetId="11" hidden="1">{"'előző év december'!$A$2:$CP$214"}</definedName>
    <definedName name="_____cp8" localSheetId="35" hidden="1">{"'előző év december'!$A$2:$CP$214"}</definedName>
    <definedName name="_____cp8" localSheetId="36" hidden="1">{"'előző év december'!$A$2:$CP$214"}</definedName>
    <definedName name="_____cp8" localSheetId="31" hidden="1">{"'előző év december'!$A$2:$CP$214"}</definedName>
    <definedName name="_____cp8" localSheetId="16" hidden="1">{"'előző év december'!$A$2:$CP$214"}</definedName>
    <definedName name="_____cp8" localSheetId="15" hidden="1">{"'előző év december'!$A$2:$CP$214"}</definedName>
    <definedName name="_____cp8" localSheetId="14" hidden="1">{"'előző év december'!$A$2:$CP$214"}</definedName>
    <definedName name="_____cp8" localSheetId="41" hidden="1">{"'előző év december'!$A$2:$CP$214"}</definedName>
    <definedName name="_____cp8" localSheetId="39" hidden="1">{"'előző év december'!$A$2:$CP$214"}</definedName>
    <definedName name="_____cp8" localSheetId="26" hidden="1">{"'előző év december'!$A$2:$CP$214"}</definedName>
    <definedName name="_____cp8" localSheetId="20" hidden="1">{"'előző év december'!$A$2:$CP$214"}</definedName>
    <definedName name="_____cp8" localSheetId="9" hidden="1">{"'előző év december'!$A$2:$CP$214"}</definedName>
    <definedName name="_____cp8" localSheetId="6" hidden="1">{"'előző év december'!$A$2:$CP$214"}</definedName>
    <definedName name="_____cp8" localSheetId="34" hidden="1">{"'előző év december'!$A$2:$CP$214"}</definedName>
    <definedName name="_____cp8" localSheetId="42" hidden="1">{"'előző év december'!$A$2:$CP$214"}</definedName>
    <definedName name="_____cp8" localSheetId="19" hidden="1">{"'előző év december'!$A$2:$CP$214"}</definedName>
    <definedName name="_____cp8" hidden="1">{"'előző év december'!$A$2:$CP$214"}</definedName>
    <definedName name="_____cp9" localSheetId="2" hidden="1">{"'előző év december'!$A$2:$CP$214"}</definedName>
    <definedName name="_____cp9" localSheetId="45" hidden="1">{"'előző év december'!$A$2:$CP$214"}</definedName>
    <definedName name="_____cp9" localSheetId="4" hidden="1">{"'előző év december'!$A$2:$CP$214"}</definedName>
    <definedName name="_____cp9" localSheetId="11" hidden="1">{"'előző év december'!$A$2:$CP$214"}</definedName>
    <definedName name="_____cp9" localSheetId="35" hidden="1">{"'előző év december'!$A$2:$CP$214"}</definedName>
    <definedName name="_____cp9" localSheetId="36" hidden="1">{"'előző év december'!$A$2:$CP$214"}</definedName>
    <definedName name="_____cp9" localSheetId="31" hidden="1">{"'előző év december'!$A$2:$CP$214"}</definedName>
    <definedName name="_____cp9" localSheetId="16" hidden="1">{"'előző év december'!$A$2:$CP$214"}</definedName>
    <definedName name="_____cp9" localSheetId="15" hidden="1">{"'előző év december'!$A$2:$CP$214"}</definedName>
    <definedName name="_____cp9" localSheetId="14" hidden="1">{"'előző év december'!$A$2:$CP$214"}</definedName>
    <definedName name="_____cp9" localSheetId="41" hidden="1">{"'előző év december'!$A$2:$CP$214"}</definedName>
    <definedName name="_____cp9" localSheetId="39" hidden="1">{"'előző év december'!$A$2:$CP$214"}</definedName>
    <definedName name="_____cp9" localSheetId="26" hidden="1">{"'előző év december'!$A$2:$CP$214"}</definedName>
    <definedName name="_____cp9" localSheetId="20" hidden="1">{"'előző év december'!$A$2:$CP$214"}</definedName>
    <definedName name="_____cp9" localSheetId="9" hidden="1">{"'előző év december'!$A$2:$CP$214"}</definedName>
    <definedName name="_____cp9" localSheetId="6" hidden="1">{"'előző év december'!$A$2:$CP$214"}</definedName>
    <definedName name="_____cp9" localSheetId="34" hidden="1">{"'előző év december'!$A$2:$CP$214"}</definedName>
    <definedName name="_____cp9" localSheetId="42" hidden="1">{"'előző év december'!$A$2:$CP$214"}</definedName>
    <definedName name="_____cp9" localSheetId="19" hidden="1">{"'előző év december'!$A$2:$CP$214"}</definedName>
    <definedName name="_____cp9" hidden="1">{"'előző év december'!$A$2:$CP$214"}</definedName>
    <definedName name="_____cpr2" localSheetId="2" hidden="1">{"'előző év december'!$A$2:$CP$214"}</definedName>
    <definedName name="_____cpr2" localSheetId="45" hidden="1">{"'előző év december'!$A$2:$CP$214"}</definedName>
    <definedName name="_____cpr2" localSheetId="4" hidden="1">{"'előző év december'!$A$2:$CP$214"}</definedName>
    <definedName name="_____cpr2" localSheetId="11" hidden="1">{"'előző év december'!$A$2:$CP$214"}</definedName>
    <definedName name="_____cpr2" localSheetId="35" hidden="1">{"'előző év december'!$A$2:$CP$214"}</definedName>
    <definedName name="_____cpr2" localSheetId="36" hidden="1">{"'előző év december'!$A$2:$CP$214"}</definedName>
    <definedName name="_____cpr2" localSheetId="31" hidden="1">{"'előző év december'!$A$2:$CP$214"}</definedName>
    <definedName name="_____cpr2" localSheetId="16" hidden="1">{"'előző év december'!$A$2:$CP$214"}</definedName>
    <definedName name="_____cpr2" localSheetId="15" hidden="1">{"'előző év december'!$A$2:$CP$214"}</definedName>
    <definedName name="_____cpr2" localSheetId="14" hidden="1">{"'előző év december'!$A$2:$CP$214"}</definedName>
    <definedName name="_____cpr2" localSheetId="41" hidden="1">{"'előző év december'!$A$2:$CP$214"}</definedName>
    <definedName name="_____cpr2" localSheetId="39" hidden="1">{"'előző év december'!$A$2:$CP$214"}</definedName>
    <definedName name="_____cpr2" localSheetId="26" hidden="1">{"'előző év december'!$A$2:$CP$214"}</definedName>
    <definedName name="_____cpr2" localSheetId="20" hidden="1">{"'előző év december'!$A$2:$CP$214"}</definedName>
    <definedName name="_____cpr2" localSheetId="9" hidden="1">{"'előző év december'!$A$2:$CP$214"}</definedName>
    <definedName name="_____cpr2" localSheetId="6" hidden="1">{"'előző év december'!$A$2:$CP$214"}</definedName>
    <definedName name="_____cpr2" localSheetId="34" hidden="1">{"'előző év december'!$A$2:$CP$214"}</definedName>
    <definedName name="_____cpr2" localSheetId="42" hidden="1">{"'előző év december'!$A$2:$CP$214"}</definedName>
    <definedName name="_____cpr2" localSheetId="19" hidden="1">{"'előző év december'!$A$2:$CP$214"}</definedName>
    <definedName name="_____cpr2" hidden="1">{"'előző év december'!$A$2:$CP$214"}</definedName>
    <definedName name="_____cpr3" localSheetId="2" hidden="1">{"'előző év december'!$A$2:$CP$214"}</definedName>
    <definedName name="_____cpr3" localSheetId="45" hidden="1">{"'előző év december'!$A$2:$CP$214"}</definedName>
    <definedName name="_____cpr3" localSheetId="4" hidden="1">{"'előző év december'!$A$2:$CP$214"}</definedName>
    <definedName name="_____cpr3" localSheetId="11" hidden="1">{"'előző év december'!$A$2:$CP$214"}</definedName>
    <definedName name="_____cpr3" localSheetId="35" hidden="1">{"'előző év december'!$A$2:$CP$214"}</definedName>
    <definedName name="_____cpr3" localSheetId="36" hidden="1">{"'előző év december'!$A$2:$CP$214"}</definedName>
    <definedName name="_____cpr3" localSheetId="31" hidden="1">{"'előző év december'!$A$2:$CP$214"}</definedName>
    <definedName name="_____cpr3" localSheetId="16" hidden="1">{"'előző év december'!$A$2:$CP$214"}</definedName>
    <definedName name="_____cpr3" localSheetId="15" hidden="1">{"'előző év december'!$A$2:$CP$214"}</definedName>
    <definedName name="_____cpr3" localSheetId="14" hidden="1">{"'előző év december'!$A$2:$CP$214"}</definedName>
    <definedName name="_____cpr3" localSheetId="41" hidden="1">{"'előző év december'!$A$2:$CP$214"}</definedName>
    <definedName name="_____cpr3" localSheetId="39" hidden="1">{"'előző év december'!$A$2:$CP$214"}</definedName>
    <definedName name="_____cpr3" localSheetId="26" hidden="1">{"'előző év december'!$A$2:$CP$214"}</definedName>
    <definedName name="_____cpr3" localSheetId="20" hidden="1">{"'előző év december'!$A$2:$CP$214"}</definedName>
    <definedName name="_____cpr3" localSheetId="9" hidden="1">{"'előző év december'!$A$2:$CP$214"}</definedName>
    <definedName name="_____cpr3" localSheetId="6" hidden="1">{"'előző év december'!$A$2:$CP$214"}</definedName>
    <definedName name="_____cpr3" localSheetId="34" hidden="1">{"'előző év december'!$A$2:$CP$214"}</definedName>
    <definedName name="_____cpr3" localSheetId="42" hidden="1">{"'előző év december'!$A$2:$CP$214"}</definedName>
    <definedName name="_____cpr3" localSheetId="19" hidden="1">{"'előző év december'!$A$2:$CP$214"}</definedName>
    <definedName name="_____cpr3" hidden="1">{"'előző év december'!$A$2:$CP$214"}</definedName>
    <definedName name="_____cpr4" localSheetId="2" hidden="1">{"'előző év december'!$A$2:$CP$214"}</definedName>
    <definedName name="_____cpr4" localSheetId="45" hidden="1">{"'előző év december'!$A$2:$CP$214"}</definedName>
    <definedName name="_____cpr4" localSheetId="4" hidden="1">{"'előző év december'!$A$2:$CP$214"}</definedName>
    <definedName name="_____cpr4" localSheetId="11" hidden="1">{"'előző év december'!$A$2:$CP$214"}</definedName>
    <definedName name="_____cpr4" localSheetId="35" hidden="1">{"'előző év december'!$A$2:$CP$214"}</definedName>
    <definedName name="_____cpr4" localSheetId="36" hidden="1">{"'előző év december'!$A$2:$CP$214"}</definedName>
    <definedName name="_____cpr4" localSheetId="31" hidden="1">{"'előző év december'!$A$2:$CP$214"}</definedName>
    <definedName name="_____cpr4" localSheetId="16" hidden="1">{"'előző év december'!$A$2:$CP$214"}</definedName>
    <definedName name="_____cpr4" localSheetId="15" hidden="1">{"'előző év december'!$A$2:$CP$214"}</definedName>
    <definedName name="_____cpr4" localSheetId="14" hidden="1">{"'előző év december'!$A$2:$CP$214"}</definedName>
    <definedName name="_____cpr4" localSheetId="41" hidden="1">{"'előző év december'!$A$2:$CP$214"}</definedName>
    <definedName name="_____cpr4" localSheetId="39" hidden="1">{"'előző év december'!$A$2:$CP$214"}</definedName>
    <definedName name="_____cpr4" localSheetId="26" hidden="1">{"'előző év december'!$A$2:$CP$214"}</definedName>
    <definedName name="_____cpr4" localSheetId="20" hidden="1">{"'előző év december'!$A$2:$CP$214"}</definedName>
    <definedName name="_____cpr4" localSheetId="9" hidden="1">{"'előző év december'!$A$2:$CP$214"}</definedName>
    <definedName name="_____cpr4" localSheetId="6" hidden="1">{"'előző év december'!$A$2:$CP$214"}</definedName>
    <definedName name="_____cpr4" localSheetId="34" hidden="1">{"'előző év december'!$A$2:$CP$214"}</definedName>
    <definedName name="_____cpr4" localSheetId="42" hidden="1">{"'előző év december'!$A$2:$CP$214"}</definedName>
    <definedName name="_____cpr4" localSheetId="19" hidden="1">{"'előző év december'!$A$2:$CP$214"}</definedName>
    <definedName name="_____cpr4" hidden="1">{"'előző év december'!$A$2:$CP$214"}</definedName>
    <definedName name="_____t04" localSheetId="2" hidden="1">{#N/A,#N/A,FALSE,"т04"}</definedName>
    <definedName name="_____t04" localSheetId="45" hidden="1">{#N/A,#N/A,FALSE,"т04"}</definedName>
    <definedName name="_____t04" localSheetId="4" hidden="1">{#N/A,#N/A,FALSE,"т04"}</definedName>
    <definedName name="_____t04" localSheetId="11" hidden="1">{#N/A,#N/A,FALSE,"т04"}</definedName>
    <definedName name="_____t04" localSheetId="35" hidden="1">{#N/A,#N/A,FALSE,"т04"}</definedName>
    <definedName name="_____t04" localSheetId="36" hidden="1">{#N/A,#N/A,FALSE,"т04"}</definedName>
    <definedName name="_____t04" localSheetId="31" hidden="1">{#N/A,#N/A,FALSE,"т04"}</definedName>
    <definedName name="_____t04" localSheetId="16" hidden="1">{#N/A,#N/A,FALSE,"т04"}</definedName>
    <definedName name="_____t04" localSheetId="15" hidden="1">{#N/A,#N/A,FALSE,"т04"}</definedName>
    <definedName name="_____t04" localSheetId="14" hidden="1">{#N/A,#N/A,FALSE,"т04"}</definedName>
    <definedName name="_____t04" localSheetId="41" hidden="1">{#N/A,#N/A,FALSE,"т04"}</definedName>
    <definedName name="_____t04" localSheetId="39" hidden="1">{#N/A,#N/A,FALSE,"т04"}</definedName>
    <definedName name="_____t04" localSheetId="26" hidden="1">{#N/A,#N/A,FALSE,"т04"}</definedName>
    <definedName name="_____t04" localSheetId="20" hidden="1">{#N/A,#N/A,FALSE,"т04"}</definedName>
    <definedName name="_____t04" localSheetId="9" hidden="1">{#N/A,#N/A,FALSE,"т04"}</definedName>
    <definedName name="_____t04" localSheetId="6" hidden="1">{#N/A,#N/A,FALSE,"т04"}</definedName>
    <definedName name="_____t04" localSheetId="34" hidden="1">{#N/A,#N/A,FALSE,"т04"}</definedName>
    <definedName name="_____t04" localSheetId="42" hidden="1">{#N/A,#N/A,FALSE,"т04"}</definedName>
    <definedName name="_____t04" localSheetId="19" hidden="1">{#N/A,#N/A,FALSE,"т04"}</definedName>
    <definedName name="_____t04" hidden="1">{#N/A,#N/A,FALSE,"т04"}</definedName>
    <definedName name="_____t06" localSheetId="2" hidden="1">{#N/A,#N/A,FALSE,"т04"}</definedName>
    <definedName name="_____t06" localSheetId="45" hidden="1">{#N/A,#N/A,FALSE,"т04"}</definedName>
    <definedName name="_____t06" localSheetId="4" hidden="1">{#N/A,#N/A,FALSE,"т04"}</definedName>
    <definedName name="_____t06" localSheetId="11" hidden="1">{#N/A,#N/A,FALSE,"т04"}</definedName>
    <definedName name="_____t06" localSheetId="35" hidden="1">{#N/A,#N/A,FALSE,"т04"}</definedName>
    <definedName name="_____t06" localSheetId="36" hidden="1">{#N/A,#N/A,FALSE,"т04"}</definedName>
    <definedName name="_____t06" localSheetId="31" hidden="1">{#N/A,#N/A,FALSE,"т04"}</definedName>
    <definedName name="_____t06" localSheetId="16" hidden="1">{#N/A,#N/A,FALSE,"т04"}</definedName>
    <definedName name="_____t06" localSheetId="15" hidden="1">{#N/A,#N/A,FALSE,"т04"}</definedName>
    <definedName name="_____t06" localSheetId="14" hidden="1">{#N/A,#N/A,FALSE,"т04"}</definedName>
    <definedName name="_____t06" localSheetId="41" hidden="1">{#N/A,#N/A,FALSE,"т04"}</definedName>
    <definedName name="_____t06" localSheetId="39" hidden="1">{#N/A,#N/A,FALSE,"т04"}</definedName>
    <definedName name="_____t06" localSheetId="26" hidden="1">{#N/A,#N/A,FALSE,"т04"}</definedName>
    <definedName name="_____t06" localSheetId="20" hidden="1">{#N/A,#N/A,FALSE,"т04"}</definedName>
    <definedName name="_____t06" localSheetId="9" hidden="1">{#N/A,#N/A,FALSE,"т04"}</definedName>
    <definedName name="_____t06" localSheetId="6" hidden="1">{#N/A,#N/A,FALSE,"т04"}</definedName>
    <definedName name="_____t06" localSheetId="34" hidden="1">{#N/A,#N/A,FALSE,"т04"}</definedName>
    <definedName name="_____t06" localSheetId="42" hidden="1">{#N/A,#N/A,FALSE,"т04"}</definedName>
    <definedName name="_____t06" localSheetId="19" hidden="1">{#N/A,#N/A,FALSE,"т04"}</definedName>
    <definedName name="_____t06" hidden="1">{#N/A,#N/A,FALSE,"т04"}</definedName>
    <definedName name="____cp1" localSheetId="2" hidden="1">{"'előző év december'!$A$2:$CP$214"}</definedName>
    <definedName name="____cp1" localSheetId="45" hidden="1">{"'előző év december'!$A$2:$CP$214"}</definedName>
    <definedName name="____cp1" localSheetId="4" hidden="1">{"'előző év december'!$A$2:$CP$214"}</definedName>
    <definedName name="____cp1" localSheetId="11" hidden="1">{"'előző év december'!$A$2:$CP$214"}</definedName>
    <definedName name="____cp1" localSheetId="35" hidden="1">{"'előző év december'!$A$2:$CP$214"}</definedName>
    <definedName name="____cp1" localSheetId="36" hidden="1">{"'előző év december'!$A$2:$CP$214"}</definedName>
    <definedName name="____cp1" localSheetId="31" hidden="1">{"'előző év december'!$A$2:$CP$214"}</definedName>
    <definedName name="____cp1" localSheetId="16" hidden="1">{"'előző év december'!$A$2:$CP$214"}</definedName>
    <definedName name="____cp1" localSheetId="15" hidden="1">{"'előző év december'!$A$2:$CP$214"}</definedName>
    <definedName name="____cp1" localSheetId="14" hidden="1">{"'előző év december'!$A$2:$CP$214"}</definedName>
    <definedName name="____cp1" localSheetId="41" hidden="1">{"'előző év december'!$A$2:$CP$214"}</definedName>
    <definedName name="____cp1" localSheetId="39" hidden="1">{"'előző év december'!$A$2:$CP$214"}</definedName>
    <definedName name="____cp1" localSheetId="26" hidden="1">{"'előző év december'!$A$2:$CP$214"}</definedName>
    <definedName name="____cp1" localSheetId="20" hidden="1">{"'előző év december'!$A$2:$CP$214"}</definedName>
    <definedName name="____cp1" localSheetId="9" hidden="1">{"'előző év december'!$A$2:$CP$214"}</definedName>
    <definedName name="____cp1" localSheetId="6" hidden="1">{"'előző év december'!$A$2:$CP$214"}</definedName>
    <definedName name="____cp1" localSheetId="34" hidden="1">{"'előző év december'!$A$2:$CP$214"}</definedName>
    <definedName name="____cp1" localSheetId="42" hidden="1">{"'előző év december'!$A$2:$CP$214"}</definedName>
    <definedName name="____cp1" localSheetId="19" hidden="1">{"'előző év december'!$A$2:$CP$214"}</definedName>
    <definedName name="____cp1" hidden="1">{"'előző év december'!$A$2:$CP$214"}</definedName>
    <definedName name="____cp10" localSheetId="2" hidden="1">{"'előző év december'!$A$2:$CP$214"}</definedName>
    <definedName name="____cp10" localSheetId="45" hidden="1">{"'előző év december'!$A$2:$CP$214"}</definedName>
    <definedName name="____cp10" localSheetId="4" hidden="1">{"'előző év december'!$A$2:$CP$214"}</definedName>
    <definedName name="____cp10" localSheetId="11" hidden="1">{"'előző év december'!$A$2:$CP$214"}</definedName>
    <definedName name="____cp10" localSheetId="35" hidden="1">{"'előző év december'!$A$2:$CP$214"}</definedName>
    <definedName name="____cp10" localSheetId="36" hidden="1">{"'előző év december'!$A$2:$CP$214"}</definedName>
    <definedName name="____cp10" localSheetId="31" hidden="1">{"'előző év december'!$A$2:$CP$214"}</definedName>
    <definedName name="____cp10" localSheetId="16" hidden="1">{"'előző év december'!$A$2:$CP$214"}</definedName>
    <definedName name="____cp10" localSheetId="15" hidden="1">{"'előző év december'!$A$2:$CP$214"}</definedName>
    <definedName name="____cp10" localSheetId="14" hidden="1">{"'előző év december'!$A$2:$CP$214"}</definedName>
    <definedName name="____cp10" localSheetId="41" hidden="1">{"'előző év december'!$A$2:$CP$214"}</definedName>
    <definedName name="____cp10" localSheetId="39" hidden="1">{"'előző év december'!$A$2:$CP$214"}</definedName>
    <definedName name="____cp10" localSheetId="26" hidden="1">{"'előző év december'!$A$2:$CP$214"}</definedName>
    <definedName name="____cp10" localSheetId="20" hidden="1">{"'előző év december'!$A$2:$CP$214"}</definedName>
    <definedName name="____cp10" localSheetId="9" hidden="1">{"'előző év december'!$A$2:$CP$214"}</definedName>
    <definedName name="____cp10" localSheetId="6" hidden="1">{"'előző év december'!$A$2:$CP$214"}</definedName>
    <definedName name="____cp10" localSheetId="34" hidden="1">{"'előző év december'!$A$2:$CP$214"}</definedName>
    <definedName name="____cp10" localSheetId="42" hidden="1">{"'előző év december'!$A$2:$CP$214"}</definedName>
    <definedName name="____cp10" localSheetId="19" hidden="1">{"'előző év december'!$A$2:$CP$214"}</definedName>
    <definedName name="____cp10" hidden="1">{"'előző év december'!$A$2:$CP$214"}</definedName>
    <definedName name="____cp11" localSheetId="2" hidden="1">{"'előző év december'!$A$2:$CP$214"}</definedName>
    <definedName name="____cp11" localSheetId="45" hidden="1">{"'előző év december'!$A$2:$CP$214"}</definedName>
    <definedName name="____cp11" localSheetId="4" hidden="1">{"'előző év december'!$A$2:$CP$214"}</definedName>
    <definedName name="____cp11" localSheetId="11" hidden="1">{"'előző év december'!$A$2:$CP$214"}</definedName>
    <definedName name="____cp11" localSheetId="35" hidden="1">{"'előző év december'!$A$2:$CP$214"}</definedName>
    <definedName name="____cp11" localSheetId="36" hidden="1">{"'előző év december'!$A$2:$CP$214"}</definedName>
    <definedName name="____cp11" localSheetId="31" hidden="1">{"'előző év december'!$A$2:$CP$214"}</definedName>
    <definedName name="____cp11" localSheetId="16" hidden="1">{"'előző év december'!$A$2:$CP$214"}</definedName>
    <definedName name="____cp11" localSheetId="15" hidden="1">{"'előző év december'!$A$2:$CP$214"}</definedName>
    <definedName name="____cp11" localSheetId="14" hidden="1">{"'előző év december'!$A$2:$CP$214"}</definedName>
    <definedName name="____cp11" localSheetId="41" hidden="1">{"'előző év december'!$A$2:$CP$214"}</definedName>
    <definedName name="____cp11" localSheetId="39" hidden="1">{"'előző év december'!$A$2:$CP$214"}</definedName>
    <definedName name="____cp11" localSheetId="26" hidden="1">{"'előző év december'!$A$2:$CP$214"}</definedName>
    <definedName name="____cp11" localSheetId="20" hidden="1">{"'előző év december'!$A$2:$CP$214"}</definedName>
    <definedName name="____cp11" localSheetId="9" hidden="1">{"'előző év december'!$A$2:$CP$214"}</definedName>
    <definedName name="____cp11" localSheetId="6" hidden="1">{"'előző év december'!$A$2:$CP$214"}</definedName>
    <definedName name="____cp11" localSheetId="34" hidden="1">{"'előző év december'!$A$2:$CP$214"}</definedName>
    <definedName name="____cp11" localSheetId="42" hidden="1">{"'előző év december'!$A$2:$CP$214"}</definedName>
    <definedName name="____cp11" localSheetId="19" hidden="1">{"'előző év december'!$A$2:$CP$214"}</definedName>
    <definedName name="____cp11" hidden="1">{"'előző év december'!$A$2:$CP$214"}</definedName>
    <definedName name="____cp2" localSheetId="2" hidden="1">{"'előző év december'!$A$2:$CP$214"}</definedName>
    <definedName name="____cp2" localSheetId="45" hidden="1">{"'előző év december'!$A$2:$CP$214"}</definedName>
    <definedName name="____cp2" localSheetId="4" hidden="1">{"'előző év december'!$A$2:$CP$214"}</definedName>
    <definedName name="____cp2" localSheetId="11" hidden="1">{"'előző év december'!$A$2:$CP$214"}</definedName>
    <definedName name="____cp2" localSheetId="35" hidden="1">{"'előző év december'!$A$2:$CP$214"}</definedName>
    <definedName name="____cp2" localSheetId="36" hidden="1">{"'előző év december'!$A$2:$CP$214"}</definedName>
    <definedName name="____cp2" localSheetId="31" hidden="1">{"'előző év december'!$A$2:$CP$214"}</definedName>
    <definedName name="____cp2" localSheetId="16" hidden="1">{"'előző év december'!$A$2:$CP$214"}</definedName>
    <definedName name="____cp2" localSheetId="15" hidden="1">{"'előző év december'!$A$2:$CP$214"}</definedName>
    <definedName name="____cp2" localSheetId="14" hidden="1">{"'előző év december'!$A$2:$CP$214"}</definedName>
    <definedName name="____cp2" localSheetId="41" hidden="1">{"'előző év december'!$A$2:$CP$214"}</definedName>
    <definedName name="____cp2" localSheetId="39" hidden="1">{"'előző év december'!$A$2:$CP$214"}</definedName>
    <definedName name="____cp2" localSheetId="26" hidden="1">{"'előző év december'!$A$2:$CP$214"}</definedName>
    <definedName name="____cp2" localSheetId="20" hidden="1">{"'előző év december'!$A$2:$CP$214"}</definedName>
    <definedName name="____cp2" localSheetId="9" hidden="1">{"'előző év december'!$A$2:$CP$214"}</definedName>
    <definedName name="____cp2" localSheetId="6" hidden="1">{"'előző év december'!$A$2:$CP$214"}</definedName>
    <definedName name="____cp2" localSheetId="34" hidden="1">{"'előző év december'!$A$2:$CP$214"}</definedName>
    <definedName name="____cp2" localSheetId="42" hidden="1">{"'előző év december'!$A$2:$CP$214"}</definedName>
    <definedName name="____cp2" localSheetId="19" hidden="1">{"'előző év december'!$A$2:$CP$214"}</definedName>
    <definedName name="____cp2" hidden="1">{"'előző év december'!$A$2:$CP$214"}</definedName>
    <definedName name="____cp3" localSheetId="2" hidden="1">{"'előző év december'!$A$2:$CP$214"}</definedName>
    <definedName name="____cp3" localSheetId="45" hidden="1">{"'előző év december'!$A$2:$CP$214"}</definedName>
    <definedName name="____cp3" localSheetId="4" hidden="1">{"'előző év december'!$A$2:$CP$214"}</definedName>
    <definedName name="____cp3" localSheetId="11" hidden="1">{"'előző év december'!$A$2:$CP$214"}</definedName>
    <definedName name="____cp3" localSheetId="35" hidden="1">{"'előző év december'!$A$2:$CP$214"}</definedName>
    <definedName name="____cp3" localSheetId="36" hidden="1">{"'előző év december'!$A$2:$CP$214"}</definedName>
    <definedName name="____cp3" localSheetId="31" hidden="1">{"'előző év december'!$A$2:$CP$214"}</definedName>
    <definedName name="____cp3" localSheetId="16" hidden="1">{"'előző év december'!$A$2:$CP$214"}</definedName>
    <definedName name="____cp3" localSheetId="15" hidden="1">{"'előző év december'!$A$2:$CP$214"}</definedName>
    <definedName name="____cp3" localSheetId="14" hidden="1">{"'előző év december'!$A$2:$CP$214"}</definedName>
    <definedName name="____cp3" localSheetId="41" hidden="1">{"'előző év december'!$A$2:$CP$214"}</definedName>
    <definedName name="____cp3" localSheetId="39" hidden="1">{"'előző év december'!$A$2:$CP$214"}</definedName>
    <definedName name="____cp3" localSheetId="26" hidden="1">{"'előző év december'!$A$2:$CP$214"}</definedName>
    <definedName name="____cp3" localSheetId="20" hidden="1">{"'előző év december'!$A$2:$CP$214"}</definedName>
    <definedName name="____cp3" localSheetId="9" hidden="1">{"'előző év december'!$A$2:$CP$214"}</definedName>
    <definedName name="____cp3" localSheetId="6" hidden="1">{"'előző év december'!$A$2:$CP$214"}</definedName>
    <definedName name="____cp3" localSheetId="34" hidden="1">{"'előző év december'!$A$2:$CP$214"}</definedName>
    <definedName name="____cp3" localSheetId="42" hidden="1">{"'előző év december'!$A$2:$CP$214"}</definedName>
    <definedName name="____cp3" localSheetId="19" hidden="1">{"'előző év december'!$A$2:$CP$214"}</definedName>
    <definedName name="____cp3" hidden="1">{"'előző év december'!$A$2:$CP$214"}</definedName>
    <definedName name="____cp4" localSheetId="2" hidden="1">{"'előző év december'!$A$2:$CP$214"}</definedName>
    <definedName name="____cp4" localSheetId="45" hidden="1">{"'előző év december'!$A$2:$CP$214"}</definedName>
    <definedName name="____cp4" localSheetId="4" hidden="1">{"'előző év december'!$A$2:$CP$214"}</definedName>
    <definedName name="____cp4" localSheetId="11" hidden="1">{"'előző év december'!$A$2:$CP$214"}</definedName>
    <definedName name="____cp4" localSheetId="35" hidden="1">{"'előző év december'!$A$2:$CP$214"}</definedName>
    <definedName name="____cp4" localSheetId="36" hidden="1">{"'előző év december'!$A$2:$CP$214"}</definedName>
    <definedName name="____cp4" localSheetId="31" hidden="1">{"'előző év december'!$A$2:$CP$214"}</definedName>
    <definedName name="____cp4" localSheetId="16" hidden="1">{"'előző év december'!$A$2:$CP$214"}</definedName>
    <definedName name="____cp4" localSheetId="15" hidden="1">{"'előző év december'!$A$2:$CP$214"}</definedName>
    <definedName name="____cp4" localSheetId="14" hidden="1">{"'előző év december'!$A$2:$CP$214"}</definedName>
    <definedName name="____cp4" localSheetId="41" hidden="1">{"'előző év december'!$A$2:$CP$214"}</definedName>
    <definedName name="____cp4" localSheetId="39" hidden="1">{"'előző év december'!$A$2:$CP$214"}</definedName>
    <definedName name="____cp4" localSheetId="26" hidden="1">{"'előző év december'!$A$2:$CP$214"}</definedName>
    <definedName name="____cp4" localSheetId="20" hidden="1">{"'előző év december'!$A$2:$CP$214"}</definedName>
    <definedName name="____cp4" localSheetId="9" hidden="1">{"'előző év december'!$A$2:$CP$214"}</definedName>
    <definedName name="____cp4" localSheetId="6" hidden="1">{"'előző év december'!$A$2:$CP$214"}</definedName>
    <definedName name="____cp4" localSheetId="34" hidden="1">{"'előző év december'!$A$2:$CP$214"}</definedName>
    <definedName name="____cp4" localSheetId="42" hidden="1">{"'előző év december'!$A$2:$CP$214"}</definedName>
    <definedName name="____cp4" localSheetId="19" hidden="1">{"'előző év december'!$A$2:$CP$214"}</definedName>
    <definedName name="____cp4" hidden="1">{"'előző év december'!$A$2:$CP$214"}</definedName>
    <definedName name="____cp5" localSheetId="2" hidden="1">{"'előző év december'!$A$2:$CP$214"}</definedName>
    <definedName name="____cp5" localSheetId="45" hidden="1">{"'előző év december'!$A$2:$CP$214"}</definedName>
    <definedName name="____cp5" localSheetId="4" hidden="1">{"'előző év december'!$A$2:$CP$214"}</definedName>
    <definedName name="____cp5" localSheetId="11" hidden="1">{"'előző év december'!$A$2:$CP$214"}</definedName>
    <definedName name="____cp5" localSheetId="35" hidden="1">{"'előző év december'!$A$2:$CP$214"}</definedName>
    <definedName name="____cp5" localSheetId="36" hidden="1">{"'előző év december'!$A$2:$CP$214"}</definedName>
    <definedName name="____cp5" localSheetId="31" hidden="1">{"'előző év december'!$A$2:$CP$214"}</definedName>
    <definedName name="____cp5" localSheetId="16" hidden="1">{"'előző év december'!$A$2:$CP$214"}</definedName>
    <definedName name="____cp5" localSheetId="15" hidden="1">{"'előző év december'!$A$2:$CP$214"}</definedName>
    <definedName name="____cp5" localSheetId="14" hidden="1">{"'előző év december'!$A$2:$CP$214"}</definedName>
    <definedName name="____cp5" localSheetId="41" hidden="1">{"'előző év december'!$A$2:$CP$214"}</definedName>
    <definedName name="____cp5" localSheetId="39" hidden="1">{"'előző év december'!$A$2:$CP$214"}</definedName>
    <definedName name="____cp5" localSheetId="26" hidden="1">{"'előző év december'!$A$2:$CP$214"}</definedName>
    <definedName name="____cp5" localSheetId="20" hidden="1">{"'előző év december'!$A$2:$CP$214"}</definedName>
    <definedName name="____cp5" localSheetId="9" hidden="1">{"'előző év december'!$A$2:$CP$214"}</definedName>
    <definedName name="____cp5" localSheetId="6" hidden="1">{"'előző év december'!$A$2:$CP$214"}</definedName>
    <definedName name="____cp5" localSheetId="34" hidden="1">{"'előző év december'!$A$2:$CP$214"}</definedName>
    <definedName name="____cp5" localSheetId="42" hidden="1">{"'előző év december'!$A$2:$CP$214"}</definedName>
    <definedName name="____cp5" localSheetId="19" hidden="1">{"'előző év december'!$A$2:$CP$214"}</definedName>
    <definedName name="____cp5" hidden="1">{"'előző év december'!$A$2:$CP$214"}</definedName>
    <definedName name="____cp6" localSheetId="2" hidden="1">{"'előző év december'!$A$2:$CP$214"}</definedName>
    <definedName name="____cp6" localSheetId="45" hidden="1">{"'előző év december'!$A$2:$CP$214"}</definedName>
    <definedName name="____cp6" localSheetId="4" hidden="1">{"'előző év december'!$A$2:$CP$214"}</definedName>
    <definedName name="____cp6" localSheetId="11" hidden="1">{"'előző év december'!$A$2:$CP$214"}</definedName>
    <definedName name="____cp6" localSheetId="35" hidden="1">{"'előző év december'!$A$2:$CP$214"}</definedName>
    <definedName name="____cp6" localSheetId="36" hidden="1">{"'előző év december'!$A$2:$CP$214"}</definedName>
    <definedName name="____cp6" localSheetId="31" hidden="1">{"'előző év december'!$A$2:$CP$214"}</definedName>
    <definedName name="____cp6" localSheetId="16" hidden="1">{"'előző év december'!$A$2:$CP$214"}</definedName>
    <definedName name="____cp6" localSheetId="15" hidden="1">{"'előző év december'!$A$2:$CP$214"}</definedName>
    <definedName name="____cp6" localSheetId="14" hidden="1">{"'előző év december'!$A$2:$CP$214"}</definedName>
    <definedName name="____cp6" localSheetId="41" hidden="1">{"'előző év december'!$A$2:$CP$214"}</definedName>
    <definedName name="____cp6" localSheetId="39" hidden="1">{"'előző év december'!$A$2:$CP$214"}</definedName>
    <definedName name="____cp6" localSheetId="26" hidden="1">{"'előző év december'!$A$2:$CP$214"}</definedName>
    <definedName name="____cp6" localSheetId="20" hidden="1">{"'előző év december'!$A$2:$CP$214"}</definedName>
    <definedName name="____cp6" localSheetId="9" hidden="1">{"'előző év december'!$A$2:$CP$214"}</definedName>
    <definedName name="____cp6" localSheetId="6" hidden="1">{"'előző év december'!$A$2:$CP$214"}</definedName>
    <definedName name="____cp6" localSheetId="34" hidden="1">{"'előző év december'!$A$2:$CP$214"}</definedName>
    <definedName name="____cp6" localSheetId="42" hidden="1">{"'előző év december'!$A$2:$CP$214"}</definedName>
    <definedName name="____cp6" localSheetId="19" hidden="1">{"'előző év december'!$A$2:$CP$214"}</definedName>
    <definedName name="____cp6" hidden="1">{"'előző év december'!$A$2:$CP$214"}</definedName>
    <definedName name="____cp7" localSheetId="2" hidden="1">{"'előző év december'!$A$2:$CP$214"}</definedName>
    <definedName name="____cp7" localSheetId="45" hidden="1">{"'előző év december'!$A$2:$CP$214"}</definedName>
    <definedName name="____cp7" localSheetId="4" hidden="1">{"'előző év december'!$A$2:$CP$214"}</definedName>
    <definedName name="____cp7" localSheetId="11" hidden="1">{"'előző év december'!$A$2:$CP$214"}</definedName>
    <definedName name="____cp7" localSheetId="35" hidden="1">{"'előző év december'!$A$2:$CP$214"}</definedName>
    <definedName name="____cp7" localSheetId="36" hidden="1">{"'előző év december'!$A$2:$CP$214"}</definedName>
    <definedName name="____cp7" localSheetId="31" hidden="1">{"'előző év december'!$A$2:$CP$214"}</definedName>
    <definedName name="____cp7" localSheetId="16" hidden="1">{"'előző év december'!$A$2:$CP$214"}</definedName>
    <definedName name="____cp7" localSheetId="15" hidden="1">{"'előző év december'!$A$2:$CP$214"}</definedName>
    <definedName name="____cp7" localSheetId="14" hidden="1">{"'előző év december'!$A$2:$CP$214"}</definedName>
    <definedName name="____cp7" localSheetId="41" hidden="1">{"'előző év december'!$A$2:$CP$214"}</definedName>
    <definedName name="____cp7" localSheetId="39" hidden="1">{"'előző év december'!$A$2:$CP$214"}</definedName>
    <definedName name="____cp7" localSheetId="26" hidden="1">{"'előző év december'!$A$2:$CP$214"}</definedName>
    <definedName name="____cp7" localSheetId="20" hidden="1">{"'előző év december'!$A$2:$CP$214"}</definedName>
    <definedName name="____cp7" localSheetId="9" hidden="1">{"'előző év december'!$A$2:$CP$214"}</definedName>
    <definedName name="____cp7" localSheetId="6" hidden="1">{"'előző év december'!$A$2:$CP$214"}</definedName>
    <definedName name="____cp7" localSheetId="34" hidden="1">{"'előző év december'!$A$2:$CP$214"}</definedName>
    <definedName name="____cp7" localSheetId="42" hidden="1">{"'előző év december'!$A$2:$CP$214"}</definedName>
    <definedName name="____cp7" localSheetId="19" hidden="1">{"'előző év december'!$A$2:$CP$214"}</definedName>
    <definedName name="____cp7" hidden="1">{"'előző év december'!$A$2:$CP$214"}</definedName>
    <definedName name="____cp8" localSheetId="2" hidden="1">{"'előző év december'!$A$2:$CP$214"}</definedName>
    <definedName name="____cp8" localSheetId="45" hidden="1">{"'előző év december'!$A$2:$CP$214"}</definedName>
    <definedName name="____cp8" localSheetId="4" hidden="1">{"'előző év december'!$A$2:$CP$214"}</definedName>
    <definedName name="____cp8" localSheetId="11" hidden="1">{"'előző év december'!$A$2:$CP$214"}</definedName>
    <definedName name="____cp8" localSheetId="35" hidden="1">{"'előző év december'!$A$2:$CP$214"}</definedName>
    <definedName name="____cp8" localSheetId="36" hidden="1">{"'előző év december'!$A$2:$CP$214"}</definedName>
    <definedName name="____cp8" localSheetId="31" hidden="1">{"'előző év december'!$A$2:$CP$214"}</definedName>
    <definedName name="____cp8" localSheetId="16" hidden="1">{"'előző év december'!$A$2:$CP$214"}</definedName>
    <definedName name="____cp8" localSheetId="15" hidden="1">{"'előző év december'!$A$2:$CP$214"}</definedName>
    <definedName name="____cp8" localSheetId="14" hidden="1">{"'előző év december'!$A$2:$CP$214"}</definedName>
    <definedName name="____cp8" localSheetId="41" hidden="1">{"'előző év december'!$A$2:$CP$214"}</definedName>
    <definedName name="____cp8" localSheetId="39" hidden="1">{"'előző év december'!$A$2:$CP$214"}</definedName>
    <definedName name="____cp8" localSheetId="26" hidden="1">{"'előző év december'!$A$2:$CP$214"}</definedName>
    <definedName name="____cp8" localSheetId="20" hidden="1">{"'előző év december'!$A$2:$CP$214"}</definedName>
    <definedName name="____cp8" localSheetId="9" hidden="1">{"'előző év december'!$A$2:$CP$214"}</definedName>
    <definedName name="____cp8" localSheetId="6" hidden="1">{"'előző év december'!$A$2:$CP$214"}</definedName>
    <definedName name="____cp8" localSheetId="34" hidden="1">{"'előző év december'!$A$2:$CP$214"}</definedName>
    <definedName name="____cp8" localSheetId="42" hidden="1">{"'előző év december'!$A$2:$CP$214"}</definedName>
    <definedName name="____cp8" localSheetId="19" hidden="1">{"'előző év december'!$A$2:$CP$214"}</definedName>
    <definedName name="____cp8" hidden="1">{"'előző év december'!$A$2:$CP$214"}</definedName>
    <definedName name="____cp9" localSheetId="2" hidden="1">{"'előző év december'!$A$2:$CP$214"}</definedName>
    <definedName name="____cp9" localSheetId="45" hidden="1">{"'előző év december'!$A$2:$CP$214"}</definedName>
    <definedName name="____cp9" localSheetId="4" hidden="1">{"'előző év december'!$A$2:$CP$214"}</definedName>
    <definedName name="____cp9" localSheetId="11" hidden="1">{"'előző év december'!$A$2:$CP$214"}</definedName>
    <definedName name="____cp9" localSheetId="35" hidden="1">{"'előző év december'!$A$2:$CP$214"}</definedName>
    <definedName name="____cp9" localSheetId="36" hidden="1">{"'előző év december'!$A$2:$CP$214"}</definedName>
    <definedName name="____cp9" localSheetId="31" hidden="1">{"'előző év december'!$A$2:$CP$214"}</definedName>
    <definedName name="____cp9" localSheetId="16" hidden="1">{"'előző év december'!$A$2:$CP$214"}</definedName>
    <definedName name="____cp9" localSheetId="15" hidden="1">{"'előző év december'!$A$2:$CP$214"}</definedName>
    <definedName name="____cp9" localSheetId="14" hidden="1">{"'előző év december'!$A$2:$CP$214"}</definedName>
    <definedName name="____cp9" localSheetId="41" hidden="1">{"'előző év december'!$A$2:$CP$214"}</definedName>
    <definedName name="____cp9" localSheetId="39" hidden="1">{"'előző év december'!$A$2:$CP$214"}</definedName>
    <definedName name="____cp9" localSheetId="26" hidden="1">{"'előző év december'!$A$2:$CP$214"}</definedName>
    <definedName name="____cp9" localSheetId="20" hidden="1">{"'előző év december'!$A$2:$CP$214"}</definedName>
    <definedName name="____cp9" localSheetId="9" hidden="1">{"'előző év december'!$A$2:$CP$214"}</definedName>
    <definedName name="____cp9" localSheetId="6" hidden="1">{"'előző év december'!$A$2:$CP$214"}</definedName>
    <definedName name="____cp9" localSheetId="34" hidden="1">{"'előző év december'!$A$2:$CP$214"}</definedName>
    <definedName name="____cp9" localSheetId="42" hidden="1">{"'előző év december'!$A$2:$CP$214"}</definedName>
    <definedName name="____cp9" localSheetId="19" hidden="1">{"'előző év december'!$A$2:$CP$214"}</definedName>
    <definedName name="____cp9" hidden="1">{"'előző év december'!$A$2:$CP$214"}</definedName>
    <definedName name="____cpr2" localSheetId="2" hidden="1">{"'előző év december'!$A$2:$CP$214"}</definedName>
    <definedName name="____cpr2" localSheetId="45" hidden="1">{"'előző év december'!$A$2:$CP$214"}</definedName>
    <definedName name="____cpr2" localSheetId="4" hidden="1">{"'előző év december'!$A$2:$CP$214"}</definedName>
    <definedName name="____cpr2" localSheetId="11" hidden="1">{"'előző év december'!$A$2:$CP$214"}</definedName>
    <definedName name="____cpr2" localSheetId="35" hidden="1">{"'előző év december'!$A$2:$CP$214"}</definedName>
    <definedName name="____cpr2" localSheetId="36" hidden="1">{"'előző év december'!$A$2:$CP$214"}</definedName>
    <definedName name="____cpr2" localSheetId="31" hidden="1">{"'előző év december'!$A$2:$CP$214"}</definedName>
    <definedName name="____cpr2" localSheetId="16" hidden="1">{"'előző év december'!$A$2:$CP$214"}</definedName>
    <definedName name="____cpr2" localSheetId="15" hidden="1">{"'előző év december'!$A$2:$CP$214"}</definedName>
    <definedName name="____cpr2" localSheetId="14" hidden="1">{"'előző év december'!$A$2:$CP$214"}</definedName>
    <definedName name="____cpr2" localSheetId="41" hidden="1">{"'előző év december'!$A$2:$CP$214"}</definedName>
    <definedName name="____cpr2" localSheetId="39" hidden="1">{"'előző év december'!$A$2:$CP$214"}</definedName>
    <definedName name="____cpr2" localSheetId="26" hidden="1">{"'előző év december'!$A$2:$CP$214"}</definedName>
    <definedName name="____cpr2" localSheetId="20" hidden="1">{"'előző év december'!$A$2:$CP$214"}</definedName>
    <definedName name="____cpr2" localSheetId="9" hidden="1">{"'előző év december'!$A$2:$CP$214"}</definedName>
    <definedName name="____cpr2" localSheetId="6" hidden="1">{"'előző év december'!$A$2:$CP$214"}</definedName>
    <definedName name="____cpr2" localSheetId="34" hidden="1">{"'előző év december'!$A$2:$CP$214"}</definedName>
    <definedName name="____cpr2" localSheetId="42" hidden="1">{"'előző év december'!$A$2:$CP$214"}</definedName>
    <definedName name="____cpr2" localSheetId="19" hidden="1">{"'előző év december'!$A$2:$CP$214"}</definedName>
    <definedName name="____cpr2" hidden="1">{"'előző év december'!$A$2:$CP$214"}</definedName>
    <definedName name="____cpr3" localSheetId="2" hidden="1">{"'előző év december'!$A$2:$CP$214"}</definedName>
    <definedName name="____cpr3" localSheetId="45" hidden="1">{"'előző év december'!$A$2:$CP$214"}</definedName>
    <definedName name="____cpr3" localSheetId="4" hidden="1">{"'előző év december'!$A$2:$CP$214"}</definedName>
    <definedName name="____cpr3" localSheetId="11" hidden="1">{"'előző év december'!$A$2:$CP$214"}</definedName>
    <definedName name="____cpr3" localSheetId="35" hidden="1">{"'előző év december'!$A$2:$CP$214"}</definedName>
    <definedName name="____cpr3" localSheetId="36" hidden="1">{"'előző év december'!$A$2:$CP$214"}</definedName>
    <definedName name="____cpr3" localSheetId="31" hidden="1">{"'előző év december'!$A$2:$CP$214"}</definedName>
    <definedName name="____cpr3" localSheetId="16" hidden="1">{"'előző év december'!$A$2:$CP$214"}</definedName>
    <definedName name="____cpr3" localSheetId="15" hidden="1">{"'előző év december'!$A$2:$CP$214"}</definedName>
    <definedName name="____cpr3" localSheetId="14" hidden="1">{"'előző év december'!$A$2:$CP$214"}</definedName>
    <definedName name="____cpr3" localSheetId="41" hidden="1">{"'előző év december'!$A$2:$CP$214"}</definedName>
    <definedName name="____cpr3" localSheetId="39" hidden="1">{"'előző év december'!$A$2:$CP$214"}</definedName>
    <definedName name="____cpr3" localSheetId="26" hidden="1">{"'előző év december'!$A$2:$CP$214"}</definedName>
    <definedName name="____cpr3" localSheetId="20" hidden="1">{"'előző év december'!$A$2:$CP$214"}</definedName>
    <definedName name="____cpr3" localSheetId="9" hidden="1">{"'előző év december'!$A$2:$CP$214"}</definedName>
    <definedName name="____cpr3" localSheetId="6" hidden="1">{"'előző év december'!$A$2:$CP$214"}</definedName>
    <definedName name="____cpr3" localSheetId="34" hidden="1">{"'előző év december'!$A$2:$CP$214"}</definedName>
    <definedName name="____cpr3" localSheetId="42" hidden="1">{"'előző év december'!$A$2:$CP$214"}</definedName>
    <definedName name="____cpr3" localSheetId="19" hidden="1">{"'előző év december'!$A$2:$CP$214"}</definedName>
    <definedName name="____cpr3" hidden="1">{"'előző év december'!$A$2:$CP$214"}</definedName>
    <definedName name="____cpr4" localSheetId="2" hidden="1">{"'előző év december'!$A$2:$CP$214"}</definedName>
    <definedName name="____cpr4" localSheetId="45" hidden="1">{"'előző év december'!$A$2:$CP$214"}</definedName>
    <definedName name="____cpr4" localSheetId="4" hidden="1">{"'előző év december'!$A$2:$CP$214"}</definedName>
    <definedName name="____cpr4" localSheetId="11" hidden="1">{"'előző év december'!$A$2:$CP$214"}</definedName>
    <definedName name="____cpr4" localSheetId="35" hidden="1">{"'előző év december'!$A$2:$CP$214"}</definedName>
    <definedName name="____cpr4" localSheetId="36" hidden="1">{"'előző év december'!$A$2:$CP$214"}</definedName>
    <definedName name="____cpr4" localSheetId="31" hidden="1">{"'előző év december'!$A$2:$CP$214"}</definedName>
    <definedName name="____cpr4" localSheetId="16" hidden="1">{"'előző év december'!$A$2:$CP$214"}</definedName>
    <definedName name="____cpr4" localSheetId="15" hidden="1">{"'előző év december'!$A$2:$CP$214"}</definedName>
    <definedName name="____cpr4" localSheetId="14" hidden="1">{"'előző év december'!$A$2:$CP$214"}</definedName>
    <definedName name="____cpr4" localSheetId="41" hidden="1">{"'előző év december'!$A$2:$CP$214"}</definedName>
    <definedName name="____cpr4" localSheetId="39" hidden="1">{"'előző év december'!$A$2:$CP$214"}</definedName>
    <definedName name="____cpr4" localSheetId="26" hidden="1">{"'előző év december'!$A$2:$CP$214"}</definedName>
    <definedName name="____cpr4" localSheetId="20" hidden="1">{"'előző év december'!$A$2:$CP$214"}</definedName>
    <definedName name="____cpr4" localSheetId="9" hidden="1">{"'előző év december'!$A$2:$CP$214"}</definedName>
    <definedName name="____cpr4" localSheetId="6" hidden="1">{"'előző év december'!$A$2:$CP$214"}</definedName>
    <definedName name="____cpr4" localSheetId="34" hidden="1">{"'előző év december'!$A$2:$CP$214"}</definedName>
    <definedName name="____cpr4" localSheetId="42" hidden="1">{"'előző év december'!$A$2:$CP$214"}</definedName>
    <definedName name="____cpr4" localSheetId="19" hidden="1">{"'előző év december'!$A$2:$CP$214"}</definedName>
    <definedName name="____cpr4" hidden="1">{"'előző év december'!$A$2:$CP$214"}</definedName>
    <definedName name="____t04" localSheetId="2" hidden="1">{#N/A,#N/A,FALSE,"т04"}</definedName>
    <definedName name="____t04" localSheetId="45" hidden="1">{#N/A,#N/A,FALSE,"т04"}</definedName>
    <definedName name="____t04" localSheetId="4" hidden="1">{#N/A,#N/A,FALSE,"т04"}</definedName>
    <definedName name="____t04" localSheetId="11" hidden="1">{#N/A,#N/A,FALSE,"т04"}</definedName>
    <definedName name="____t04" localSheetId="35" hidden="1">{#N/A,#N/A,FALSE,"т04"}</definedName>
    <definedName name="____t04" localSheetId="36" hidden="1">{#N/A,#N/A,FALSE,"т04"}</definedName>
    <definedName name="____t04" localSheetId="31" hidden="1">{#N/A,#N/A,FALSE,"т04"}</definedName>
    <definedName name="____t04" localSheetId="16" hidden="1">{#N/A,#N/A,FALSE,"т04"}</definedName>
    <definedName name="____t04" localSheetId="15" hidden="1">{#N/A,#N/A,FALSE,"т04"}</definedName>
    <definedName name="____t04" localSheetId="14" hidden="1">{#N/A,#N/A,FALSE,"т04"}</definedName>
    <definedName name="____t04" localSheetId="41" hidden="1">{#N/A,#N/A,FALSE,"т04"}</definedName>
    <definedName name="____t04" localSheetId="39" hidden="1">{#N/A,#N/A,FALSE,"т04"}</definedName>
    <definedName name="____t04" localSheetId="26" hidden="1">{#N/A,#N/A,FALSE,"т04"}</definedName>
    <definedName name="____t04" localSheetId="20" hidden="1">{#N/A,#N/A,FALSE,"т04"}</definedName>
    <definedName name="____t04" localSheetId="9" hidden="1">{#N/A,#N/A,FALSE,"т04"}</definedName>
    <definedName name="____t04" localSheetId="6" hidden="1">{#N/A,#N/A,FALSE,"т04"}</definedName>
    <definedName name="____t04" localSheetId="34" hidden="1">{#N/A,#N/A,FALSE,"т04"}</definedName>
    <definedName name="____t04" localSheetId="42" hidden="1">{#N/A,#N/A,FALSE,"т04"}</definedName>
    <definedName name="____t04" localSheetId="19" hidden="1">{#N/A,#N/A,FALSE,"т04"}</definedName>
    <definedName name="____t04" hidden="1">{#N/A,#N/A,FALSE,"т04"}</definedName>
    <definedName name="____t06" localSheetId="2" hidden="1">{#N/A,#N/A,FALSE,"т04"}</definedName>
    <definedName name="____t06" localSheetId="45" hidden="1">{#N/A,#N/A,FALSE,"т04"}</definedName>
    <definedName name="____t06" localSheetId="4" hidden="1">{#N/A,#N/A,FALSE,"т04"}</definedName>
    <definedName name="____t06" localSheetId="11" hidden="1">{#N/A,#N/A,FALSE,"т04"}</definedName>
    <definedName name="____t06" localSheetId="35" hidden="1">{#N/A,#N/A,FALSE,"т04"}</definedName>
    <definedName name="____t06" localSheetId="36" hidden="1">{#N/A,#N/A,FALSE,"т04"}</definedName>
    <definedName name="____t06" localSheetId="31" hidden="1">{#N/A,#N/A,FALSE,"т04"}</definedName>
    <definedName name="____t06" localSheetId="16" hidden="1">{#N/A,#N/A,FALSE,"т04"}</definedName>
    <definedName name="____t06" localSheetId="15" hidden="1">{#N/A,#N/A,FALSE,"т04"}</definedName>
    <definedName name="____t06" localSheetId="14" hidden="1">{#N/A,#N/A,FALSE,"т04"}</definedName>
    <definedName name="____t06" localSheetId="41" hidden="1">{#N/A,#N/A,FALSE,"т04"}</definedName>
    <definedName name="____t06" localSheetId="39" hidden="1">{#N/A,#N/A,FALSE,"т04"}</definedName>
    <definedName name="____t06" localSheetId="26" hidden="1">{#N/A,#N/A,FALSE,"т04"}</definedName>
    <definedName name="____t06" localSheetId="20" hidden="1">{#N/A,#N/A,FALSE,"т04"}</definedName>
    <definedName name="____t06" localSheetId="9" hidden="1">{#N/A,#N/A,FALSE,"т04"}</definedName>
    <definedName name="____t06" localSheetId="6" hidden="1">{#N/A,#N/A,FALSE,"т04"}</definedName>
    <definedName name="____t06" localSheetId="34" hidden="1">{#N/A,#N/A,FALSE,"т04"}</definedName>
    <definedName name="____t06" localSheetId="42" hidden="1">{#N/A,#N/A,FALSE,"т04"}</definedName>
    <definedName name="____t06" localSheetId="19" hidden="1">{#N/A,#N/A,FALSE,"т04"}</definedName>
    <definedName name="____t06" hidden="1">{#N/A,#N/A,FALSE,"т04"}</definedName>
    <definedName name="___cp1" localSheetId="2" hidden="1">{"'előző év december'!$A$2:$CP$214"}</definedName>
    <definedName name="___cp1" localSheetId="45" hidden="1">{"'előző év december'!$A$2:$CP$214"}</definedName>
    <definedName name="___cp1" localSheetId="4" hidden="1">{"'előző év december'!$A$2:$CP$214"}</definedName>
    <definedName name="___cp1" localSheetId="11" hidden="1">{"'előző év december'!$A$2:$CP$214"}</definedName>
    <definedName name="___cp1" localSheetId="35" hidden="1">{"'előző év december'!$A$2:$CP$214"}</definedName>
    <definedName name="___cp1" localSheetId="36" hidden="1">{"'előző év december'!$A$2:$CP$214"}</definedName>
    <definedName name="___cp1" localSheetId="31" hidden="1">{"'előző év december'!$A$2:$CP$214"}</definedName>
    <definedName name="___cp1" localSheetId="16" hidden="1">{"'előző év december'!$A$2:$CP$214"}</definedName>
    <definedName name="___cp1" localSheetId="15" hidden="1">{"'előző év december'!$A$2:$CP$214"}</definedName>
    <definedName name="___cp1" localSheetId="14" hidden="1">{"'előző év december'!$A$2:$CP$214"}</definedName>
    <definedName name="___cp1" localSheetId="41" hidden="1">{"'előző év december'!$A$2:$CP$214"}</definedName>
    <definedName name="___cp1" localSheetId="39" hidden="1">{"'előző év december'!$A$2:$CP$214"}</definedName>
    <definedName name="___cp1" localSheetId="26" hidden="1">{"'előző év december'!$A$2:$CP$214"}</definedName>
    <definedName name="___cp1" localSheetId="20" hidden="1">{"'előző év december'!$A$2:$CP$214"}</definedName>
    <definedName name="___cp1" localSheetId="9" hidden="1">{"'előző év december'!$A$2:$CP$214"}</definedName>
    <definedName name="___cp1" localSheetId="6" hidden="1">{"'előző év december'!$A$2:$CP$214"}</definedName>
    <definedName name="___cp1" localSheetId="34" hidden="1">{"'előző év december'!$A$2:$CP$214"}</definedName>
    <definedName name="___cp1" localSheetId="42" hidden="1">{"'előző év december'!$A$2:$CP$214"}</definedName>
    <definedName name="___cp1" localSheetId="19" hidden="1">{"'előző év december'!$A$2:$CP$214"}</definedName>
    <definedName name="___cp1" hidden="1">{"'előző év december'!$A$2:$CP$214"}</definedName>
    <definedName name="___cp10" localSheetId="2" hidden="1">{"'előző év december'!$A$2:$CP$214"}</definedName>
    <definedName name="___cp10" localSheetId="45" hidden="1">{"'előző év december'!$A$2:$CP$214"}</definedName>
    <definedName name="___cp10" localSheetId="4" hidden="1">{"'előző év december'!$A$2:$CP$214"}</definedName>
    <definedName name="___cp10" localSheetId="11" hidden="1">{"'előző év december'!$A$2:$CP$214"}</definedName>
    <definedName name="___cp10" localSheetId="35" hidden="1">{"'előző év december'!$A$2:$CP$214"}</definedName>
    <definedName name="___cp10" localSheetId="36" hidden="1">{"'előző év december'!$A$2:$CP$214"}</definedName>
    <definedName name="___cp10" localSheetId="31" hidden="1">{"'előző év december'!$A$2:$CP$214"}</definedName>
    <definedName name="___cp10" localSheetId="16" hidden="1">{"'előző év december'!$A$2:$CP$214"}</definedName>
    <definedName name="___cp10" localSheetId="15" hidden="1">{"'előző év december'!$A$2:$CP$214"}</definedName>
    <definedName name="___cp10" localSheetId="14" hidden="1">{"'előző év december'!$A$2:$CP$214"}</definedName>
    <definedName name="___cp10" localSheetId="41" hidden="1">{"'előző év december'!$A$2:$CP$214"}</definedName>
    <definedName name="___cp10" localSheetId="39" hidden="1">{"'előző év december'!$A$2:$CP$214"}</definedName>
    <definedName name="___cp10" localSheetId="26" hidden="1">{"'előző év december'!$A$2:$CP$214"}</definedName>
    <definedName name="___cp10" localSheetId="20" hidden="1">{"'előző év december'!$A$2:$CP$214"}</definedName>
    <definedName name="___cp10" localSheetId="9" hidden="1">{"'előző év december'!$A$2:$CP$214"}</definedName>
    <definedName name="___cp10" localSheetId="6" hidden="1">{"'előző év december'!$A$2:$CP$214"}</definedName>
    <definedName name="___cp10" localSheetId="34" hidden="1">{"'előző év december'!$A$2:$CP$214"}</definedName>
    <definedName name="___cp10" localSheetId="42" hidden="1">{"'előző év december'!$A$2:$CP$214"}</definedName>
    <definedName name="___cp10" localSheetId="19" hidden="1">{"'előző év december'!$A$2:$CP$214"}</definedName>
    <definedName name="___cp10" hidden="1">{"'előző év december'!$A$2:$CP$214"}</definedName>
    <definedName name="___cp11" localSheetId="2" hidden="1">{"'előző év december'!$A$2:$CP$214"}</definedName>
    <definedName name="___cp11" localSheetId="45" hidden="1">{"'előző év december'!$A$2:$CP$214"}</definedName>
    <definedName name="___cp11" localSheetId="4" hidden="1">{"'előző év december'!$A$2:$CP$214"}</definedName>
    <definedName name="___cp11" localSheetId="11" hidden="1">{"'előző év december'!$A$2:$CP$214"}</definedName>
    <definedName name="___cp11" localSheetId="35" hidden="1">{"'előző év december'!$A$2:$CP$214"}</definedName>
    <definedName name="___cp11" localSheetId="36" hidden="1">{"'előző év december'!$A$2:$CP$214"}</definedName>
    <definedName name="___cp11" localSheetId="31" hidden="1">{"'előző év december'!$A$2:$CP$214"}</definedName>
    <definedName name="___cp11" localSheetId="16" hidden="1">{"'előző év december'!$A$2:$CP$214"}</definedName>
    <definedName name="___cp11" localSheetId="15" hidden="1">{"'előző év december'!$A$2:$CP$214"}</definedName>
    <definedName name="___cp11" localSheetId="14" hidden="1">{"'előző év december'!$A$2:$CP$214"}</definedName>
    <definedName name="___cp11" localSheetId="41" hidden="1">{"'előző év december'!$A$2:$CP$214"}</definedName>
    <definedName name="___cp11" localSheetId="39" hidden="1">{"'előző év december'!$A$2:$CP$214"}</definedName>
    <definedName name="___cp11" localSheetId="26" hidden="1">{"'előző év december'!$A$2:$CP$214"}</definedName>
    <definedName name="___cp11" localSheetId="20" hidden="1">{"'előző év december'!$A$2:$CP$214"}</definedName>
    <definedName name="___cp11" localSheetId="9" hidden="1">{"'előző év december'!$A$2:$CP$214"}</definedName>
    <definedName name="___cp11" localSheetId="6" hidden="1">{"'előző év december'!$A$2:$CP$214"}</definedName>
    <definedName name="___cp11" localSheetId="34" hidden="1">{"'előző év december'!$A$2:$CP$214"}</definedName>
    <definedName name="___cp11" localSheetId="42" hidden="1">{"'előző év december'!$A$2:$CP$214"}</definedName>
    <definedName name="___cp11" localSheetId="19" hidden="1">{"'előző év december'!$A$2:$CP$214"}</definedName>
    <definedName name="___cp11" hidden="1">{"'előző év december'!$A$2:$CP$214"}</definedName>
    <definedName name="___cp2" localSheetId="2" hidden="1">{"'előző év december'!$A$2:$CP$214"}</definedName>
    <definedName name="___cp2" localSheetId="45" hidden="1">{"'előző év december'!$A$2:$CP$214"}</definedName>
    <definedName name="___cp2" localSheetId="4" hidden="1">{"'előző év december'!$A$2:$CP$214"}</definedName>
    <definedName name="___cp2" localSheetId="11" hidden="1">{"'előző év december'!$A$2:$CP$214"}</definedName>
    <definedName name="___cp2" localSheetId="35" hidden="1">{"'előző év december'!$A$2:$CP$214"}</definedName>
    <definedName name="___cp2" localSheetId="36" hidden="1">{"'előző év december'!$A$2:$CP$214"}</definedName>
    <definedName name="___cp2" localSheetId="31" hidden="1">{"'előző év december'!$A$2:$CP$214"}</definedName>
    <definedName name="___cp2" localSheetId="16" hidden="1">{"'előző év december'!$A$2:$CP$214"}</definedName>
    <definedName name="___cp2" localSheetId="15" hidden="1">{"'előző év december'!$A$2:$CP$214"}</definedName>
    <definedName name="___cp2" localSheetId="14" hidden="1">{"'előző év december'!$A$2:$CP$214"}</definedName>
    <definedName name="___cp2" localSheetId="41" hidden="1">{"'előző év december'!$A$2:$CP$214"}</definedName>
    <definedName name="___cp2" localSheetId="39" hidden="1">{"'előző év december'!$A$2:$CP$214"}</definedName>
    <definedName name="___cp2" localSheetId="26" hidden="1">{"'előző év december'!$A$2:$CP$214"}</definedName>
    <definedName name="___cp2" localSheetId="20" hidden="1">{"'előző év december'!$A$2:$CP$214"}</definedName>
    <definedName name="___cp2" localSheetId="9" hidden="1">{"'előző év december'!$A$2:$CP$214"}</definedName>
    <definedName name="___cp2" localSheetId="6" hidden="1">{"'előző év december'!$A$2:$CP$214"}</definedName>
    <definedName name="___cp2" localSheetId="34" hidden="1">{"'előző év december'!$A$2:$CP$214"}</definedName>
    <definedName name="___cp2" localSheetId="42" hidden="1">{"'előző év december'!$A$2:$CP$214"}</definedName>
    <definedName name="___cp2" localSheetId="19" hidden="1">{"'előző év december'!$A$2:$CP$214"}</definedName>
    <definedName name="___cp2" hidden="1">{"'előző év december'!$A$2:$CP$214"}</definedName>
    <definedName name="___cp3" localSheetId="2" hidden="1">{"'előző év december'!$A$2:$CP$214"}</definedName>
    <definedName name="___cp3" localSheetId="45" hidden="1">{"'előző év december'!$A$2:$CP$214"}</definedName>
    <definedName name="___cp3" localSheetId="4" hidden="1">{"'előző év december'!$A$2:$CP$214"}</definedName>
    <definedName name="___cp3" localSheetId="11" hidden="1">{"'előző év december'!$A$2:$CP$214"}</definedName>
    <definedName name="___cp3" localSheetId="35" hidden="1">{"'előző év december'!$A$2:$CP$214"}</definedName>
    <definedName name="___cp3" localSheetId="36" hidden="1">{"'előző év december'!$A$2:$CP$214"}</definedName>
    <definedName name="___cp3" localSheetId="31" hidden="1">{"'előző év december'!$A$2:$CP$214"}</definedName>
    <definedName name="___cp3" localSheetId="16" hidden="1">{"'előző év december'!$A$2:$CP$214"}</definedName>
    <definedName name="___cp3" localSheetId="15" hidden="1">{"'előző év december'!$A$2:$CP$214"}</definedName>
    <definedName name="___cp3" localSheetId="14" hidden="1">{"'előző év december'!$A$2:$CP$214"}</definedName>
    <definedName name="___cp3" localSheetId="41" hidden="1">{"'előző év december'!$A$2:$CP$214"}</definedName>
    <definedName name="___cp3" localSheetId="39" hidden="1">{"'előző év december'!$A$2:$CP$214"}</definedName>
    <definedName name="___cp3" localSheetId="26" hidden="1">{"'előző év december'!$A$2:$CP$214"}</definedName>
    <definedName name="___cp3" localSheetId="20" hidden="1">{"'előző év december'!$A$2:$CP$214"}</definedName>
    <definedName name="___cp3" localSheetId="9" hidden="1">{"'előző év december'!$A$2:$CP$214"}</definedName>
    <definedName name="___cp3" localSheetId="6" hidden="1">{"'előző év december'!$A$2:$CP$214"}</definedName>
    <definedName name="___cp3" localSheetId="34" hidden="1">{"'előző év december'!$A$2:$CP$214"}</definedName>
    <definedName name="___cp3" localSheetId="42" hidden="1">{"'előző év december'!$A$2:$CP$214"}</definedName>
    <definedName name="___cp3" localSheetId="19" hidden="1">{"'előző év december'!$A$2:$CP$214"}</definedName>
    <definedName name="___cp3" hidden="1">{"'előző év december'!$A$2:$CP$214"}</definedName>
    <definedName name="___cp4" localSheetId="2" hidden="1">{"'előző év december'!$A$2:$CP$214"}</definedName>
    <definedName name="___cp4" localSheetId="45" hidden="1">{"'előző év december'!$A$2:$CP$214"}</definedName>
    <definedName name="___cp4" localSheetId="4" hidden="1">{"'előző év december'!$A$2:$CP$214"}</definedName>
    <definedName name="___cp4" localSheetId="11" hidden="1">{"'előző év december'!$A$2:$CP$214"}</definedName>
    <definedName name="___cp4" localSheetId="35" hidden="1">{"'előző év december'!$A$2:$CP$214"}</definedName>
    <definedName name="___cp4" localSheetId="36" hidden="1">{"'előző év december'!$A$2:$CP$214"}</definedName>
    <definedName name="___cp4" localSheetId="31" hidden="1">{"'előző év december'!$A$2:$CP$214"}</definedName>
    <definedName name="___cp4" localSheetId="16" hidden="1">{"'előző év december'!$A$2:$CP$214"}</definedName>
    <definedName name="___cp4" localSheetId="15" hidden="1">{"'előző év december'!$A$2:$CP$214"}</definedName>
    <definedName name="___cp4" localSheetId="14" hidden="1">{"'előző év december'!$A$2:$CP$214"}</definedName>
    <definedName name="___cp4" localSheetId="41" hidden="1">{"'előző év december'!$A$2:$CP$214"}</definedName>
    <definedName name="___cp4" localSheetId="39" hidden="1">{"'előző év december'!$A$2:$CP$214"}</definedName>
    <definedName name="___cp4" localSheetId="26" hidden="1">{"'előző év december'!$A$2:$CP$214"}</definedName>
    <definedName name="___cp4" localSheetId="20" hidden="1">{"'előző év december'!$A$2:$CP$214"}</definedName>
    <definedName name="___cp4" localSheetId="9" hidden="1">{"'előző év december'!$A$2:$CP$214"}</definedName>
    <definedName name="___cp4" localSheetId="6" hidden="1">{"'előző év december'!$A$2:$CP$214"}</definedName>
    <definedName name="___cp4" localSheetId="34" hidden="1">{"'előző év december'!$A$2:$CP$214"}</definedName>
    <definedName name="___cp4" localSheetId="42" hidden="1">{"'előző év december'!$A$2:$CP$214"}</definedName>
    <definedName name="___cp4" localSheetId="19" hidden="1">{"'előző év december'!$A$2:$CP$214"}</definedName>
    <definedName name="___cp4" hidden="1">{"'előző év december'!$A$2:$CP$214"}</definedName>
    <definedName name="___cp5" localSheetId="2" hidden="1">{"'előző év december'!$A$2:$CP$214"}</definedName>
    <definedName name="___cp5" localSheetId="45" hidden="1">{"'előző év december'!$A$2:$CP$214"}</definedName>
    <definedName name="___cp5" localSheetId="4" hidden="1">{"'előző év december'!$A$2:$CP$214"}</definedName>
    <definedName name="___cp5" localSheetId="11" hidden="1">{"'előző év december'!$A$2:$CP$214"}</definedName>
    <definedName name="___cp5" localSheetId="35" hidden="1">{"'előző év december'!$A$2:$CP$214"}</definedName>
    <definedName name="___cp5" localSheetId="36" hidden="1">{"'előző év december'!$A$2:$CP$214"}</definedName>
    <definedName name="___cp5" localSheetId="31" hidden="1">{"'előző év december'!$A$2:$CP$214"}</definedName>
    <definedName name="___cp5" localSheetId="16" hidden="1">{"'előző év december'!$A$2:$CP$214"}</definedName>
    <definedName name="___cp5" localSheetId="15" hidden="1">{"'előző év december'!$A$2:$CP$214"}</definedName>
    <definedName name="___cp5" localSheetId="14" hidden="1">{"'előző év december'!$A$2:$CP$214"}</definedName>
    <definedName name="___cp5" localSheetId="41" hidden="1">{"'előző év december'!$A$2:$CP$214"}</definedName>
    <definedName name="___cp5" localSheetId="39" hidden="1">{"'előző év december'!$A$2:$CP$214"}</definedName>
    <definedName name="___cp5" localSheetId="26" hidden="1">{"'előző év december'!$A$2:$CP$214"}</definedName>
    <definedName name="___cp5" localSheetId="20" hidden="1">{"'előző év december'!$A$2:$CP$214"}</definedName>
    <definedName name="___cp5" localSheetId="9" hidden="1">{"'előző év december'!$A$2:$CP$214"}</definedName>
    <definedName name="___cp5" localSheetId="6" hidden="1">{"'előző év december'!$A$2:$CP$214"}</definedName>
    <definedName name="___cp5" localSheetId="34" hidden="1">{"'előző év december'!$A$2:$CP$214"}</definedName>
    <definedName name="___cp5" localSheetId="42" hidden="1">{"'előző év december'!$A$2:$CP$214"}</definedName>
    <definedName name="___cp5" localSheetId="19" hidden="1">{"'előző év december'!$A$2:$CP$214"}</definedName>
    <definedName name="___cp5" hidden="1">{"'előző év december'!$A$2:$CP$214"}</definedName>
    <definedName name="___cp6" localSheetId="2" hidden="1">{"'előző év december'!$A$2:$CP$214"}</definedName>
    <definedName name="___cp6" localSheetId="45" hidden="1">{"'előző év december'!$A$2:$CP$214"}</definedName>
    <definedName name="___cp6" localSheetId="4" hidden="1">{"'előző év december'!$A$2:$CP$214"}</definedName>
    <definedName name="___cp6" localSheetId="11" hidden="1">{"'előző év december'!$A$2:$CP$214"}</definedName>
    <definedName name="___cp6" localSheetId="35" hidden="1">{"'előző év december'!$A$2:$CP$214"}</definedName>
    <definedName name="___cp6" localSheetId="36" hidden="1">{"'előző év december'!$A$2:$CP$214"}</definedName>
    <definedName name="___cp6" localSheetId="31" hidden="1">{"'előző év december'!$A$2:$CP$214"}</definedName>
    <definedName name="___cp6" localSheetId="16" hidden="1">{"'előző év december'!$A$2:$CP$214"}</definedName>
    <definedName name="___cp6" localSheetId="15" hidden="1">{"'előző év december'!$A$2:$CP$214"}</definedName>
    <definedName name="___cp6" localSheetId="14" hidden="1">{"'előző év december'!$A$2:$CP$214"}</definedName>
    <definedName name="___cp6" localSheetId="41" hidden="1">{"'előző év december'!$A$2:$CP$214"}</definedName>
    <definedName name="___cp6" localSheetId="39" hidden="1">{"'előző év december'!$A$2:$CP$214"}</definedName>
    <definedName name="___cp6" localSheetId="26" hidden="1">{"'előző év december'!$A$2:$CP$214"}</definedName>
    <definedName name="___cp6" localSheetId="20" hidden="1">{"'előző év december'!$A$2:$CP$214"}</definedName>
    <definedName name="___cp6" localSheetId="9" hidden="1">{"'előző év december'!$A$2:$CP$214"}</definedName>
    <definedName name="___cp6" localSheetId="6" hidden="1">{"'előző év december'!$A$2:$CP$214"}</definedName>
    <definedName name="___cp6" localSheetId="34" hidden="1">{"'előző év december'!$A$2:$CP$214"}</definedName>
    <definedName name="___cp6" localSheetId="42" hidden="1">{"'előző év december'!$A$2:$CP$214"}</definedName>
    <definedName name="___cp6" localSheetId="19" hidden="1">{"'előző év december'!$A$2:$CP$214"}</definedName>
    <definedName name="___cp6" hidden="1">{"'előző év december'!$A$2:$CP$214"}</definedName>
    <definedName name="___cp7" localSheetId="2" hidden="1">{"'előző év december'!$A$2:$CP$214"}</definedName>
    <definedName name="___cp7" localSheetId="45" hidden="1">{"'előző év december'!$A$2:$CP$214"}</definedName>
    <definedName name="___cp7" localSheetId="4" hidden="1">{"'előző év december'!$A$2:$CP$214"}</definedName>
    <definedName name="___cp7" localSheetId="11" hidden="1">{"'előző év december'!$A$2:$CP$214"}</definedName>
    <definedName name="___cp7" localSheetId="35" hidden="1">{"'előző év december'!$A$2:$CP$214"}</definedName>
    <definedName name="___cp7" localSheetId="36" hidden="1">{"'előző év december'!$A$2:$CP$214"}</definedName>
    <definedName name="___cp7" localSheetId="31" hidden="1">{"'előző év december'!$A$2:$CP$214"}</definedName>
    <definedName name="___cp7" localSheetId="16" hidden="1">{"'előző év december'!$A$2:$CP$214"}</definedName>
    <definedName name="___cp7" localSheetId="15" hidden="1">{"'előző év december'!$A$2:$CP$214"}</definedName>
    <definedName name="___cp7" localSheetId="14" hidden="1">{"'előző év december'!$A$2:$CP$214"}</definedName>
    <definedName name="___cp7" localSheetId="41" hidden="1">{"'előző év december'!$A$2:$CP$214"}</definedName>
    <definedName name="___cp7" localSheetId="39" hidden="1">{"'előző év december'!$A$2:$CP$214"}</definedName>
    <definedName name="___cp7" localSheetId="26" hidden="1">{"'előző év december'!$A$2:$CP$214"}</definedName>
    <definedName name="___cp7" localSheetId="20" hidden="1">{"'előző év december'!$A$2:$CP$214"}</definedName>
    <definedName name="___cp7" localSheetId="9" hidden="1">{"'előző év december'!$A$2:$CP$214"}</definedName>
    <definedName name="___cp7" localSheetId="6" hidden="1">{"'előző év december'!$A$2:$CP$214"}</definedName>
    <definedName name="___cp7" localSheetId="34" hidden="1">{"'előző év december'!$A$2:$CP$214"}</definedName>
    <definedName name="___cp7" localSheetId="42" hidden="1">{"'előző év december'!$A$2:$CP$214"}</definedName>
    <definedName name="___cp7" localSheetId="19" hidden="1">{"'előző év december'!$A$2:$CP$214"}</definedName>
    <definedName name="___cp7" hidden="1">{"'előző év december'!$A$2:$CP$214"}</definedName>
    <definedName name="___cp8" localSheetId="2" hidden="1">{"'előző év december'!$A$2:$CP$214"}</definedName>
    <definedName name="___cp8" localSheetId="45" hidden="1">{"'előző év december'!$A$2:$CP$214"}</definedName>
    <definedName name="___cp8" localSheetId="4" hidden="1">{"'előző év december'!$A$2:$CP$214"}</definedName>
    <definedName name="___cp8" localSheetId="11" hidden="1">{"'előző év december'!$A$2:$CP$214"}</definedName>
    <definedName name="___cp8" localSheetId="35" hidden="1">{"'előző év december'!$A$2:$CP$214"}</definedName>
    <definedName name="___cp8" localSheetId="36" hidden="1">{"'előző év december'!$A$2:$CP$214"}</definedName>
    <definedName name="___cp8" localSheetId="31" hidden="1">{"'előző év december'!$A$2:$CP$214"}</definedName>
    <definedName name="___cp8" localSheetId="16" hidden="1">{"'előző év december'!$A$2:$CP$214"}</definedName>
    <definedName name="___cp8" localSheetId="15" hidden="1">{"'előző év december'!$A$2:$CP$214"}</definedName>
    <definedName name="___cp8" localSheetId="14" hidden="1">{"'előző év december'!$A$2:$CP$214"}</definedName>
    <definedName name="___cp8" localSheetId="41" hidden="1">{"'előző év december'!$A$2:$CP$214"}</definedName>
    <definedName name="___cp8" localSheetId="39" hidden="1">{"'előző év december'!$A$2:$CP$214"}</definedName>
    <definedName name="___cp8" localSheetId="26" hidden="1">{"'előző év december'!$A$2:$CP$214"}</definedName>
    <definedName name="___cp8" localSheetId="20" hidden="1">{"'előző év december'!$A$2:$CP$214"}</definedName>
    <definedName name="___cp8" localSheetId="9" hidden="1">{"'előző év december'!$A$2:$CP$214"}</definedName>
    <definedName name="___cp8" localSheetId="6" hidden="1">{"'előző év december'!$A$2:$CP$214"}</definedName>
    <definedName name="___cp8" localSheetId="34" hidden="1">{"'előző év december'!$A$2:$CP$214"}</definedName>
    <definedName name="___cp8" localSheetId="42" hidden="1">{"'előző év december'!$A$2:$CP$214"}</definedName>
    <definedName name="___cp8" localSheetId="19" hidden="1">{"'előző év december'!$A$2:$CP$214"}</definedName>
    <definedName name="___cp8" hidden="1">{"'előző év december'!$A$2:$CP$214"}</definedName>
    <definedName name="___cp9" localSheetId="2" hidden="1">{"'előző év december'!$A$2:$CP$214"}</definedName>
    <definedName name="___cp9" localSheetId="45" hidden="1">{"'előző év december'!$A$2:$CP$214"}</definedName>
    <definedName name="___cp9" localSheetId="4" hidden="1">{"'előző év december'!$A$2:$CP$214"}</definedName>
    <definedName name="___cp9" localSheetId="11" hidden="1">{"'előző év december'!$A$2:$CP$214"}</definedName>
    <definedName name="___cp9" localSheetId="35" hidden="1">{"'előző év december'!$A$2:$CP$214"}</definedName>
    <definedName name="___cp9" localSheetId="36" hidden="1">{"'előző év december'!$A$2:$CP$214"}</definedName>
    <definedName name="___cp9" localSheetId="31" hidden="1">{"'előző év december'!$A$2:$CP$214"}</definedName>
    <definedName name="___cp9" localSheetId="16" hidden="1">{"'előző év december'!$A$2:$CP$214"}</definedName>
    <definedName name="___cp9" localSheetId="15" hidden="1">{"'előző év december'!$A$2:$CP$214"}</definedName>
    <definedName name="___cp9" localSheetId="14" hidden="1">{"'előző év december'!$A$2:$CP$214"}</definedName>
    <definedName name="___cp9" localSheetId="41" hidden="1">{"'előző év december'!$A$2:$CP$214"}</definedName>
    <definedName name="___cp9" localSheetId="39" hidden="1">{"'előző év december'!$A$2:$CP$214"}</definedName>
    <definedName name="___cp9" localSheetId="26" hidden="1">{"'előző év december'!$A$2:$CP$214"}</definedName>
    <definedName name="___cp9" localSheetId="20" hidden="1">{"'előző év december'!$A$2:$CP$214"}</definedName>
    <definedName name="___cp9" localSheetId="9" hidden="1">{"'előző év december'!$A$2:$CP$214"}</definedName>
    <definedName name="___cp9" localSheetId="6" hidden="1">{"'előző év december'!$A$2:$CP$214"}</definedName>
    <definedName name="___cp9" localSheetId="34" hidden="1">{"'előző év december'!$A$2:$CP$214"}</definedName>
    <definedName name="___cp9" localSheetId="42" hidden="1">{"'előző év december'!$A$2:$CP$214"}</definedName>
    <definedName name="___cp9" localSheetId="19" hidden="1">{"'előző év december'!$A$2:$CP$214"}</definedName>
    <definedName name="___cp9" hidden="1">{"'előző év december'!$A$2:$CP$214"}</definedName>
    <definedName name="___cpr2" localSheetId="2" hidden="1">{"'előző év december'!$A$2:$CP$214"}</definedName>
    <definedName name="___cpr2" localSheetId="45" hidden="1">{"'előző év december'!$A$2:$CP$214"}</definedName>
    <definedName name="___cpr2" localSheetId="4" hidden="1">{"'előző év december'!$A$2:$CP$214"}</definedName>
    <definedName name="___cpr2" localSheetId="11" hidden="1">{"'előző év december'!$A$2:$CP$214"}</definedName>
    <definedName name="___cpr2" localSheetId="35" hidden="1">{"'előző év december'!$A$2:$CP$214"}</definedName>
    <definedName name="___cpr2" localSheetId="36" hidden="1">{"'előző év december'!$A$2:$CP$214"}</definedName>
    <definedName name="___cpr2" localSheetId="31" hidden="1">{"'előző év december'!$A$2:$CP$214"}</definedName>
    <definedName name="___cpr2" localSheetId="16" hidden="1">{"'előző év december'!$A$2:$CP$214"}</definedName>
    <definedName name="___cpr2" localSheetId="15" hidden="1">{"'előző év december'!$A$2:$CP$214"}</definedName>
    <definedName name="___cpr2" localSheetId="14" hidden="1">{"'előző év december'!$A$2:$CP$214"}</definedName>
    <definedName name="___cpr2" localSheetId="41" hidden="1">{"'előző év december'!$A$2:$CP$214"}</definedName>
    <definedName name="___cpr2" localSheetId="39" hidden="1">{"'előző év december'!$A$2:$CP$214"}</definedName>
    <definedName name="___cpr2" localSheetId="26" hidden="1">{"'előző év december'!$A$2:$CP$214"}</definedName>
    <definedName name="___cpr2" localSheetId="20" hidden="1">{"'előző év december'!$A$2:$CP$214"}</definedName>
    <definedName name="___cpr2" localSheetId="9" hidden="1">{"'előző év december'!$A$2:$CP$214"}</definedName>
    <definedName name="___cpr2" localSheetId="6" hidden="1">{"'előző év december'!$A$2:$CP$214"}</definedName>
    <definedName name="___cpr2" localSheetId="34" hidden="1">{"'előző év december'!$A$2:$CP$214"}</definedName>
    <definedName name="___cpr2" localSheetId="42" hidden="1">{"'előző év december'!$A$2:$CP$214"}</definedName>
    <definedName name="___cpr2" localSheetId="19" hidden="1">{"'előző év december'!$A$2:$CP$214"}</definedName>
    <definedName name="___cpr2" hidden="1">{"'előző év december'!$A$2:$CP$214"}</definedName>
    <definedName name="___cpr3" localSheetId="2" hidden="1">{"'előző év december'!$A$2:$CP$214"}</definedName>
    <definedName name="___cpr3" localSheetId="45" hidden="1">{"'előző év december'!$A$2:$CP$214"}</definedName>
    <definedName name="___cpr3" localSheetId="4" hidden="1">{"'előző év december'!$A$2:$CP$214"}</definedName>
    <definedName name="___cpr3" localSheetId="11" hidden="1">{"'előző év december'!$A$2:$CP$214"}</definedName>
    <definedName name="___cpr3" localSheetId="35" hidden="1">{"'előző év december'!$A$2:$CP$214"}</definedName>
    <definedName name="___cpr3" localSheetId="36" hidden="1">{"'előző év december'!$A$2:$CP$214"}</definedName>
    <definedName name="___cpr3" localSheetId="31" hidden="1">{"'előző év december'!$A$2:$CP$214"}</definedName>
    <definedName name="___cpr3" localSheetId="16" hidden="1">{"'előző év december'!$A$2:$CP$214"}</definedName>
    <definedName name="___cpr3" localSheetId="15" hidden="1">{"'előző év december'!$A$2:$CP$214"}</definedName>
    <definedName name="___cpr3" localSheetId="14" hidden="1">{"'előző év december'!$A$2:$CP$214"}</definedName>
    <definedName name="___cpr3" localSheetId="41" hidden="1">{"'előző év december'!$A$2:$CP$214"}</definedName>
    <definedName name="___cpr3" localSheetId="39" hidden="1">{"'előző év december'!$A$2:$CP$214"}</definedName>
    <definedName name="___cpr3" localSheetId="26" hidden="1">{"'előző év december'!$A$2:$CP$214"}</definedName>
    <definedName name="___cpr3" localSheetId="20" hidden="1">{"'előző év december'!$A$2:$CP$214"}</definedName>
    <definedName name="___cpr3" localSheetId="9" hidden="1">{"'előző év december'!$A$2:$CP$214"}</definedName>
    <definedName name="___cpr3" localSheetId="6" hidden="1">{"'előző év december'!$A$2:$CP$214"}</definedName>
    <definedName name="___cpr3" localSheetId="34" hidden="1">{"'előző év december'!$A$2:$CP$214"}</definedName>
    <definedName name="___cpr3" localSheetId="42" hidden="1">{"'előző év december'!$A$2:$CP$214"}</definedName>
    <definedName name="___cpr3" localSheetId="19" hidden="1">{"'előző év december'!$A$2:$CP$214"}</definedName>
    <definedName name="___cpr3" hidden="1">{"'előző év december'!$A$2:$CP$214"}</definedName>
    <definedName name="___cpr4" localSheetId="2" hidden="1">{"'előző év december'!$A$2:$CP$214"}</definedName>
    <definedName name="___cpr4" localSheetId="45" hidden="1">{"'előző év december'!$A$2:$CP$214"}</definedName>
    <definedName name="___cpr4" localSheetId="4" hidden="1">{"'előző év december'!$A$2:$CP$214"}</definedName>
    <definedName name="___cpr4" localSheetId="11" hidden="1">{"'előző év december'!$A$2:$CP$214"}</definedName>
    <definedName name="___cpr4" localSheetId="35" hidden="1">{"'előző év december'!$A$2:$CP$214"}</definedName>
    <definedName name="___cpr4" localSheetId="36" hidden="1">{"'előző év december'!$A$2:$CP$214"}</definedName>
    <definedName name="___cpr4" localSheetId="31" hidden="1">{"'előző év december'!$A$2:$CP$214"}</definedName>
    <definedName name="___cpr4" localSheetId="16" hidden="1">{"'előző év december'!$A$2:$CP$214"}</definedName>
    <definedName name="___cpr4" localSheetId="15" hidden="1">{"'előző év december'!$A$2:$CP$214"}</definedName>
    <definedName name="___cpr4" localSheetId="14" hidden="1">{"'előző év december'!$A$2:$CP$214"}</definedName>
    <definedName name="___cpr4" localSheetId="41" hidden="1">{"'előző év december'!$A$2:$CP$214"}</definedName>
    <definedName name="___cpr4" localSheetId="39" hidden="1">{"'előző év december'!$A$2:$CP$214"}</definedName>
    <definedName name="___cpr4" localSheetId="26" hidden="1">{"'előző év december'!$A$2:$CP$214"}</definedName>
    <definedName name="___cpr4" localSheetId="20" hidden="1">{"'előző év december'!$A$2:$CP$214"}</definedName>
    <definedName name="___cpr4" localSheetId="9" hidden="1">{"'előző év december'!$A$2:$CP$214"}</definedName>
    <definedName name="___cpr4" localSheetId="6" hidden="1">{"'előző év december'!$A$2:$CP$214"}</definedName>
    <definedName name="___cpr4" localSheetId="34" hidden="1">{"'előző év december'!$A$2:$CP$214"}</definedName>
    <definedName name="___cpr4" localSheetId="42" hidden="1">{"'előző év december'!$A$2:$CP$214"}</definedName>
    <definedName name="___cpr4" localSheetId="19" hidden="1">{"'előző év december'!$A$2:$CP$214"}</definedName>
    <definedName name="___cpr4" hidden="1">{"'előző év december'!$A$2:$CP$214"}</definedName>
    <definedName name="___t04" localSheetId="2" hidden="1">{#N/A,#N/A,FALSE,"т04"}</definedName>
    <definedName name="___t04" localSheetId="45" hidden="1">{#N/A,#N/A,FALSE,"т04"}</definedName>
    <definedName name="___t04" localSheetId="4" hidden="1">{#N/A,#N/A,FALSE,"т04"}</definedName>
    <definedName name="___t04" localSheetId="11" hidden="1">{#N/A,#N/A,FALSE,"т04"}</definedName>
    <definedName name="___t04" localSheetId="35" hidden="1">{#N/A,#N/A,FALSE,"т04"}</definedName>
    <definedName name="___t04" localSheetId="36" hidden="1">{#N/A,#N/A,FALSE,"т04"}</definedName>
    <definedName name="___t04" localSheetId="31" hidden="1">{#N/A,#N/A,FALSE,"т04"}</definedName>
    <definedName name="___t04" localSheetId="16" hidden="1">{#N/A,#N/A,FALSE,"т04"}</definedName>
    <definedName name="___t04" localSheetId="15" hidden="1">{#N/A,#N/A,FALSE,"т04"}</definedName>
    <definedName name="___t04" localSheetId="14" hidden="1">{#N/A,#N/A,FALSE,"т04"}</definedName>
    <definedName name="___t04" localSheetId="41" hidden="1">{#N/A,#N/A,FALSE,"т04"}</definedName>
    <definedName name="___t04" localSheetId="39" hidden="1">{#N/A,#N/A,FALSE,"т04"}</definedName>
    <definedName name="___t04" localSheetId="26" hidden="1">{#N/A,#N/A,FALSE,"т04"}</definedName>
    <definedName name="___t04" localSheetId="20" hidden="1">{#N/A,#N/A,FALSE,"т04"}</definedName>
    <definedName name="___t04" localSheetId="9" hidden="1">{#N/A,#N/A,FALSE,"т04"}</definedName>
    <definedName name="___t04" localSheetId="6" hidden="1">{#N/A,#N/A,FALSE,"т04"}</definedName>
    <definedName name="___t04" localSheetId="34" hidden="1">{#N/A,#N/A,FALSE,"т04"}</definedName>
    <definedName name="___t04" localSheetId="42" hidden="1">{#N/A,#N/A,FALSE,"т04"}</definedName>
    <definedName name="___t04" localSheetId="19" hidden="1">{#N/A,#N/A,FALSE,"т04"}</definedName>
    <definedName name="___t04" hidden="1">{#N/A,#N/A,FALSE,"т04"}</definedName>
    <definedName name="___t06" localSheetId="2" hidden="1">{#N/A,#N/A,FALSE,"т04"}</definedName>
    <definedName name="___t06" localSheetId="45" hidden="1">{#N/A,#N/A,FALSE,"т04"}</definedName>
    <definedName name="___t06" localSheetId="4" hidden="1">{#N/A,#N/A,FALSE,"т04"}</definedName>
    <definedName name="___t06" localSheetId="11" hidden="1">{#N/A,#N/A,FALSE,"т04"}</definedName>
    <definedName name="___t06" localSheetId="35" hidden="1">{#N/A,#N/A,FALSE,"т04"}</definedName>
    <definedName name="___t06" localSheetId="36" hidden="1">{#N/A,#N/A,FALSE,"т04"}</definedName>
    <definedName name="___t06" localSheetId="31" hidden="1">{#N/A,#N/A,FALSE,"т04"}</definedName>
    <definedName name="___t06" localSheetId="16" hidden="1">{#N/A,#N/A,FALSE,"т04"}</definedName>
    <definedName name="___t06" localSheetId="15" hidden="1">{#N/A,#N/A,FALSE,"т04"}</definedName>
    <definedName name="___t06" localSheetId="14" hidden="1">{#N/A,#N/A,FALSE,"т04"}</definedName>
    <definedName name="___t06" localSheetId="41" hidden="1">{#N/A,#N/A,FALSE,"т04"}</definedName>
    <definedName name="___t06" localSheetId="39" hidden="1">{#N/A,#N/A,FALSE,"т04"}</definedName>
    <definedName name="___t06" localSheetId="26" hidden="1">{#N/A,#N/A,FALSE,"т04"}</definedName>
    <definedName name="___t06" localSheetId="20" hidden="1">{#N/A,#N/A,FALSE,"т04"}</definedName>
    <definedName name="___t06" localSheetId="9" hidden="1">{#N/A,#N/A,FALSE,"т04"}</definedName>
    <definedName name="___t06" localSheetId="6" hidden="1">{#N/A,#N/A,FALSE,"т04"}</definedName>
    <definedName name="___t06" localSheetId="34" hidden="1">{#N/A,#N/A,FALSE,"т04"}</definedName>
    <definedName name="___t06" localSheetId="42" hidden="1">{#N/A,#N/A,FALSE,"т04"}</definedName>
    <definedName name="___t06" localSheetId="19" hidden="1">{#N/A,#N/A,FALSE,"т04"}</definedName>
    <definedName name="___t06" hidden="1">{#N/A,#N/A,FALSE,"т04"}</definedName>
    <definedName name="___tab06">#REF!</definedName>
    <definedName name="___tab07">#REF!</definedName>
    <definedName name="___Tab1">#REF!</definedName>
    <definedName name="___UKR1">#REF!</definedName>
    <definedName name="___UKR2">#REF!</definedName>
    <definedName name="___UKR3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CIMPORTS" hidden="1">#REF!</definedName>
    <definedName name="__cp1" localSheetId="2" hidden="1">{"'előző év december'!$A$2:$CP$214"}</definedName>
    <definedName name="__cp1" localSheetId="45" hidden="1">{"'előző év december'!$A$2:$CP$214"}</definedName>
    <definedName name="__cp1" localSheetId="4" hidden="1">{"'előző év december'!$A$2:$CP$214"}</definedName>
    <definedName name="__cp1" localSheetId="11" hidden="1">{"'előző év december'!$A$2:$CP$214"}</definedName>
    <definedName name="__cp1" localSheetId="35" hidden="1">{"'előző év december'!$A$2:$CP$214"}</definedName>
    <definedName name="__cp1" localSheetId="36" hidden="1">{"'előző év december'!$A$2:$CP$214"}</definedName>
    <definedName name="__cp1" localSheetId="31" hidden="1">{"'előző év december'!$A$2:$CP$214"}</definedName>
    <definedName name="__cp1" localSheetId="16" hidden="1">{"'előző év december'!$A$2:$CP$214"}</definedName>
    <definedName name="__cp1" localSheetId="15" hidden="1">{"'előző év december'!$A$2:$CP$214"}</definedName>
    <definedName name="__cp1" localSheetId="14" hidden="1">{"'előző év december'!$A$2:$CP$214"}</definedName>
    <definedName name="__cp1" localSheetId="41" hidden="1">{"'előző év december'!$A$2:$CP$214"}</definedName>
    <definedName name="__cp1" localSheetId="39" hidden="1">{"'előző év december'!$A$2:$CP$214"}</definedName>
    <definedName name="__cp1" localSheetId="26" hidden="1">{"'előző év december'!$A$2:$CP$214"}</definedName>
    <definedName name="__cp1" localSheetId="20" hidden="1">{"'előző év december'!$A$2:$CP$214"}</definedName>
    <definedName name="__cp1" localSheetId="9" hidden="1">{"'előző év december'!$A$2:$CP$214"}</definedName>
    <definedName name="__cp1" localSheetId="6" hidden="1">{"'előző év december'!$A$2:$CP$214"}</definedName>
    <definedName name="__cp1" localSheetId="34" hidden="1">{"'előző év december'!$A$2:$CP$214"}</definedName>
    <definedName name="__cp1" localSheetId="42" hidden="1">{"'előző év december'!$A$2:$CP$214"}</definedName>
    <definedName name="__cp1" localSheetId="19" hidden="1">{"'előző év december'!$A$2:$CP$214"}</definedName>
    <definedName name="__cp1" hidden="1">{"'előző év december'!$A$2:$CP$214"}</definedName>
    <definedName name="__cp10" localSheetId="2" hidden="1">{"'előző év december'!$A$2:$CP$214"}</definedName>
    <definedName name="__cp10" localSheetId="45" hidden="1">{"'előző év december'!$A$2:$CP$214"}</definedName>
    <definedName name="__cp10" localSheetId="4" hidden="1">{"'előző év december'!$A$2:$CP$214"}</definedName>
    <definedName name="__cp10" localSheetId="11" hidden="1">{"'előző év december'!$A$2:$CP$214"}</definedName>
    <definedName name="__cp10" localSheetId="35" hidden="1">{"'előző év december'!$A$2:$CP$214"}</definedName>
    <definedName name="__cp10" localSheetId="36" hidden="1">{"'előző év december'!$A$2:$CP$214"}</definedName>
    <definedName name="__cp10" localSheetId="31" hidden="1">{"'előző év december'!$A$2:$CP$214"}</definedName>
    <definedName name="__cp10" localSheetId="16" hidden="1">{"'előző év december'!$A$2:$CP$214"}</definedName>
    <definedName name="__cp10" localSheetId="15" hidden="1">{"'előző év december'!$A$2:$CP$214"}</definedName>
    <definedName name="__cp10" localSheetId="14" hidden="1">{"'előző év december'!$A$2:$CP$214"}</definedName>
    <definedName name="__cp10" localSheetId="41" hidden="1">{"'előző év december'!$A$2:$CP$214"}</definedName>
    <definedName name="__cp10" localSheetId="39" hidden="1">{"'előző év december'!$A$2:$CP$214"}</definedName>
    <definedName name="__cp10" localSheetId="26" hidden="1">{"'előző év december'!$A$2:$CP$214"}</definedName>
    <definedName name="__cp10" localSheetId="20" hidden="1">{"'előző év december'!$A$2:$CP$214"}</definedName>
    <definedName name="__cp10" localSheetId="9" hidden="1">{"'előző év december'!$A$2:$CP$214"}</definedName>
    <definedName name="__cp10" localSheetId="6" hidden="1">{"'előző év december'!$A$2:$CP$214"}</definedName>
    <definedName name="__cp10" localSheetId="34" hidden="1">{"'előző év december'!$A$2:$CP$214"}</definedName>
    <definedName name="__cp10" localSheetId="42" hidden="1">{"'előző év december'!$A$2:$CP$214"}</definedName>
    <definedName name="__cp10" localSheetId="19" hidden="1">{"'előző év december'!$A$2:$CP$214"}</definedName>
    <definedName name="__cp10" hidden="1">{"'előző év december'!$A$2:$CP$214"}</definedName>
    <definedName name="__cp11" localSheetId="2" hidden="1">{"'előző év december'!$A$2:$CP$214"}</definedName>
    <definedName name="__cp11" localSheetId="45" hidden="1">{"'előző év december'!$A$2:$CP$214"}</definedName>
    <definedName name="__cp11" localSheetId="4" hidden="1">{"'előző év december'!$A$2:$CP$214"}</definedName>
    <definedName name="__cp11" localSheetId="11" hidden="1">{"'előző év december'!$A$2:$CP$214"}</definedName>
    <definedName name="__cp11" localSheetId="35" hidden="1">{"'előző év december'!$A$2:$CP$214"}</definedName>
    <definedName name="__cp11" localSheetId="36" hidden="1">{"'előző év december'!$A$2:$CP$214"}</definedName>
    <definedName name="__cp11" localSheetId="31" hidden="1">{"'előző év december'!$A$2:$CP$214"}</definedName>
    <definedName name="__cp11" localSheetId="16" hidden="1">{"'előző év december'!$A$2:$CP$214"}</definedName>
    <definedName name="__cp11" localSheetId="15" hidden="1">{"'előző év december'!$A$2:$CP$214"}</definedName>
    <definedName name="__cp11" localSheetId="14" hidden="1">{"'előző év december'!$A$2:$CP$214"}</definedName>
    <definedName name="__cp11" localSheetId="41" hidden="1">{"'előző év december'!$A$2:$CP$214"}</definedName>
    <definedName name="__cp11" localSheetId="39" hidden="1">{"'előző év december'!$A$2:$CP$214"}</definedName>
    <definedName name="__cp11" localSheetId="26" hidden="1">{"'előző év december'!$A$2:$CP$214"}</definedName>
    <definedName name="__cp11" localSheetId="20" hidden="1">{"'előző év december'!$A$2:$CP$214"}</definedName>
    <definedName name="__cp11" localSheetId="9" hidden="1">{"'előző év december'!$A$2:$CP$214"}</definedName>
    <definedName name="__cp11" localSheetId="6" hidden="1">{"'előző év december'!$A$2:$CP$214"}</definedName>
    <definedName name="__cp11" localSheetId="34" hidden="1">{"'előző év december'!$A$2:$CP$214"}</definedName>
    <definedName name="__cp11" localSheetId="42" hidden="1">{"'előző év december'!$A$2:$CP$214"}</definedName>
    <definedName name="__cp11" localSheetId="19" hidden="1">{"'előző év december'!$A$2:$CP$214"}</definedName>
    <definedName name="__cp11" hidden="1">{"'előző év december'!$A$2:$CP$214"}</definedName>
    <definedName name="__cp2" localSheetId="2" hidden="1">{"'előző év december'!$A$2:$CP$214"}</definedName>
    <definedName name="__cp2" localSheetId="45" hidden="1">{"'előző év december'!$A$2:$CP$214"}</definedName>
    <definedName name="__cp2" localSheetId="4" hidden="1">{"'előző év december'!$A$2:$CP$214"}</definedName>
    <definedName name="__cp2" localSheetId="11" hidden="1">{"'előző év december'!$A$2:$CP$214"}</definedName>
    <definedName name="__cp2" localSheetId="35" hidden="1">{"'előző év december'!$A$2:$CP$214"}</definedName>
    <definedName name="__cp2" localSheetId="36" hidden="1">{"'előző év december'!$A$2:$CP$214"}</definedName>
    <definedName name="__cp2" localSheetId="31" hidden="1">{"'előző év december'!$A$2:$CP$214"}</definedName>
    <definedName name="__cp2" localSheetId="16" hidden="1">{"'előző év december'!$A$2:$CP$214"}</definedName>
    <definedName name="__cp2" localSheetId="15" hidden="1">{"'előző év december'!$A$2:$CP$214"}</definedName>
    <definedName name="__cp2" localSheetId="14" hidden="1">{"'előző év december'!$A$2:$CP$214"}</definedName>
    <definedName name="__cp2" localSheetId="41" hidden="1">{"'előző év december'!$A$2:$CP$214"}</definedName>
    <definedName name="__cp2" localSheetId="39" hidden="1">{"'előző év december'!$A$2:$CP$214"}</definedName>
    <definedName name="__cp2" localSheetId="26" hidden="1">{"'előző év december'!$A$2:$CP$214"}</definedName>
    <definedName name="__cp2" localSheetId="20" hidden="1">{"'előző év december'!$A$2:$CP$214"}</definedName>
    <definedName name="__cp2" localSheetId="9" hidden="1">{"'előző év december'!$A$2:$CP$214"}</definedName>
    <definedName name="__cp2" localSheetId="6" hidden="1">{"'előző év december'!$A$2:$CP$214"}</definedName>
    <definedName name="__cp2" localSheetId="34" hidden="1">{"'előző év december'!$A$2:$CP$214"}</definedName>
    <definedName name="__cp2" localSheetId="42" hidden="1">{"'előző év december'!$A$2:$CP$214"}</definedName>
    <definedName name="__cp2" localSheetId="19" hidden="1">{"'előző év december'!$A$2:$CP$214"}</definedName>
    <definedName name="__cp2" hidden="1">{"'előző év december'!$A$2:$CP$214"}</definedName>
    <definedName name="__cp3" localSheetId="2" hidden="1">{"'előző év december'!$A$2:$CP$214"}</definedName>
    <definedName name="__cp3" localSheetId="45" hidden="1">{"'előző év december'!$A$2:$CP$214"}</definedName>
    <definedName name="__cp3" localSheetId="4" hidden="1">{"'előző év december'!$A$2:$CP$214"}</definedName>
    <definedName name="__cp3" localSheetId="11" hidden="1">{"'előző év december'!$A$2:$CP$214"}</definedName>
    <definedName name="__cp3" localSheetId="35" hidden="1">{"'előző év december'!$A$2:$CP$214"}</definedName>
    <definedName name="__cp3" localSheetId="36" hidden="1">{"'előző év december'!$A$2:$CP$214"}</definedName>
    <definedName name="__cp3" localSheetId="31" hidden="1">{"'előző év december'!$A$2:$CP$214"}</definedName>
    <definedName name="__cp3" localSheetId="16" hidden="1">{"'előző év december'!$A$2:$CP$214"}</definedName>
    <definedName name="__cp3" localSheetId="15" hidden="1">{"'előző év december'!$A$2:$CP$214"}</definedName>
    <definedName name="__cp3" localSheetId="14" hidden="1">{"'előző év december'!$A$2:$CP$214"}</definedName>
    <definedName name="__cp3" localSheetId="41" hidden="1">{"'előző év december'!$A$2:$CP$214"}</definedName>
    <definedName name="__cp3" localSheetId="39" hidden="1">{"'előző év december'!$A$2:$CP$214"}</definedName>
    <definedName name="__cp3" localSheetId="26" hidden="1">{"'előző év december'!$A$2:$CP$214"}</definedName>
    <definedName name="__cp3" localSheetId="20" hidden="1">{"'előző év december'!$A$2:$CP$214"}</definedName>
    <definedName name="__cp3" localSheetId="9" hidden="1">{"'előző év december'!$A$2:$CP$214"}</definedName>
    <definedName name="__cp3" localSheetId="6" hidden="1">{"'előző év december'!$A$2:$CP$214"}</definedName>
    <definedName name="__cp3" localSheetId="34" hidden="1">{"'előző év december'!$A$2:$CP$214"}</definedName>
    <definedName name="__cp3" localSheetId="42" hidden="1">{"'előző év december'!$A$2:$CP$214"}</definedName>
    <definedName name="__cp3" localSheetId="19" hidden="1">{"'előző év december'!$A$2:$CP$214"}</definedName>
    <definedName name="__cp3" hidden="1">{"'előző év december'!$A$2:$CP$214"}</definedName>
    <definedName name="__cp4" localSheetId="2" hidden="1">{"'előző év december'!$A$2:$CP$214"}</definedName>
    <definedName name="__cp4" localSheetId="45" hidden="1">{"'előző év december'!$A$2:$CP$214"}</definedName>
    <definedName name="__cp4" localSheetId="4" hidden="1">{"'előző év december'!$A$2:$CP$214"}</definedName>
    <definedName name="__cp4" localSheetId="11" hidden="1">{"'előző év december'!$A$2:$CP$214"}</definedName>
    <definedName name="__cp4" localSheetId="35" hidden="1">{"'előző év december'!$A$2:$CP$214"}</definedName>
    <definedName name="__cp4" localSheetId="36" hidden="1">{"'előző év december'!$A$2:$CP$214"}</definedName>
    <definedName name="__cp4" localSheetId="31" hidden="1">{"'előző év december'!$A$2:$CP$214"}</definedName>
    <definedName name="__cp4" localSheetId="16" hidden="1">{"'előző év december'!$A$2:$CP$214"}</definedName>
    <definedName name="__cp4" localSheetId="15" hidden="1">{"'előző év december'!$A$2:$CP$214"}</definedName>
    <definedName name="__cp4" localSheetId="14" hidden="1">{"'előző év december'!$A$2:$CP$214"}</definedName>
    <definedName name="__cp4" localSheetId="41" hidden="1">{"'előző év december'!$A$2:$CP$214"}</definedName>
    <definedName name="__cp4" localSheetId="39" hidden="1">{"'előző év december'!$A$2:$CP$214"}</definedName>
    <definedName name="__cp4" localSheetId="26" hidden="1">{"'előző év december'!$A$2:$CP$214"}</definedName>
    <definedName name="__cp4" localSheetId="20" hidden="1">{"'előző év december'!$A$2:$CP$214"}</definedName>
    <definedName name="__cp4" localSheetId="9" hidden="1">{"'előző év december'!$A$2:$CP$214"}</definedName>
    <definedName name="__cp4" localSheetId="6" hidden="1">{"'előző év december'!$A$2:$CP$214"}</definedName>
    <definedName name="__cp4" localSheetId="34" hidden="1">{"'előző év december'!$A$2:$CP$214"}</definedName>
    <definedName name="__cp4" localSheetId="42" hidden="1">{"'előző év december'!$A$2:$CP$214"}</definedName>
    <definedName name="__cp4" localSheetId="19" hidden="1">{"'előző év december'!$A$2:$CP$214"}</definedName>
    <definedName name="__cp4" hidden="1">{"'előző év december'!$A$2:$CP$214"}</definedName>
    <definedName name="__cp5" localSheetId="2" hidden="1">{"'előző év december'!$A$2:$CP$214"}</definedName>
    <definedName name="__cp5" localSheetId="45" hidden="1">{"'előző év december'!$A$2:$CP$214"}</definedName>
    <definedName name="__cp5" localSheetId="4" hidden="1">{"'előző év december'!$A$2:$CP$214"}</definedName>
    <definedName name="__cp5" localSheetId="11" hidden="1">{"'előző év december'!$A$2:$CP$214"}</definedName>
    <definedName name="__cp5" localSheetId="35" hidden="1">{"'előző év december'!$A$2:$CP$214"}</definedName>
    <definedName name="__cp5" localSheetId="36" hidden="1">{"'előző év december'!$A$2:$CP$214"}</definedName>
    <definedName name="__cp5" localSheetId="31" hidden="1">{"'előző év december'!$A$2:$CP$214"}</definedName>
    <definedName name="__cp5" localSheetId="16" hidden="1">{"'előző év december'!$A$2:$CP$214"}</definedName>
    <definedName name="__cp5" localSheetId="15" hidden="1">{"'előző év december'!$A$2:$CP$214"}</definedName>
    <definedName name="__cp5" localSheetId="14" hidden="1">{"'előző év december'!$A$2:$CP$214"}</definedName>
    <definedName name="__cp5" localSheetId="41" hidden="1">{"'előző év december'!$A$2:$CP$214"}</definedName>
    <definedName name="__cp5" localSheetId="39" hidden="1">{"'előző év december'!$A$2:$CP$214"}</definedName>
    <definedName name="__cp5" localSheetId="26" hidden="1">{"'előző év december'!$A$2:$CP$214"}</definedName>
    <definedName name="__cp5" localSheetId="20" hidden="1">{"'előző év december'!$A$2:$CP$214"}</definedName>
    <definedName name="__cp5" localSheetId="9" hidden="1">{"'előző év december'!$A$2:$CP$214"}</definedName>
    <definedName name="__cp5" localSheetId="6" hidden="1">{"'előző év december'!$A$2:$CP$214"}</definedName>
    <definedName name="__cp5" localSheetId="34" hidden="1">{"'előző év december'!$A$2:$CP$214"}</definedName>
    <definedName name="__cp5" localSheetId="42" hidden="1">{"'előző év december'!$A$2:$CP$214"}</definedName>
    <definedName name="__cp5" localSheetId="19" hidden="1">{"'előző év december'!$A$2:$CP$214"}</definedName>
    <definedName name="__cp5" hidden="1">{"'előző év december'!$A$2:$CP$214"}</definedName>
    <definedName name="__cp6" localSheetId="2" hidden="1">{"'előző év december'!$A$2:$CP$214"}</definedName>
    <definedName name="__cp6" localSheetId="45" hidden="1">{"'előző év december'!$A$2:$CP$214"}</definedName>
    <definedName name="__cp6" localSheetId="4" hidden="1">{"'előző év december'!$A$2:$CP$214"}</definedName>
    <definedName name="__cp6" localSheetId="11" hidden="1">{"'előző év december'!$A$2:$CP$214"}</definedName>
    <definedName name="__cp6" localSheetId="35" hidden="1">{"'előző év december'!$A$2:$CP$214"}</definedName>
    <definedName name="__cp6" localSheetId="36" hidden="1">{"'előző év december'!$A$2:$CP$214"}</definedName>
    <definedName name="__cp6" localSheetId="31" hidden="1">{"'előző év december'!$A$2:$CP$214"}</definedName>
    <definedName name="__cp6" localSheetId="16" hidden="1">{"'előző év december'!$A$2:$CP$214"}</definedName>
    <definedName name="__cp6" localSheetId="15" hidden="1">{"'előző év december'!$A$2:$CP$214"}</definedName>
    <definedName name="__cp6" localSheetId="14" hidden="1">{"'előző év december'!$A$2:$CP$214"}</definedName>
    <definedName name="__cp6" localSheetId="41" hidden="1">{"'előző év december'!$A$2:$CP$214"}</definedName>
    <definedName name="__cp6" localSheetId="39" hidden="1">{"'előző év december'!$A$2:$CP$214"}</definedName>
    <definedName name="__cp6" localSheetId="26" hidden="1">{"'előző év december'!$A$2:$CP$214"}</definedName>
    <definedName name="__cp6" localSheetId="20" hidden="1">{"'előző év december'!$A$2:$CP$214"}</definedName>
    <definedName name="__cp6" localSheetId="9" hidden="1">{"'előző év december'!$A$2:$CP$214"}</definedName>
    <definedName name="__cp6" localSheetId="6" hidden="1">{"'előző év december'!$A$2:$CP$214"}</definedName>
    <definedName name="__cp6" localSheetId="34" hidden="1">{"'előző év december'!$A$2:$CP$214"}</definedName>
    <definedName name="__cp6" localSheetId="42" hidden="1">{"'előző év december'!$A$2:$CP$214"}</definedName>
    <definedName name="__cp6" localSheetId="19" hidden="1">{"'előző év december'!$A$2:$CP$214"}</definedName>
    <definedName name="__cp6" hidden="1">{"'előző év december'!$A$2:$CP$214"}</definedName>
    <definedName name="__cp7" localSheetId="2" hidden="1">{"'előző év december'!$A$2:$CP$214"}</definedName>
    <definedName name="__cp7" localSheetId="45" hidden="1">{"'előző év december'!$A$2:$CP$214"}</definedName>
    <definedName name="__cp7" localSheetId="4" hidden="1">{"'előző év december'!$A$2:$CP$214"}</definedName>
    <definedName name="__cp7" localSheetId="11" hidden="1">{"'előző év december'!$A$2:$CP$214"}</definedName>
    <definedName name="__cp7" localSheetId="35" hidden="1">{"'előző év december'!$A$2:$CP$214"}</definedName>
    <definedName name="__cp7" localSheetId="36" hidden="1">{"'előző év december'!$A$2:$CP$214"}</definedName>
    <definedName name="__cp7" localSheetId="31" hidden="1">{"'előző év december'!$A$2:$CP$214"}</definedName>
    <definedName name="__cp7" localSheetId="16" hidden="1">{"'előző év december'!$A$2:$CP$214"}</definedName>
    <definedName name="__cp7" localSheetId="15" hidden="1">{"'előző év december'!$A$2:$CP$214"}</definedName>
    <definedName name="__cp7" localSheetId="14" hidden="1">{"'előző év december'!$A$2:$CP$214"}</definedName>
    <definedName name="__cp7" localSheetId="41" hidden="1">{"'előző év december'!$A$2:$CP$214"}</definedName>
    <definedName name="__cp7" localSheetId="39" hidden="1">{"'előző év december'!$A$2:$CP$214"}</definedName>
    <definedName name="__cp7" localSheetId="26" hidden="1">{"'előző év december'!$A$2:$CP$214"}</definedName>
    <definedName name="__cp7" localSheetId="20" hidden="1">{"'előző év december'!$A$2:$CP$214"}</definedName>
    <definedName name="__cp7" localSheetId="9" hidden="1">{"'előző év december'!$A$2:$CP$214"}</definedName>
    <definedName name="__cp7" localSheetId="6" hidden="1">{"'előző év december'!$A$2:$CP$214"}</definedName>
    <definedName name="__cp7" localSheetId="34" hidden="1">{"'előző év december'!$A$2:$CP$214"}</definedName>
    <definedName name="__cp7" localSheetId="42" hidden="1">{"'előző év december'!$A$2:$CP$214"}</definedName>
    <definedName name="__cp7" localSheetId="19" hidden="1">{"'előző év december'!$A$2:$CP$214"}</definedName>
    <definedName name="__cp7" hidden="1">{"'előző év december'!$A$2:$CP$214"}</definedName>
    <definedName name="__cp8" localSheetId="2" hidden="1">{"'előző év december'!$A$2:$CP$214"}</definedName>
    <definedName name="__cp8" localSheetId="45" hidden="1">{"'előző év december'!$A$2:$CP$214"}</definedName>
    <definedName name="__cp8" localSheetId="4" hidden="1">{"'előző év december'!$A$2:$CP$214"}</definedName>
    <definedName name="__cp8" localSheetId="11" hidden="1">{"'előző év december'!$A$2:$CP$214"}</definedName>
    <definedName name="__cp8" localSheetId="35" hidden="1">{"'előző év december'!$A$2:$CP$214"}</definedName>
    <definedName name="__cp8" localSheetId="36" hidden="1">{"'előző év december'!$A$2:$CP$214"}</definedName>
    <definedName name="__cp8" localSheetId="31" hidden="1">{"'előző év december'!$A$2:$CP$214"}</definedName>
    <definedName name="__cp8" localSheetId="16" hidden="1">{"'előző év december'!$A$2:$CP$214"}</definedName>
    <definedName name="__cp8" localSheetId="15" hidden="1">{"'előző év december'!$A$2:$CP$214"}</definedName>
    <definedName name="__cp8" localSheetId="14" hidden="1">{"'előző év december'!$A$2:$CP$214"}</definedName>
    <definedName name="__cp8" localSheetId="41" hidden="1">{"'előző év december'!$A$2:$CP$214"}</definedName>
    <definedName name="__cp8" localSheetId="39" hidden="1">{"'előző év december'!$A$2:$CP$214"}</definedName>
    <definedName name="__cp8" localSheetId="26" hidden="1">{"'előző év december'!$A$2:$CP$214"}</definedName>
    <definedName name="__cp8" localSheetId="20" hidden="1">{"'előző év december'!$A$2:$CP$214"}</definedName>
    <definedName name="__cp8" localSheetId="9" hidden="1">{"'előző év december'!$A$2:$CP$214"}</definedName>
    <definedName name="__cp8" localSheetId="6" hidden="1">{"'előző év december'!$A$2:$CP$214"}</definedName>
    <definedName name="__cp8" localSheetId="34" hidden="1">{"'előző év december'!$A$2:$CP$214"}</definedName>
    <definedName name="__cp8" localSheetId="42" hidden="1">{"'előző év december'!$A$2:$CP$214"}</definedName>
    <definedName name="__cp8" localSheetId="19" hidden="1">{"'előző év december'!$A$2:$CP$214"}</definedName>
    <definedName name="__cp8" hidden="1">{"'előző év december'!$A$2:$CP$214"}</definedName>
    <definedName name="__cp9" localSheetId="2" hidden="1">{"'előző év december'!$A$2:$CP$214"}</definedName>
    <definedName name="__cp9" localSheetId="45" hidden="1">{"'előző év december'!$A$2:$CP$214"}</definedName>
    <definedName name="__cp9" localSheetId="4" hidden="1">{"'előző év december'!$A$2:$CP$214"}</definedName>
    <definedName name="__cp9" localSheetId="11" hidden="1">{"'előző év december'!$A$2:$CP$214"}</definedName>
    <definedName name="__cp9" localSheetId="35" hidden="1">{"'előző év december'!$A$2:$CP$214"}</definedName>
    <definedName name="__cp9" localSheetId="36" hidden="1">{"'előző év december'!$A$2:$CP$214"}</definedName>
    <definedName name="__cp9" localSheetId="31" hidden="1">{"'előző év december'!$A$2:$CP$214"}</definedName>
    <definedName name="__cp9" localSheetId="16" hidden="1">{"'előző év december'!$A$2:$CP$214"}</definedName>
    <definedName name="__cp9" localSheetId="15" hidden="1">{"'előző év december'!$A$2:$CP$214"}</definedName>
    <definedName name="__cp9" localSheetId="14" hidden="1">{"'előző év december'!$A$2:$CP$214"}</definedName>
    <definedName name="__cp9" localSheetId="41" hidden="1">{"'előző év december'!$A$2:$CP$214"}</definedName>
    <definedName name="__cp9" localSheetId="39" hidden="1">{"'előző év december'!$A$2:$CP$214"}</definedName>
    <definedName name="__cp9" localSheetId="26" hidden="1">{"'előző év december'!$A$2:$CP$214"}</definedName>
    <definedName name="__cp9" localSheetId="20" hidden="1">{"'előző év december'!$A$2:$CP$214"}</definedName>
    <definedName name="__cp9" localSheetId="9" hidden="1">{"'előző év december'!$A$2:$CP$214"}</definedName>
    <definedName name="__cp9" localSheetId="6" hidden="1">{"'előző év december'!$A$2:$CP$214"}</definedName>
    <definedName name="__cp9" localSheetId="34" hidden="1">{"'előző év december'!$A$2:$CP$214"}</definedName>
    <definedName name="__cp9" localSheetId="42" hidden="1">{"'előző év december'!$A$2:$CP$214"}</definedName>
    <definedName name="__cp9" localSheetId="19" hidden="1">{"'előző év december'!$A$2:$CP$214"}</definedName>
    <definedName name="__cp9" hidden="1">{"'előző év december'!$A$2:$CP$214"}</definedName>
    <definedName name="__cpr2" localSheetId="2" hidden="1">{"'előző év december'!$A$2:$CP$214"}</definedName>
    <definedName name="__cpr2" localSheetId="45" hidden="1">{"'előző év december'!$A$2:$CP$214"}</definedName>
    <definedName name="__cpr2" localSheetId="4" hidden="1">{"'előző év december'!$A$2:$CP$214"}</definedName>
    <definedName name="__cpr2" localSheetId="11" hidden="1">{"'előző év december'!$A$2:$CP$214"}</definedName>
    <definedName name="__cpr2" localSheetId="35" hidden="1">{"'előző év december'!$A$2:$CP$214"}</definedName>
    <definedName name="__cpr2" localSheetId="36" hidden="1">{"'előző év december'!$A$2:$CP$214"}</definedName>
    <definedName name="__cpr2" localSheetId="31" hidden="1">{"'előző év december'!$A$2:$CP$214"}</definedName>
    <definedName name="__cpr2" localSheetId="16" hidden="1">{"'előző év december'!$A$2:$CP$214"}</definedName>
    <definedName name="__cpr2" localSheetId="15" hidden="1">{"'előző év december'!$A$2:$CP$214"}</definedName>
    <definedName name="__cpr2" localSheetId="14" hidden="1">{"'előző év december'!$A$2:$CP$214"}</definedName>
    <definedName name="__cpr2" localSheetId="41" hidden="1">{"'előző év december'!$A$2:$CP$214"}</definedName>
    <definedName name="__cpr2" localSheetId="39" hidden="1">{"'előző év december'!$A$2:$CP$214"}</definedName>
    <definedName name="__cpr2" localSheetId="26" hidden="1">{"'előző év december'!$A$2:$CP$214"}</definedName>
    <definedName name="__cpr2" localSheetId="20" hidden="1">{"'előző év december'!$A$2:$CP$214"}</definedName>
    <definedName name="__cpr2" localSheetId="9" hidden="1">{"'előző év december'!$A$2:$CP$214"}</definedName>
    <definedName name="__cpr2" localSheetId="6" hidden="1">{"'előző év december'!$A$2:$CP$214"}</definedName>
    <definedName name="__cpr2" localSheetId="34" hidden="1">{"'előző év december'!$A$2:$CP$214"}</definedName>
    <definedName name="__cpr2" localSheetId="42" hidden="1">{"'előző év december'!$A$2:$CP$214"}</definedName>
    <definedName name="__cpr2" localSheetId="19" hidden="1">{"'előző év december'!$A$2:$CP$214"}</definedName>
    <definedName name="__cpr2" hidden="1">{"'előző év december'!$A$2:$CP$214"}</definedName>
    <definedName name="__cpr3" localSheetId="2" hidden="1">{"'előző év december'!$A$2:$CP$214"}</definedName>
    <definedName name="__cpr3" localSheetId="45" hidden="1">{"'előző év december'!$A$2:$CP$214"}</definedName>
    <definedName name="__cpr3" localSheetId="4" hidden="1">{"'előző év december'!$A$2:$CP$214"}</definedName>
    <definedName name="__cpr3" localSheetId="11" hidden="1">{"'előző év december'!$A$2:$CP$214"}</definedName>
    <definedName name="__cpr3" localSheetId="35" hidden="1">{"'előző év december'!$A$2:$CP$214"}</definedName>
    <definedName name="__cpr3" localSheetId="36" hidden="1">{"'előző év december'!$A$2:$CP$214"}</definedName>
    <definedName name="__cpr3" localSheetId="31" hidden="1">{"'előző év december'!$A$2:$CP$214"}</definedName>
    <definedName name="__cpr3" localSheetId="16" hidden="1">{"'előző év december'!$A$2:$CP$214"}</definedName>
    <definedName name="__cpr3" localSheetId="15" hidden="1">{"'előző év december'!$A$2:$CP$214"}</definedName>
    <definedName name="__cpr3" localSheetId="14" hidden="1">{"'előző év december'!$A$2:$CP$214"}</definedName>
    <definedName name="__cpr3" localSheetId="41" hidden="1">{"'előző év december'!$A$2:$CP$214"}</definedName>
    <definedName name="__cpr3" localSheetId="39" hidden="1">{"'előző év december'!$A$2:$CP$214"}</definedName>
    <definedName name="__cpr3" localSheetId="26" hidden="1">{"'előző év december'!$A$2:$CP$214"}</definedName>
    <definedName name="__cpr3" localSheetId="20" hidden="1">{"'előző év december'!$A$2:$CP$214"}</definedName>
    <definedName name="__cpr3" localSheetId="9" hidden="1">{"'előző év december'!$A$2:$CP$214"}</definedName>
    <definedName name="__cpr3" localSheetId="6" hidden="1">{"'előző év december'!$A$2:$CP$214"}</definedName>
    <definedName name="__cpr3" localSheetId="34" hidden="1">{"'előző év december'!$A$2:$CP$214"}</definedName>
    <definedName name="__cpr3" localSheetId="42" hidden="1">{"'előző év december'!$A$2:$CP$214"}</definedName>
    <definedName name="__cpr3" localSheetId="19" hidden="1">{"'előző év december'!$A$2:$CP$214"}</definedName>
    <definedName name="__cpr3" hidden="1">{"'előző év december'!$A$2:$CP$214"}</definedName>
    <definedName name="__cpr4" localSheetId="2" hidden="1">{"'előző év december'!$A$2:$CP$214"}</definedName>
    <definedName name="__cpr4" localSheetId="45" hidden="1">{"'előző év december'!$A$2:$CP$214"}</definedName>
    <definedName name="__cpr4" localSheetId="4" hidden="1">{"'előző év december'!$A$2:$CP$214"}</definedName>
    <definedName name="__cpr4" localSheetId="11" hidden="1">{"'előző év december'!$A$2:$CP$214"}</definedName>
    <definedName name="__cpr4" localSheetId="35" hidden="1">{"'előző év december'!$A$2:$CP$214"}</definedName>
    <definedName name="__cpr4" localSheetId="36" hidden="1">{"'előző év december'!$A$2:$CP$214"}</definedName>
    <definedName name="__cpr4" localSheetId="31" hidden="1">{"'előző év december'!$A$2:$CP$214"}</definedName>
    <definedName name="__cpr4" localSheetId="16" hidden="1">{"'előző év december'!$A$2:$CP$214"}</definedName>
    <definedName name="__cpr4" localSheetId="15" hidden="1">{"'előző év december'!$A$2:$CP$214"}</definedName>
    <definedName name="__cpr4" localSheetId="14" hidden="1">{"'előző év december'!$A$2:$CP$214"}</definedName>
    <definedName name="__cpr4" localSheetId="41" hidden="1">{"'előző év december'!$A$2:$CP$214"}</definedName>
    <definedName name="__cpr4" localSheetId="39" hidden="1">{"'előző év december'!$A$2:$CP$214"}</definedName>
    <definedName name="__cpr4" localSheetId="26" hidden="1">{"'előző év december'!$A$2:$CP$214"}</definedName>
    <definedName name="__cpr4" localSheetId="20" hidden="1">{"'előző év december'!$A$2:$CP$214"}</definedName>
    <definedName name="__cpr4" localSheetId="9" hidden="1">{"'előző év december'!$A$2:$CP$214"}</definedName>
    <definedName name="__cpr4" localSheetId="6" hidden="1">{"'előző év december'!$A$2:$CP$214"}</definedName>
    <definedName name="__cpr4" localSheetId="34" hidden="1">{"'előző év december'!$A$2:$CP$214"}</definedName>
    <definedName name="__cpr4" localSheetId="42" hidden="1">{"'előző év december'!$A$2:$CP$214"}</definedName>
    <definedName name="__cpr4" localSheetId="19" hidden="1">{"'előző év december'!$A$2:$CP$214"}</definedName>
    <definedName name="__cpr4" hidden="1">{"'előző év december'!$A$2:$CP$214"}</definedName>
    <definedName name="__t04" localSheetId="2" hidden="1">{#N/A,#N/A,FALSE,"т04"}</definedName>
    <definedName name="__t04" localSheetId="45" hidden="1">{#N/A,#N/A,FALSE,"т04"}</definedName>
    <definedName name="__t04" localSheetId="4" hidden="1">{#N/A,#N/A,FALSE,"т04"}</definedName>
    <definedName name="__t04" localSheetId="11" hidden="1">{#N/A,#N/A,FALSE,"т04"}</definedName>
    <definedName name="__t04" localSheetId="35" hidden="1">{#N/A,#N/A,FALSE,"т04"}</definedName>
    <definedName name="__t04" localSheetId="36" hidden="1">{#N/A,#N/A,FALSE,"т04"}</definedName>
    <definedName name="__t04" localSheetId="31" hidden="1">{#N/A,#N/A,FALSE,"т04"}</definedName>
    <definedName name="__t04" localSheetId="16" hidden="1">{#N/A,#N/A,FALSE,"т04"}</definedName>
    <definedName name="__t04" localSheetId="15" hidden="1">{#N/A,#N/A,FALSE,"т04"}</definedName>
    <definedName name="__t04" localSheetId="14" hidden="1">{#N/A,#N/A,FALSE,"т04"}</definedName>
    <definedName name="__t04" localSheetId="41" hidden="1">{#N/A,#N/A,FALSE,"т04"}</definedName>
    <definedName name="__t04" localSheetId="39" hidden="1">{#N/A,#N/A,FALSE,"т04"}</definedName>
    <definedName name="__t04" localSheetId="26" hidden="1">{#N/A,#N/A,FALSE,"т04"}</definedName>
    <definedName name="__t04" localSheetId="20" hidden="1">{#N/A,#N/A,FALSE,"т04"}</definedName>
    <definedName name="__t04" localSheetId="9" hidden="1">{#N/A,#N/A,FALSE,"т04"}</definedName>
    <definedName name="__t04" localSheetId="6" hidden="1">{#N/A,#N/A,FALSE,"т04"}</definedName>
    <definedName name="__t04" localSheetId="34" hidden="1">{#N/A,#N/A,FALSE,"т04"}</definedName>
    <definedName name="__t04" localSheetId="42" hidden="1">{#N/A,#N/A,FALSE,"т04"}</definedName>
    <definedName name="__t04" localSheetId="19" hidden="1">{#N/A,#N/A,FALSE,"т04"}</definedName>
    <definedName name="__t04" hidden="1">{#N/A,#N/A,FALSE,"т04"}</definedName>
    <definedName name="__t06" localSheetId="2" hidden="1">{#N/A,#N/A,FALSE,"т04"}</definedName>
    <definedName name="__t06" localSheetId="45" hidden="1">{#N/A,#N/A,FALSE,"т04"}</definedName>
    <definedName name="__t06" localSheetId="4" hidden="1">{#N/A,#N/A,FALSE,"т04"}</definedName>
    <definedName name="__t06" localSheetId="11" hidden="1">{#N/A,#N/A,FALSE,"т04"}</definedName>
    <definedName name="__t06" localSheetId="35" hidden="1">{#N/A,#N/A,FALSE,"т04"}</definedName>
    <definedName name="__t06" localSheetId="36" hidden="1">{#N/A,#N/A,FALSE,"т04"}</definedName>
    <definedName name="__t06" localSheetId="31" hidden="1">{#N/A,#N/A,FALSE,"т04"}</definedName>
    <definedName name="__t06" localSheetId="16" hidden="1">{#N/A,#N/A,FALSE,"т04"}</definedName>
    <definedName name="__t06" localSheetId="15" hidden="1">{#N/A,#N/A,FALSE,"т04"}</definedName>
    <definedName name="__t06" localSheetId="14" hidden="1">{#N/A,#N/A,FALSE,"т04"}</definedName>
    <definedName name="__t06" localSheetId="41" hidden="1">{#N/A,#N/A,FALSE,"т04"}</definedName>
    <definedName name="__t06" localSheetId="39" hidden="1">{#N/A,#N/A,FALSE,"т04"}</definedName>
    <definedName name="__t06" localSheetId="26" hidden="1">{#N/A,#N/A,FALSE,"т04"}</definedName>
    <definedName name="__t06" localSheetId="20" hidden="1">{#N/A,#N/A,FALSE,"т04"}</definedName>
    <definedName name="__t06" localSheetId="9" hidden="1">{#N/A,#N/A,FALSE,"т04"}</definedName>
    <definedName name="__t06" localSheetId="6" hidden="1">{#N/A,#N/A,FALSE,"т04"}</definedName>
    <definedName name="__t06" localSheetId="34" hidden="1">{#N/A,#N/A,FALSE,"т04"}</definedName>
    <definedName name="__t06" localSheetId="42" hidden="1">{#N/A,#N/A,FALSE,"т04"}</definedName>
    <definedName name="__t06" localSheetId="19" hidden="1">{#N/A,#N/A,FALSE,"т04"}</definedName>
    <definedName name="__t06" hidden="1">{#N/A,#N/A,FALSE,"т04"}</definedName>
    <definedName name="__tab06">#REF!</definedName>
    <definedName name="__tab07">#REF!</definedName>
    <definedName name="__Tab1">#REF!</definedName>
    <definedName name="__UKR1">#REF!</definedName>
    <definedName name="__UKR2">#REF!</definedName>
    <definedName name="__UKR3">#REF!</definedName>
    <definedName name="_1_0ju" hidden="1">#REF!</definedName>
    <definedName name="_13__123Graph_AINVENT_SALES" hidden="1">#REF!</definedName>
    <definedName name="_14__123Graph_AMIMPMA_1" hidden="1">#REF!</definedName>
    <definedName name="_15__123Graph_ANDA_OIN" hidden="1">#REF!</definedName>
    <definedName name="_16__123Graph_AR_BMONEY" hidden="1">#REF!</definedName>
    <definedName name="_29__123Graph_BNDA_OIN" hidden="1">#REF!</definedName>
    <definedName name="_30__123Graph_BR_BMONEY" hidden="1">#REF!</definedName>
    <definedName name="_33__123Graph_CMIMPMA_0" hidden="1">#REF!</definedName>
    <definedName name="_35__123Graph_DMIMPMA_1" hidden="1">#REF!</definedName>
    <definedName name="_36__123Graph_EMIMPMA_0" hidden="1">#REF!</definedName>
    <definedName name="_37__123Graph_EMIMPMA_1" hidden="1">#REF!</definedName>
    <definedName name="_38__123Graph_FMIMPMA_0" hidden="1">#REF!</definedName>
    <definedName name="_40__123Graph_XMIMPMA_0" hidden="1">#REF!</definedName>
    <definedName name="_41__123Graph_XR_BMONEY" hidden="1">#REF!</definedName>
    <definedName name="_43_0ju" hidden="1">#REF!</definedName>
    <definedName name="_A1111" localSheetId="2" hidden="1">{"'Всего'!$A$1:$F$19"}</definedName>
    <definedName name="_A1111" localSheetId="45" hidden="1">{"'Всего'!$A$1:$F$19"}</definedName>
    <definedName name="_A1111" localSheetId="4" hidden="1">{"'Всего'!$A$1:$F$19"}</definedName>
    <definedName name="_A1111" localSheetId="11" hidden="1">{"'Всего'!$A$1:$F$19"}</definedName>
    <definedName name="_A1111" localSheetId="35" hidden="1">{"'Всего'!$A$1:$F$19"}</definedName>
    <definedName name="_A1111" localSheetId="36" hidden="1">{"'Всего'!$A$1:$F$19"}</definedName>
    <definedName name="_A1111" localSheetId="31" hidden="1">{"'Всего'!$A$1:$F$19"}</definedName>
    <definedName name="_A1111" localSheetId="16" hidden="1">{"'Всего'!$A$1:$F$19"}</definedName>
    <definedName name="_A1111" localSheetId="15" hidden="1">{"'Всего'!$A$1:$F$19"}</definedName>
    <definedName name="_A1111" localSheetId="14" hidden="1">{"'Всего'!$A$1:$F$19"}</definedName>
    <definedName name="_A1111" localSheetId="41" hidden="1">{"'Всего'!$A$1:$F$19"}</definedName>
    <definedName name="_A1111" localSheetId="39" hidden="1">{"'Всего'!$A$1:$F$19"}</definedName>
    <definedName name="_A1111" localSheetId="26" hidden="1">{"'Всего'!$A$1:$F$19"}</definedName>
    <definedName name="_A1111" localSheetId="20" hidden="1">{"'Всего'!$A$1:$F$19"}</definedName>
    <definedName name="_A1111" localSheetId="9" hidden="1">{"'Всего'!$A$1:$F$19"}</definedName>
    <definedName name="_A1111" localSheetId="6" hidden="1">{"'Всего'!$A$1:$F$19"}</definedName>
    <definedName name="_A1111" localSheetId="34" hidden="1">{"'Всего'!$A$1:$F$19"}</definedName>
    <definedName name="_A1111" localSheetId="42" hidden="1">{"'Всего'!$A$1:$F$19"}</definedName>
    <definedName name="_A1111" localSheetId="19" hidden="1">{"'Всего'!$A$1:$F$19"}</definedName>
    <definedName name="_A1111" hidden="1">{"'Всего'!$A$1:$F$19"}</definedName>
    <definedName name="_cp1" localSheetId="2" hidden="1">{"'előző év december'!$A$2:$CP$214"}</definedName>
    <definedName name="_cp1" localSheetId="45" hidden="1">{"'előző év december'!$A$2:$CP$214"}</definedName>
    <definedName name="_cp1" localSheetId="4" hidden="1">{"'előző év december'!$A$2:$CP$214"}</definedName>
    <definedName name="_cp1" localSheetId="11" hidden="1">{"'előző év december'!$A$2:$CP$214"}</definedName>
    <definedName name="_cp1" localSheetId="35" hidden="1">{"'előző év december'!$A$2:$CP$214"}</definedName>
    <definedName name="_cp1" localSheetId="36" hidden="1">{"'előző év december'!$A$2:$CP$214"}</definedName>
    <definedName name="_cp1" localSheetId="31" hidden="1">{"'előző év december'!$A$2:$CP$214"}</definedName>
    <definedName name="_cp1" localSheetId="16" hidden="1">{"'előző év december'!$A$2:$CP$214"}</definedName>
    <definedName name="_cp1" localSheetId="15" hidden="1">{"'előző év december'!$A$2:$CP$214"}</definedName>
    <definedName name="_cp1" localSheetId="14" hidden="1">{"'előző év december'!$A$2:$CP$214"}</definedName>
    <definedName name="_cp1" localSheetId="41" hidden="1">{"'előző év december'!$A$2:$CP$214"}</definedName>
    <definedName name="_cp1" localSheetId="39" hidden="1">{"'előző év december'!$A$2:$CP$214"}</definedName>
    <definedName name="_cp1" localSheetId="26" hidden="1">{"'előző év december'!$A$2:$CP$214"}</definedName>
    <definedName name="_cp1" localSheetId="20" hidden="1">{"'előző év december'!$A$2:$CP$214"}</definedName>
    <definedName name="_cp1" localSheetId="9" hidden="1">{"'előző év december'!$A$2:$CP$214"}</definedName>
    <definedName name="_cp1" localSheetId="6" hidden="1">{"'előző év december'!$A$2:$CP$214"}</definedName>
    <definedName name="_cp1" localSheetId="34" hidden="1">{"'előző év december'!$A$2:$CP$214"}</definedName>
    <definedName name="_cp1" localSheetId="42" hidden="1">{"'előző év december'!$A$2:$CP$214"}</definedName>
    <definedName name="_cp1" localSheetId="19" hidden="1">{"'előző év december'!$A$2:$CP$214"}</definedName>
    <definedName name="_cp1" hidden="1">{"'előző év december'!$A$2:$CP$214"}</definedName>
    <definedName name="_cp10" localSheetId="2" hidden="1">{"'előző év december'!$A$2:$CP$214"}</definedName>
    <definedName name="_cp10" localSheetId="45" hidden="1">{"'előző év december'!$A$2:$CP$214"}</definedName>
    <definedName name="_cp10" localSheetId="4" hidden="1">{"'előző év december'!$A$2:$CP$214"}</definedName>
    <definedName name="_cp10" localSheetId="11" hidden="1">{"'előző év december'!$A$2:$CP$214"}</definedName>
    <definedName name="_cp10" localSheetId="35" hidden="1">{"'előző év december'!$A$2:$CP$214"}</definedName>
    <definedName name="_cp10" localSheetId="36" hidden="1">{"'előző év december'!$A$2:$CP$214"}</definedName>
    <definedName name="_cp10" localSheetId="31" hidden="1">{"'előző év december'!$A$2:$CP$214"}</definedName>
    <definedName name="_cp10" localSheetId="16" hidden="1">{"'előző év december'!$A$2:$CP$214"}</definedName>
    <definedName name="_cp10" localSheetId="15" hidden="1">{"'előző év december'!$A$2:$CP$214"}</definedName>
    <definedName name="_cp10" localSheetId="14" hidden="1">{"'előző év december'!$A$2:$CP$214"}</definedName>
    <definedName name="_cp10" localSheetId="41" hidden="1">{"'előző év december'!$A$2:$CP$214"}</definedName>
    <definedName name="_cp10" localSheetId="39" hidden="1">{"'előző év december'!$A$2:$CP$214"}</definedName>
    <definedName name="_cp10" localSheetId="26" hidden="1">{"'előző év december'!$A$2:$CP$214"}</definedName>
    <definedName name="_cp10" localSheetId="20" hidden="1">{"'előző év december'!$A$2:$CP$214"}</definedName>
    <definedName name="_cp10" localSheetId="9" hidden="1">{"'előző év december'!$A$2:$CP$214"}</definedName>
    <definedName name="_cp10" localSheetId="6" hidden="1">{"'előző év december'!$A$2:$CP$214"}</definedName>
    <definedName name="_cp10" localSheetId="34" hidden="1">{"'előző év december'!$A$2:$CP$214"}</definedName>
    <definedName name="_cp10" localSheetId="42" hidden="1">{"'előző év december'!$A$2:$CP$214"}</definedName>
    <definedName name="_cp10" localSheetId="19" hidden="1">{"'előző év december'!$A$2:$CP$214"}</definedName>
    <definedName name="_cp10" hidden="1">{"'előző év december'!$A$2:$CP$214"}</definedName>
    <definedName name="_cp11" localSheetId="2" hidden="1">{"'előző év december'!$A$2:$CP$214"}</definedName>
    <definedName name="_cp11" localSheetId="45" hidden="1">{"'előző év december'!$A$2:$CP$214"}</definedName>
    <definedName name="_cp11" localSheetId="4" hidden="1">{"'előző év december'!$A$2:$CP$214"}</definedName>
    <definedName name="_cp11" localSheetId="11" hidden="1">{"'előző év december'!$A$2:$CP$214"}</definedName>
    <definedName name="_cp11" localSheetId="35" hidden="1">{"'előző év december'!$A$2:$CP$214"}</definedName>
    <definedName name="_cp11" localSheetId="36" hidden="1">{"'előző év december'!$A$2:$CP$214"}</definedName>
    <definedName name="_cp11" localSheetId="31" hidden="1">{"'előző év december'!$A$2:$CP$214"}</definedName>
    <definedName name="_cp11" localSheetId="16" hidden="1">{"'előző év december'!$A$2:$CP$214"}</definedName>
    <definedName name="_cp11" localSheetId="15" hidden="1">{"'előző év december'!$A$2:$CP$214"}</definedName>
    <definedName name="_cp11" localSheetId="14" hidden="1">{"'előző év december'!$A$2:$CP$214"}</definedName>
    <definedName name="_cp11" localSheetId="41" hidden="1">{"'előző év december'!$A$2:$CP$214"}</definedName>
    <definedName name="_cp11" localSheetId="39" hidden="1">{"'előző év december'!$A$2:$CP$214"}</definedName>
    <definedName name="_cp11" localSheetId="26" hidden="1">{"'előző év december'!$A$2:$CP$214"}</definedName>
    <definedName name="_cp11" localSheetId="20" hidden="1">{"'előző év december'!$A$2:$CP$214"}</definedName>
    <definedName name="_cp11" localSheetId="9" hidden="1">{"'előző év december'!$A$2:$CP$214"}</definedName>
    <definedName name="_cp11" localSheetId="6" hidden="1">{"'előző év december'!$A$2:$CP$214"}</definedName>
    <definedName name="_cp11" localSheetId="34" hidden="1">{"'előző év december'!$A$2:$CP$214"}</definedName>
    <definedName name="_cp11" localSheetId="42" hidden="1">{"'előző év december'!$A$2:$CP$214"}</definedName>
    <definedName name="_cp11" localSheetId="19" hidden="1">{"'előző év december'!$A$2:$CP$214"}</definedName>
    <definedName name="_cp11" hidden="1">{"'előző év december'!$A$2:$CP$214"}</definedName>
    <definedName name="_cp2" localSheetId="2" hidden="1">{"'előző év december'!$A$2:$CP$214"}</definedName>
    <definedName name="_cp2" localSheetId="45" hidden="1">{"'előző év december'!$A$2:$CP$214"}</definedName>
    <definedName name="_cp2" localSheetId="4" hidden="1">{"'előző év december'!$A$2:$CP$214"}</definedName>
    <definedName name="_cp2" localSheetId="11" hidden="1">{"'előző év december'!$A$2:$CP$214"}</definedName>
    <definedName name="_cp2" localSheetId="35" hidden="1">{"'előző év december'!$A$2:$CP$214"}</definedName>
    <definedName name="_cp2" localSheetId="36" hidden="1">{"'előző év december'!$A$2:$CP$214"}</definedName>
    <definedName name="_cp2" localSheetId="31" hidden="1">{"'előző év december'!$A$2:$CP$214"}</definedName>
    <definedName name="_cp2" localSheetId="16" hidden="1">{"'előző év december'!$A$2:$CP$214"}</definedName>
    <definedName name="_cp2" localSheetId="15" hidden="1">{"'előző év december'!$A$2:$CP$214"}</definedName>
    <definedName name="_cp2" localSheetId="14" hidden="1">{"'előző év december'!$A$2:$CP$214"}</definedName>
    <definedName name="_cp2" localSheetId="41" hidden="1">{"'előző év december'!$A$2:$CP$214"}</definedName>
    <definedName name="_cp2" localSheetId="39" hidden="1">{"'előző év december'!$A$2:$CP$214"}</definedName>
    <definedName name="_cp2" localSheetId="26" hidden="1">{"'előző év december'!$A$2:$CP$214"}</definedName>
    <definedName name="_cp2" localSheetId="20" hidden="1">{"'előző év december'!$A$2:$CP$214"}</definedName>
    <definedName name="_cp2" localSheetId="9" hidden="1">{"'előző év december'!$A$2:$CP$214"}</definedName>
    <definedName name="_cp2" localSheetId="6" hidden="1">{"'előző év december'!$A$2:$CP$214"}</definedName>
    <definedName name="_cp2" localSheetId="34" hidden="1">{"'előző év december'!$A$2:$CP$214"}</definedName>
    <definedName name="_cp2" localSheetId="42" hidden="1">{"'előző év december'!$A$2:$CP$214"}</definedName>
    <definedName name="_cp2" localSheetId="19" hidden="1">{"'előző év december'!$A$2:$CP$214"}</definedName>
    <definedName name="_cp2" hidden="1">{"'előző év december'!$A$2:$CP$214"}</definedName>
    <definedName name="_cp3" localSheetId="2" hidden="1">{"'előző év december'!$A$2:$CP$214"}</definedName>
    <definedName name="_cp3" localSheetId="45" hidden="1">{"'előző év december'!$A$2:$CP$214"}</definedName>
    <definedName name="_cp3" localSheetId="4" hidden="1">{"'előző év december'!$A$2:$CP$214"}</definedName>
    <definedName name="_cp3" localSheetId="11" hidden="1">{"'előző év december'!$A$2:$CP$214"}</definedName>
    <definedName name="_cp3" localSheetId="35" hidden="1">{"'előző év december'!$A$2:$CP$214"}</definedName>
    <definedName name="_cp3" localSheetId="36" hidden="1">{"'előző év december'!$A$2:$CP$214"}</definedName>
    <definedName name="_cp3" localSheetId="31" hidden="1">{"'előző év december'!$A$2:$CP$214"}</definedName>
    <definedName name="_cp3" localSheetId="16" hidden="1">{"'előző év december'!$A$2:$CP$214"}</definedName>
    <definedName name="_cp3" localSheetId="15" hidden="1">{"'előző év december'!$A$2:$CP$214"}</definedName>
    <definedName name="_cp3" localSheetId="14" hidden="1">{"'előző év december'!$A$2:$CP$214"}</definedName>
    <definedName name="_cp3" localSheetId="41" hidden="1">{"'előző év december'!$A$2:$CP$214"}</definedName>
    <definedName name="_cp3" localSheetId="39" hidden="1">{"'előző év december'!$A$2:$CP$214"}</definedName>
    <definedName name="_cp3" localSheetId="26" hidden="1">{"'előző év december'!$A$2:$CP$214"}</definedName>
    <definedName name="_cp3" localSheetId="20" hidden="1">{"'előző év december'!$A$2:$CP$214"}</definedName>
    <definedName name="_cp3" localSheetId="9" hidden="1">{"'előző év december'!$A$2:$CP$214"}</definedName>
    <definedName name="_cp3" localSheetId="6" hidden="1">{"'előző év december'!$A$2:$CP$214"}</definedName>
    <definedName name="_cp3" localSheetId="34" hidden="1">{"'előző év december'!$A$2:$CP$214"}</definedName>
    <definedName name="_cp3" localSheetId="42" hidden="1">{"'előző év december'!$A$2:$CP$214"}</definedName>
    <definedName name="_cp3" localSheetId="19" hidden="1">{"'előző év december'!$A$2:$CP$214"}</definedName>
    <definedName name="_cp3" hidden="1">{"'előző év december'!$A$2:$CP$214"}</definedName>
    <definedName name="_cp4" localSheetId="2" hidden="1">{"'előző év december'!$A$2:$CP$214"}</definedName>
    <definedName name="_cp4" localSheetId="45" hidden="1">{"'előző év december'!$A$2:$CP$214"}</definedName>
    <definedName name="_cp4" localSheetId="4" hidden="1">{"'előző év december'!$A$2:$CP$214"}</definedName>
    <definedName name="_cp4" localSheetId="11" hidden="1">{"'előző év december'!$A$2:$CP$214"}</definedName>
    <definedName name="_cp4" localSheetId="35" hidden="1">{"'előző év december'!$A$2:$CP$214"}</definedName>
    <definedName name="_cp4" localSheetId="36" hidden="1">{"'előző év december'!$A$2:$CP$214"}</definedName>
    <definedName name="_cp4" localSheetId="31" hidden="1">{"'előző év december'!$A$2:$CP$214"}</definedName>
    <definedName name="_cp4" localSheetId="16" hidden="1">{"'előző év december'!$A$2:$CP$214"}</definedName>
    <definedName name="_cp4" localSheetId="15" hidden="1">{"'előző év december'!$A$2:$CP$214"}</definedName>
    <definedName name="_cp4" localSheetId="14" hidden="1">{"'előző év december'!$A$2:$CP$214"}</definedName>
    <definedName name="_cp4" localSheetId="41" hidden="1">{"'előző év december'!$A$2:$CP$214"}</definedName>
    <definedName name="_cp4" localSheetId="39" hidden="1">{"'előző év december'!$A$2:$CP$214"}</definedName>
    <definedName name="_cp4" localSheetId="26" hidden="1">{"'előző év december'!$A$2:$CP$214"}</definedName>
    <definedName name="_cp4" localSheetId="20" hidden="1">{"'előző év december'!$A$2:$CP$214"}</definedName>
    <definedName name="_cp4" localSheetId="9" hidden="1">{"'előző év december'!$A$2:$CP$214"}</definedName>
    <definedName name="_cp4" localSheetId="6" hidden="1">{"'előző év december'!$A$2:$CP$214"}</definedName>
    <definedName name="_cp4" localSheetId="34" hidden="1">{"'előző év december'!$A$2:$CP$214"}</definedName>
    <definedName name="_cp4" localSheetId="42" hidden="1">{"'előző év december'!$A$2:$CP$214"}</definedName>
    <definedName name="_cp4" localSheetId="19" hidden="1">{"'előző év december'!$A$2:$CP$214"}</definedName>
    <definedName name="_cp4" hidden="1">{"'előző év december'!$A$2:$CP$214"}</definedName>
    <definedName name="_cp5" localSheetId="2" hidden="1">{"'előző év december'!$A$2:$CP$214"}</definedName>
    <definedName name="_cp5" localSheetId="45" hidden="1">{"'előző év december'!$A$2:$CP$214"}</definedName>
    <definedName name="_cp5" localSheetId="4" hidden="1">{"'előző év december'!$A$2:$CP$214"}</definedName>
    <definedName name="_cp5" localSheetId="11" hidden="1">{"'előző év december'!$A$2:$CP$214"}</definedName>
    <definedName name="_cp5" localSheetId="35" hidden="1">{"'előző év december'!$A$2:$CP$214"}</definedName>
    <definedName name="_cp5" localSheetId="36" hidden="1">{"'előző év december'!$A$2:$CP$214"}</definedName>
    <definedName name="_cp5" localSheetId="31" hidden="1">{"'előző év december'!$A$2:$CP$214"}</definedName>
    <definedName name="_cp5" localSheetId="16" hidden="1">{"'előző év december'!$A$2:$CP$214"}</definedName>
    <definedName name="_cp5" localSheetId="15" hidden="1">{"'előző év december'!$A$2:$CP$214"}</definedName>
    <definedName name="_cp5" localSheetId="14" hidden="1">{"'előző év december'!$A$2:$CP$214"}</definedName>
    <definedName name="_cp5" localSheetId="41" hidden="1">{"'előző év december'!$A$2:$CP$214"}</definedName>
    <definedName name="_cp5" localSheetId="39" hidden="1">{"'előző év december'!$A$2:$CP$214"}</definedName>
    <definedName name="_cp5" localSheetId="26" hidden="1">{"'előző év december'!$A$2:$CP$214"}</definedName>
    <definedName name="_cp5" localSheetId="20" hidden="1">{"'előző év december'!$A$2:$CP$214"}</definedName>
    <definedName name="_cp5" localSheetId="9" hidden="1">{"'előző év december'!$A$2:$CP$214"}</definedName>
    <definedName name="_cp5" localSheetId="6" hidden="1">{"'előző év december'!$A$2:$CP$214"}</definedName>
    <definedName name="_cp5" localSheetId="34" hidden="1">{"'előző év december'!$A$2:$CP$214"}</definedName>
    <definedName name="_cp5" localSheetId="42" hidden="1">{"'előző év december'!$A$2:$CP$214"}</definedName>
    <definedName name="_cp5" localSheetId="19" hidden="1">{"'előző év december'!$A$2:$CP$214"}</definedName>
    <definedName name="_cp5" hidden="1">{"'előző év december'!$A$2:$CP$214"}</definedName>
    <definedName name="_cp6" localSheetId="2" hidden="1">{"'előző év december'!$A$2:$CP$214"}</definedName>
    <definedName name="_cp6" localSheetId="45" hidden="1">{"'előző év december'!$A$2:$CP$214"}</definedName>
    <definedName name="_cp6" localSheetId="4" hidden="1">{"'előző év december'!$A$2:$CP$214"}</definedName>
    <definedName name="_cp6" localSheetId="11" hidden="1">{"'előző év december'!$A$2:$CP$214"}</definedName>
    <definedName name="_cp6" localSheetId="35" hidden="1">{"'előző év december'!$A$2:$CP$214"}</definedName>
    <definedName name="_cp6" localSheetId="36" hidden="1">{"'előző év december'!$A$2:$CP$214"}</definedName>
    <definedName name="_cp6" localSheetId="31" hidden="1">{"'előző év december'!$A$2:$CP$214"}</definedName>
    <definedName name="_cp6" localSheetId="16" hidden="1">{"'előző év december'!$A$2:$CP$214"}</definedName>
    <definedName name="_cp6" localSheetId="15" hidden="1">{"'előző év december'!$A$2:$CP$214"}</definedName>
    <definedName name="_cp6" localSheetId="14" hidden="1">{"'előző év december'!$A$2:$CP$214"}</definedName>
    <definedName name="_cp6" localSheetId="41" hidden="1">{"'előző év december'!$A$2:$CP$214"}</definedName>
    <definedName name="_cp6" localSheetId="39" hidden="1">{"'előző év december'!$A$2:$CP$214"}</definedName>
    <definedName name="_cp6" localSheetId="26" hidden="1">{"'előző év december'!$A$2:$CP$214"}</definedName>
    <definedName name="_cp6" localSheetId="20" hidden="1">{"'előző év december'!$A$2:$CP$214"}</definedName>
    <definedName name="_cp6" localSheetId="9" hidden="1">{"'előző év december'!$A$2:$CP$214"}</definedName>
    <definedName name="_cp6" localSheetId="6" hidden="1">{"'előző év december'!$A$2:$CP$214"}</definedName>
    <definedName name="_cp6" localSheetId="34" hidden="1">{"'előző év december'!$A$2:$CP$214"}</definedName>
    <definedName name="_cp6" localSheetId="42" hidden="1">{"'előző év december'!$A$2:$CP$214"}</definedName>
    <definedName name="_cp6" localSheetId="19" hidden="1">{"'előző év december'!$A$2:$CP$214"}</definedName>
    <definedName name="_cp6" hidden="1">{"'előző év december'!$A$2:$CP$214"}</definedName>
    <definedName name="_cp7" localSheetId="2" hidden="1">{"'előző év december'!$A$2:$CP$214"}</definedName>
    <definedName name="_cp7" localSheetId="45" hidden="1">{"'előző év december'!$A$2:$CP$214"}</definedName>
    <definedName name="_cp7" localSheetId="4" hidden="1">{"'előző év december'!$A$2:$CP$214"}</definedName>
    <definedName name="_cp7" localSheetId="11" hidden="1">{"'előző év december'!$A$2:$CP$214"}</definedName>
    <definedName name="_cp7" localSheetId="35" hidden="1">{"'előző év december'!$A$2:$CP$214"}</definedName>
    <definedName name="_cp7" localSheetId="36" hidden="1">{"'előző év december'!$A$2:$CP$214"}</definedName>
    <definedName name="_cp7" localSheetId="31" hidden="1">{"'előző év december'!$A$2:$CP$214"}</definedName>
    <definedName name="_cp7" localSheetId="16" hidden="1">{"'előző év december'!$A$2:$CP$214"}</definedName>
    <definedName name="_cp7" localSheetId="15" hidden="1">{"'előző év december'!$A$2:$CP$214"}</definedName>
    <definedName name="_cp7" localSheetId="14" hidden="1">{"'előző év december'!$A$2:$CP$214"}</definedName>
    <definedName name="_cp7" localSheetId="41" hidden="1">{"'előző év december'!$A$2:$CP$214"}</definedName>
    <definedName name="_cp7" localSheetId="39" hidden="1">{"'előző év december'!$A$2:$CP$214"}</definedName>
    <definedName name="_cp7" localSheetId="26" hidden="1">{"'előző év december'!$A$2:$CP$214"}</definedName>
    <definedName name="_cp7" localSheetId="20" hidden="1">{"'előző év december'!$A$2:$CP$214"}</definedName>
    <definedName name="_cp7" localSheetId="9" hidden="1">{"'előző év december'!$A$2:$CP$214"}</definedName>
    <definedName name="_cp7" localSheetId="6" hidden="1">{"'előző év december'!$A$2:$CP$214"}</definedName>
    <definedName name="_cp7" localSheetId="34" hidden="1">{"'előző év december'!$A$2:$CP$214"}</definedName>
    <definedName name="_cp7" localSheetId="42" hidden="1">{"'előző év december'!$A$2:$CP$214"}</definedName>
    <definedName name="_cp7" localSheetId="19" hidden="1">{"'előző év december'!$A$2:$CP$214"}</definedName>
    <definedName name="_cp7" hidden="1">{"'előző év december'!$A$2:$CP$214"}</definedName>
    <definedName name="_cp8" localSheetId="2" hidden="1">{"'előző év december'!$A$2:$CP$214"}</definedName>
    <definedName name="_cp8" localSheetId="45" hidden="1">{"'előző év december'!$A$2:$CP$214"}</definedName>
    <definedName name="_cp8" localSheetId="4" hidden="1">{"'előző év december'!$A$2:$CP$214"}</definedName>
    <definedName name="_cp8" localSheetId="11" hidden="1">{"'előző év december'!$A$2:$CP$214"}</definedName>
    <definedName name="_cp8" localSheetId="35" hidden="1">{"'előző év december'!$A$2:$CP$214"}</definedName>
    <definedName name="_cp8" localSheetId="36" hidden="1">{"'előző év december'!$A$2:$CP$214"}</definedName>
    <definedName name="_cp8" localSheetId="31" hidden="1">{"'előző év december'!$A$2:$CP$214"}</definedName>
    <definedName name="_cp8" localSheetId="16" hidden="1">{"'előző év december'!$A$2:$CP$214"}</definedName>
    <definedName name="_cp8" localSheetId="15" hidden="1">{"'előző év december'!$A$2:$CP$214"}</definedName>
    <definedName name="_cp8" localSheetId="14" hidden="1">{"'előző év december'!$A$2:$CP$214"}</definedName>
    <definedName name="_cp8" localSheetId="41" hidden="1">{"'előző év december'!$A$2:$CP$214"}</definedName>
    <definedName name="_cp8" localSheetId="39" hidden="1">{"'előző év december'!$A$2:$CP$214"}</definedName>
    <definedName name="_cp8" localSheetId="26" hidden="1">{"'előző év december'!$A$2:$CP$214"}</definedName>
    <definedName name="_cp8" localSheetId="20" hidden="1">{"'előző év december'!$A$2:$CP$214"}</definedName>
    <definedName name="_cp8" localSheetId="9" hidden="1">{"'előző év december'!$A$2:$CP$214"}</definedName>
    <definedName name="_cp8" localSheetId="6" hidden="1">{"'előző év december'!$A$2:$CP$214"}</definedName>
    <definedName name="_cp8" localSheetId="34" hidden="1">{"'előző év december'!$A$2:$CP$214"}</definedName>
    <definedName name="_cp8" localSheetId="42" hidden="1">{"'előző év december'!$A$2:$CP$214"}</definedName>
    <definedName name="_cp8" localSheetId="19" hidden="1">{"'előző év december'!$A$2:$CP$214"}</definedName>
    <definedName name="_cp8" hidden="1">{"'előző év december'!$A$2:$CP$214"}</definedName>
    <definedName name="_cp9" localSheetId="2" hidden="1">{"'előző év december'!$A$2:$CP$214"}</definedName>
    <definedName name="_cp9" localSheetId="45" hidden="1">{"'előző év december'!$A$2:$CP$214"}</definedName>
    <definedName name="_cp9" localSheetId="4" hidden="1">{"'előző év december'!$A$2:$CP$214"}</definedName>
    <definedName name="_cp9" localSheetId="11" hidden="1">{"'előző év december'!$A$2:$CP$214"}</definedName>
    <definedName name="_cp9" localSheetId="35" hidden="1">{"'előző év december'!$A$2:$CP$214"}</definedName>
    <definedName name="_cp9" localSheetId="36" hidden="1">{"'előző év december'!$A$2:$CP$214"}</definedName>
    <definedName name="_cp9" localSheetId="31" hidden="1">{"'előző év december'!$A$2:$CP$214"}</definedName>
    <definedName name="_cp9" localSheetId="16" hidden="1">{"'előző év december'!$A$2:$CP$214"}</definedName>
    <definedName name="_cp9" localSheetId="15" hidden="1">{"'előző év december'!$A$2:$CP$214"}</definedName>
    <definedName name="_cp9" localSheetId="14" hidden="1">{"'előző év december'!$A$2:$CP$214"}</definedName>
    <definedName name="_cp9" localSheetId="41" hidden="1">{"'előző év december'!$A$2:$CP$214"}</definedName>
    <definedName name="_cp9" localSheetId="39" hidden="1">{"'előző év december'!$A$2:$CP$214"}</definedName>
    <definedName name="_cp9" localSheetId="26" hidden="1">{"'előző év december'!$A$2:$CP$214"}</definedName>
    <definedName name="_cp9" localSheetId="20" hidden="1">{"'előző év december'!$A$2:$CP$214"}</definedName>
    <definedName name="_cp9" localSheetId="9" hidden="1">{"'előző év december'!$A$2:$CP$214"}</definedName>
    <definedName name="_cp9" localSheetId="6" hidden="1">{"'előző év december'!$A$2:$CP$214"}</definedName>
    <definedName name="_cp9" localSheetId="34" hidden="1">{"'előző év december'!$A$2:$CP$214"}</definedName>
    <definedName name="_cp9" localSheetId="42" hidden="1">{"'előző év december'!$A$2:$CP$214"}</definedName>
    <definedName name="_cp9" localSheetId="19" hidden="1">{"'előző év december'!$A$2:$CP$214"}</definedName>
    <definedName name="_cp9" hidden="1">{"'előző év december'!$A$2:$CP$214"}</definedName>
    <definedName name="_cpr2" localSheetId="2" hidden="1">{"'előző év december'!$A$2:$CP$214"}</definedName>
    <definedName name="_cpr2" localSheetId="45" hidden="1">{"'előző év december'!$A$2:$CP$214"}</definedName>
    <definedName name="_cpr2" localSheetId="4" hidden="1">{"'előző év december'!$A$2:$CP$214"}</definedName>
    <definedName name="_cpr2" localSheetId="11" hidden="1">{"'előző év december'!$A$2:$CP$214"}</definedName>
    <definedName name="_cpr2" localSheetId="35" hidden="1">{"'előző év december'!$A$2:$CP$214"}</definedName>
    <definedName name="_cpr2" localSheetId="36" hidden="1">{"'előző év december'!$A$2:$CP$214"}</definedName>
    <definedName name="_cpr2" localSheetId="31" hidden="1">{"'előző év december'!$A$2:$CP$214"}</definedName>
    <definedName name="_cpr2" localSheetId="16" hidden="1">{"'előző év december'!$A$2:$CP$214"}</definedName>
    <definedName name="_cpr2" localSheetId="15" hidden="1">{"'előző év december'!$A$2:$CP$214"}</definedName>
    <definedName name="_cpr2" localSheetId="14" hidden="1">{"'előző év december'!$A$2:$CP$214"}</definedName>
    <definedName name="_cpr2" localSheetId="41" hidden="1">{"'előző év december'!$A$2:$CP$214"}</definedName>
    <definedName name="_cpr2" localSheetId="39" hidden="1">{"'előző év december'!$A$2:$CP$214"}</definedName>
    <definedName name="_cpr2" localSheetId="26" hidden="1">{"'előző év december'!$A$2:$CP$214"}</definedName>
    <definedName name="_cpr2" localSheetId="20" hidden="1">{"'előző év december'!$A$2:$CP$214"}</definedName>
    <definedName name="_cpr2" localSheetId="9" hidden="1">{"'előző év december'!$A$2:$CP$214"}</definedName>
    <definedName name="_cpr2" localSheetId="6" hidden="1">{"'előző év december'!$A$2:$CP$214"}</definedName>
    <definedName name="_cpr2" localSheetId="34" hidden="1">{"'előző év december'!$A$2:$CP$214"}</definedName>
    <definedName name="_cpr2" localSheetId="42" hidden="1">{"'előző év december'!$A$2:$CP$214"}</definedName>
    <definedName name="_cpr2" localSheetId="19" hidden="1">{"'előző év december'!$A$2:$CP$214"}</definedName>
    <definedName name="_cpr2" hidden="1">{"'előző év december'!$A$2:$CP$214"}</definedName>
    <definedName name="_cpr3" localSheetId="2" hidden="1">{"'előző év december'!$A$2:$CP$214"}</definedName>
    <definedName name="_cpr3" localSheetId="45" hidden="1">{"'előző év december'!$A$2:$CP$214"}</definedName>
    <definedName name="_cpr3" localSheetId="4" hidden="1">{"'előző év december'!$A$2:$CP$214"}</definedName>
    <definedName name="_cpr3" localSheetId="11" hidden="1">{"'előző év december'!$A$2:$CP$214"}</definedName>
    <definedName name="_cpr3" localSheetId="35" hidden="1">{"'előző év december'!$A$2:$CP$214"}</definedName>
    <definedName name="_cpr3" localSheetId="36" hidden="1">{"'előző év december'!$A$2:$CP$214"}</definedName>
    <definedName name="_cpr3" localSheetId="31" hidden="1">{"'előző év december'!$A$2:$CP$214"}</definedName>
    <definedName name="_cpr3" localSheetId="16" hidden="1">{"'előző év december'!$A$2:$CP$214"}</definedName>
    <definedName name="_cpr3" localSheetId="15" hidden="1">{"'előző év december'!$A$2:$CP$214"}</definedName>
    <definedName name="_cpr3" localSheetId="14" hidden="1">{"'előző év december'!$A$2:$CP$214"}</definedName>
    <definedName name="_cpr3" localSheetId="41" hidden="1">{"'előző év december'!$A$2:$CP$214"}</definedName>
    <definedName name="_cpr3" localSheetId="39" hidden="1">{"'előző év december'!$A$2:$CP$214"}</definedName>
    <definedName name="_cpr3" localSheetId="26" hidden="1">{"'előző év december'!$A$2:$CP$214"}</definedName>
    <definedName name="_cpr3" localSheetId="20" hidden="1">{"'előző év december'!$A$2:$CP$214"}</definedName>
    <definedName name="_cpr3" localSheetId="9" hidden="1">{"'előző év december'!$A$2:$CP$214"}</definedName>
    <definedName name="_cpr3" localSheetId="6" hidden="1">{"'előző év december'!$A$2:$CP$214"}</definedName>
    <definedName name="_cpr3" localSheetId="34" hidden="1">{"'előző év december'!$A$2:$CP$214"}</definedName>
    <definedName name="_cpr3" localSheetId="42" hidden="1">{"'előző év december'!$A$2:$CP$214"}</definedName>
    <definedName name="_cpr3" localSheetId="19" hidden="1">{"'előző év december'!$A$2:$CP$214"}</definedName>
    <definedName name="_cpr3" hidden="1">{"'előző év december'!$A$2:$CP$214"}</definedName>
    <definedName name="_cpr4" localSheetId="2" hidden="1">{"'előző év december'!$A$2:$CP$214"}</definedName>
    <definedName name="_cpr4" localSheetId="45" hidden="1">{"'előző év december'!$A$2:$CP$214"}</definedName>
    <definedName name="_cpr4" localSheetId="4" hidden="1">{"'előző év december'!$A$2:$CP$214"}</definedName>
    <definedName name="_cpr4" localSheetId="11" hidden="1">{"'előző év december'!$A$2:$CP$214"}</definedName>
    <definedName name="_cpr4" localSheetId="35" hidden="1">{"'előző év december'!$A$2:$CP$214"}</definedName>
    <definedName name="_cpr4" localSheetId="36" hidden="1">{"'előző év december'!$A$2:$CP$214"}</definedName>
    <definedName name="_cpr4" localSheetId="31" hidden="1">{"'előző év december'!$A$2:$CP$214"}</definedName>
    <definedName name="_cpr4" localSheetId="16" hidden="1">{"'előző év december'!$A$2:$CP$214"}</definedName>
    <definedName name="_cpr4" localSheetId="15" hidden="1">{"'előző év december'!$A$2:$CP$214"}</definedName>
    <definedName name="_cpr4" localSheetId="14" hidden="1">{"'előző év december'!$A$2:$CP$214"}</definedName>
    <definedName name="_cpr4" localSheetId="41" hidden="1">{"'előző év december'!$A$2:$CP$214"}</definedName>
    <definedName name="_cpr4" localSheetId="39" hidden="1">{"'előző év december'!$A$2:$CP$214"}</definedName>
    <definedName name="_cpr4" localSheetId="26" hidden="1">{"'előző év december'!$A$2:$CP$214"}</definedName>
    <definedName name="_cpr4" localSheetId="20" hidden="1">{"'előző év december'!$A$2:$CP$214"}</definedName>
    <definedName name="_cpr4" localSheetId="9" hidden="1">{"'előző év december'!$A$2:$CP$214"}</definedName>
    <definedName name="_cpr4" localSheetId="6" hidden="1">{"'előző év december'!$A$2:$CP$214"}</definedName>
    <definedName name="_cpr4" localSheetId="34" hidden="1">{"'előző év december'!$A$2:$CP$214"}</definedName>
    <definedName name="_cpr4" localSheetId="42" hidden="1">{"'előző év december'!$A$2:$CP$214"}</definedName>
    <definedName name="_cpr4" localSheetId="19" hidden="1">{"'előző év december'!$A$2:$CP$214"}</definedName>
    <definedName name="_cpr4" hidden="1">{"'előző év december'!$A$2:$CP$214"}</definedName>
    <definedName name="_Dist_Bin" hidden="1">#REF!</definedName>
    <definedName name="_Dist_Values" hidden="1">#REF!</definedName>
    <definedName name="_Fill" hidden="1">#REF!</definedName>
    <definedName name="_Fill1" hidden="1">#REF!</definedName>
    <definedName name="_g7.2" localSheetId="2" hidden="1">{#N/A,#N/A,FALSE,"т04"}</definedName>
    <definedName name="_g7.2" localSheetId="45" hidden="1">{#N/A,#N/A,FALSE,"т04"}</definedName>
    <definedName name="_g7.2" localSheetId="4" hidden="1">{#N/A,#N/A,FALSE,"т04"}</definedName>
    <definedName name="_g7.2" localSheetId="11" hidden="1">{#N/A,#N/A,FALSE,"т04"}</definedName>
    <definedName name="_g7.2" localSheetId="35" hidden="1">{#N/A,#N/A,FALSE,"т04"}</definedName>
    <definedName name="_g7.2" localSheetId="36" hidden="1">{#N/A,#N/A,FALSE,"т04"}</definedName>
    <definedName name="_g7.2" localSheetId="31" hidden="1">{#N/A,#N/A,FALSE,"т04"}</definedName>
    <definedName name="_g7.2" localSheetId="16" hidden="1">{#N/A,#N/A,FALSE,"т04"}</definedName>
    <definedName name="_g7.2" localSheetId="15" hidden="1">{#N/A,#N/A,FALSE,"т04"}</definedName>
    <definedName name="_g7.2" localSheetId="14" hidden="1">{#N/A,#N/A,FALSE,"т04"}</definedName>
    <definedName name="_g7.2" localSheetId="41" hidden="1">{#N/A,#N/A,FALSE,"т04"}</definedName>
    <definedName name="_g7.2" localSheetId="39" hidden="1">{#N/A,#N/A,FALSE,"т04"}</definedName>
    <definedName name="_g7.2" localSheetId="26" hidden="1">{#N/A,#N/A,FALSE,"т04"}</definedName>
    <definedName name="_g7.2" localSheetId="20" hidden="1">{#N/A,#N/A,FALSE,"т04"}</definedName>
    <definedName name="_g7.2" localSheetId="9" hidden="1">{#N/A,#N/A,FALSE,"т04"}</definedName>
    <definedName name="_g7.2" localSheetId="6" hidden="1">{#N/A,#N/A,FALSE,"т04"}</definedName>
    <definedName name="_g7.2" localSheetId="34" hidden="1">{#N/A,#N/A,FALSE,"т04"}</definedName>
    <definedName name="_g7.2" localSheetId="42" hidden="1">{#N/A,#N/A,FALSE,"т04"}</definedName>
    <definedName name="_g7.2" localSheetId="19" hidden="1">{#N/A,#N/A,FALSE,"т04"}</definedName>
    <definedName name="_g7.2" hidden="1">{#N/A,#N/A,FALSE,"т04"}</definedName>
    <definedName name="_jsnfjsndj" hidden="1">#REF!</definedName>
    <definedName name="_Key1" hidden="1">#REF!</definedName>
    <definedName name="_Key2" hidden="1">#REF!</definedName>
    <definedName name="_l" localSheetId="2" hidden="1">{"'előző év december'!$A$2:$CP$214"}</definedName>
    <definedName name="_l" localSheetId="45" hidden="1">{"'előző év december'!$A$2:$CP$214"}</definedName>
    <definedName name="_l" localSheetId="4" hidden="1">{"'előző év december'!$A$2:$CP$214"}</definedName>
    <definedName name="_l" localSheetId="11" hidden="1">{"'előző év december'!$A$2:$CP$214"}</definedName>
    <definedName name="_l" localSheetId="35" hidden="1">{"'előző év december'!$A$2:$CP$214"}</definedName>
    <definedName name="_l" localSheetId="36" hidden="1">{"'előző év december'!$A$2:$CP$214"}</definedName>
    <definedName name="_l" localSheetId="31" hidden="1">{"'előző év december'!$A$2:$CP$214"}</definedName>
    <definedName name="_l" localSheetId="16" hidden="1">{"'előző év december'!$A$2:$CP$214"}</definedName>
    <definedName name="_l" localSheetId="15" hidden="1">{"'előző év december'!$A$2:$CP$214"}</definedName>
    <definedName name="_l" localSheetId="14" hidden="1">{"'előző év december'!$A$2:$CP$214"}</definedName>
    <definedName name="_l" localSheetId="41" hidden="1">{"'előző év december'!$A$2:$CP$214"}</definedName>
    <definedName name="_l" localSheetId="39" hidden="1">{"'előző év december'!$A$2:$CP$214"}</definedName>
    <definedName name="_l" localSheetId="26" hidden="1">{"'előző év december'!$A$2:$CP$214"}</definedName>
    <definedName name="_l" localSheetId="20" hidden="1">{"'előző év december'!$A$2:$CP$214"}</definedName>
    <definedName name="_l" localSheetId="9" hidden="1">{"'előző év december'!$A$2:$CP$214"}</definedName>
    <definedName name="_l" localSheetId="6" hidden="1">{"'előző év december'!$A$2:$CP$214"}</definedName>
    <definedName name="_l" localSheetId="34" hidden="1">{"'előző év december'!$A$2:$CP$214"}</definedName>
    <definedName name="_l" localSheetId="42" hidden="1">{"'előző év december'!$A$2:$CP$214"}</definedName>
    <definedName name="_l" localSheetId="19" hidden="1">{"'előző év december'!$A$2:$CP$214"}</definedName>
    <definedName name="_l" hidden="1">{"'előző év december'!$A$2:$CP$214"}</definedName>
    <definedName name="_Mn2" localSheetId="2" hidden="1">{#N/A,#N/A,FALSE,"т02бд"}</definedName>
    <definedName name="_Mn2" localSheetId="45" hidden="1">{#N/A,#N/A,FALSE,"т02бд"}</definedName>
    <definedName name="_Mn2" localSheetId="4" hidden="1">{#N/A,#N/A,FALSE,"т02бд"}</definedName>
    <definedName name="_Mn2" localSheetId="11" hidden="1">{#N/A,#N/A,FALSE,"т02бд"}</definedName>
    <definedName name="_Mn2" localSheetId="35" hidden="1">{#N/A,#N/A,FALSE,"т02бд"}</definedName>
    <definedName name="_Mn2" localSheetId="36" hidden="1">{#N/A,#N/A,FALSE,"т02бд"}</definedName>
    <definedName name="_Mn2" localSheetId="31" hidden="1">{#N/A,#N/A,FALSE,"т02бд"}</definedName>
    <definedName name="_Mn2" localSheetId="16" hidden="1">{#N/A,#N/A,FALSE,"т02бд"}</definedName>
    <definedName name="_Mn2" localSheetId="15" hidden="1">{#N/A,#N/A,FALSE,"т02бд"}</definedName>
    <definedName name="_Mn2" localSheetId="14" hidden="1">{#N/A,#N/A,FALSE,"т02бд"}</definedName>
    <definedName name="_Mn2" localSheetId="41" hidden="1">{#N/A,#N/A,FALSE,"т02бд"}</definedName>
    <definedName name="_Mn2" localSheetId="39" hidden="1">{#N/A,#N/A,FALSE,"т02бд"}</definedName>
    <definedName name="_Mn2" localSheetId="26" hidden="1">{#N/A,#N/A,FALSE,"т02бд"}</definedName>
    <definedName name="_Mn2" localSheetId="20" hidden="1">{#N/A,#N/A,FALSE,"т02бд"}</definedName>
    <definedName name="_Mn2" localSheetId="9" hidden="1">{#N/A,#N/A,FALSE,"т02бд"}</definedName>
    <definedName name="_Mn2" localSheetId="6" hidden="1">{#N/A,#N/A,FALSE,"т02бд"}</definedName>
    <definedName name="_Mn2" localSheetId="34" hidden="1">{#N/A,#N/A,FALSE,"т02бд"}</definedName>
    <definedName name="_Mn2" localSheetId="42" hidden="1">{#N/A,#N/A,FALSE,"т02бд"}</definedName>
    <definedName name="_Mn2" localSheetId="19" hidden="1">{#N/A,#N/A,FALSE,"т02бд"}</definedName>
    <definedName name="_Mn2" hidden="1">{#N/A,#N/A,FALSE,"т02бд"}</definedName>
    <definedName name="_Order1" hidden="1">255</definedName>
    <definedName name="_Order2" hidden="1">255</definedName>
    <definedName name="_p" localSheetId="2" hidden="1">{"'előző év december'!$A$2:$CP$214"}</definedName>
    <definedName name="_p" localSheetId="45" hidden="1">{"'előző év december'!$A$2:$CP$214"}</definedName>
    <definedName name="_p" localSheetId="4" hidden="1">{"'előző év december'!$A$2:$CP$214"}</definedName>
    <definedName name="_p" localSheetId="11" hidden="1">{"'előző év december'!$A$2:$CP$214"}</definedName>
    <definedName name="_p" localSheetId="35" hidden="1">{"'előző év december'!$A$2:$CP$214"}</definedName>
    <definedName name="_p" localSheetId="36" hidden="1">{"'előző év december'!$A$2:$CP$214"}</definedName>
    <definedName name="_p" localSheetId="31" hidden="1">{"'előző év december'!$A$2:$CP$214"}</definedName>
    <definedName name="_p" localSheetId="16" hidden="1">{"'előző év december'!$A$2:$CP$214"}</definedName>
    <definedName name="_p" localSheetId="15" hidden="1">{"'előző év december'!$A$2:$CP$214"}</definedName>
    <definedName name="_p" localSheetId="14" hidden="1">{"'előző év december'!$A$2:$CP$214"}</definedName>
    <definedName name="_p" localSheetId="41" hidden="1">{"'előző év december'!$A$2:$CP$214"}</definedName>
    <definedName name="_p" localSheetId="39" hidden="1">{"'előző év december'!$A$2:$CP$214"}</definedName>
    <definedName name="_p" localSheetId="26" hidden="1">{"'előző év december'!$A$2:$CP$214"}</definedName>
    <definedName name="_p" localSheetId="20" hidden="1">{"'előző év december'!$A$2:$CP$214"}</definedName>
    <definedName name="_p" localSheetId="9" hidden="1">{"'előző év december'!$A$2:$CP$214"}</definedName>
    <definedName name="_p" localSheetId="6" hidden="1">{"'előző év december'!$A$2:$CP$214"}</definedName>
    <definedName name="_p" localSheetId="34" hidden="1">{"'előző év december'!$A$2:$CP$214"}</definedName>
    <definedName name="_p" localSheetId="42" hidden="1">{"'előző év december'!$A$2:$CP$214"}</definedName>
    <definedName name="_p" localSheetId="19" hidden="1">{"'előző év december'!$A$2:$CP$214"}</definedName>
    <definedName name="_p" hidden="1">{"'előző év december'!$A$2:$CP$214"}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04" localSheetId="2" hidden="1">{#N/A,#N/A,FALSE,"т04"}</definedName>
    <definedName name="_t04" localSheetId="45" hidden="1">{#N/A,#N/A,FALSE,"т04"}</definedName>
    <definedName name="_t04" localSheetId="4" hidden="1">{#N/A,#N/A,FALSE,"т04"}</definedName>
    <definedName name="_t04" localSheetId="11" hidden="1">{#N/A,#N/A,FALSE,"т04"}</definedName>
    <definedName name="_t04" localSheetId="35" hidden="1">{#N/A,#N/A,FALSE,"т04"}</definedName>
    <definedName name="_t04" localSheetId="36" hidden="1">{#N/A,#N/A,FALSE,"т04"}</definedName>
    <definedName name="_t04" localSheetId="31" hidden="1">{#N/A,#N/A,FALSE,"т04"}</definedName>
    <definedName name="_t04" localSheetId="16" hidden="1">{#N/A,#N/A,FALSE,"т04"}</definedName>
    <definedName name="_t04" localSheetId="15" hidden="1">{#N/A,#N/A,FALSE,"т04"}</definedName>
    <definedName name="_t04" localSheetId="14" hidden="1">{#N/A,#N/A,FALSE,"т04"}</definedName>
    <definedName name="_t04" localSheetId="41" hidden="1">{#N/A,#N/A,FALSE,"т04"}</definedName>
    <definedName name="_t04" localSheetId="39" hidden="1">{#N/A,#N/A,FALSE,"т04"}</definedName>
    <definedName name="_t04" localSheetId="26" hidden="1">{#N/A,#N/A,FALSE,"т04"}</definedName>
    <definedName name="_t04" localSheetId="20" hidden="1">{#N/A,#N/A,FALSE,"т04"}</definedName>
    <definedName name="_t04" localSheetId="9" hidden="1">{#N/A,#N/A,FALSE,"т04"}</definedName>
    <definedName name="_t04" localSheetId="6" hidden="1">{#N/A,#N/A,FALSE,"т04"}</definedName>
    <definedName name="_t04" localSheetId="34" hidden="1">{#N/A,#N/A,FALSE,"т04"}</definedName>
    <definedName name="_t04" localSheetId="42" hidden="1">{#N/A,#N/A,FALSE,"т04"}</definedName>
    <definedName name="_t04" localSheetId="19" hidden="1">{#N/A,#N/A,FALSE,"т04"}</definedName>
    <definedName name="_t04" hidden="1">{#N/A,#N/A,FALSE,"т04"}</definedName>
    <definedName name="_t06" localSheetId="2" hidden="1">{#N/A,#N/A,FALSE,"т04"}</definedName>
    <definedName name="_t06" localSheetId="45" hidden="1">{#N/A,#N/A,FALSE,"т04"}</definedName>
    <definedName name="_t06" localSheetId="4" hidden="1">{#N/A,#N/A,FALSE,"т04"}</definedName>
    <definedName name="_t06" localSheetId="11" hidden="1">{#N/A,#N/A,FALSE,"т04"}</definedName>
    <definedName name="_t06" localSheetId="35" hidden="1">{#N/A,#N/A,FALSE,"т04"}</definedName>
    <definedName name="_t06" localSheetId="36" hidden="1">{#N/A,#N/A,FALSE,"т04"}</definedName>
    <definedName name="_t06" localSheetId="31" hidden="1">{#N/A,#N/A,FALSE,"т04"}</definedName>
    <definedName name="_t06" localSheetId="16" hidden="1">{#N/A,#N/A,FALSE,"т04"}</definedName>
    <definedName name="_t06" localSheetId="15" hidden="1">{#N/A,#N/A,FALSE,"т04"}</definedName>
    <definedName name="_t06" localSheetId="14" hidden="1">{#N/A,#N/A,FALSE,"т04"}</definedName>
    <definedName name="_t06" localSheetId="41" hidden="1">{#N/A,#N/A,FALSE,"т04"}</definedName>
    <definedName name="_t06" localSheetId="39" hidden="1">{#N/A,#N/A,FALSE,"т04"}</definedName>
    <definedName name="_t06" localSheetId="26" hidden="1">{#N/A,#N/A,FALSE,"т04"}</definedName>
    <definedName name="_t06" localSheetId="20" hidden="1">{#N/A,#N/A,FALSE,"т04"}</definedName>
    <definedName name="_t06" localSheetId="9" hidden="1">{#N/A,#N/A,FALSE,"т04"}</definedName>
    <definedName name="_t06" localSheetId="6" hidden="1">{#N/A,#N/A,FALSE,"т04"}</definedName>
    <definedName name="_t06" localSheetId="34" hidden="1">{#N/A,#N/A,FALSE,"т04"}</definedName>
    <definedName name="_t06" localSheetId="42" hidden="1">{#N/A,#N/A,FALSE,"т04"}</definedName>
    <definedName name="_t06" localSheetId="19" hidden="1">{#N/A,#N/A,FALSE,"т04"}</definedName>
    <definedName name="_t06" hidden="1">{#N/A,#N/A,FALSE,"т04"}</definedName>
    <definedName name="_tab06" localSheetId="11">#REF!</definedName>
    <definedName name="_tab06" localSheetId="35">#REF!</definedName>
    <definedName name="_tab06" localSheetId="36">#REF!</definedName>
    <definedName name="_tab06" localSheetId="31">#REF!</definedName>
    <definedName name="_tab06" localSheetId="16">#REF!</definedName>
    <definedName name="_tab06" localSheetId="15">#REF!</definedName>
    <definedName name="_tab06" localSheetId="14">#REF!</definedName>
    <definedName name="_tab06" localSheetId="39">#REF!</definedName>
    <definedName name="_tab06" localSheetId="26">#REF!</definedName>
    <definedName name="_tab06" localSheetId="20">#REF!</definedName>
    <definedName name="_tab06" localSheetId="34">#REF!</definedName>
    <definedName name="_tab06" localSheetId="42">#REF!</definedName>
    <definedName name="_tab06">#REF!</definedName>
    <definedName name="_tab07" localSheetId="11">#REF!</definedName>
    <definedName name="_tab07" localSheetId="35">#REF!</definedName>
    <definedName name="_tab07" localSheetId="36">#REF!</definedName>
    <definedName name="_tab07" localSheetId="31">#REF!</definedName>
    <definedName name="_tab07" localSheetId="16">#REF!</definedName>
    <definedName name="_tab07" localSheetId="15">#REF!</definedName>
    <definedName name="_tab07" localSheetId="14">#REF!</definedName>
    <definedName name="_tab07" localSheetId="39">#REF!</definedName>
    <definedName name="_tab07" localSheetId="26">#REF!</definedName>
    <definedName name="_tab07" localSheetId="20">#REF!</definedName>
    <definedName name="_tab07" localSheetId="34">#REF!</definedName>
    <definedName name="_tab07" localSheetId="42">#REF!</definedName>
    <definedName name="_tab07">#REF!</definedName>
    <definedName name="_Tab1" localSheetId="11">#REF!</definedName>
    <definedName name="_Tab1" localSheetId="35">#REF!</definedName>
    <definedName name="_Tab1" localSheetId="36">#REF!</definedName>
    <definedName name="_Tab1" localSheetId="31">#REF!</definedName>
    <definedName name="_Tab1" localSheetId="16">#REF!</definedName>
    <definedName name="_Tab1" localSheetId="15">#REF!</definedName>
    <definedName name="_Tab1" localSheetId="14">#REF!</definedName>
    <definedName name="_Tab1" localSheetId="39">#REF!</definedName>
    <definedName name="_Tab1" localSheetId="26">#REF!</definedName>
    <definedName name="_Tab1" localSheetId="20">#REF!</definedName>
    <definedName name="_Tab1" localSheetId="34">#REF!</definedName>
    <definedName name="_Tab1" localSheetId="42">#REF!</definedName>
    <definedName name="_Tab1">#REF!</definedName>
    <definedName name="_UKR1">#REF!</definedName>
    <definedName name="_UKR2">#REF!</definedName>
    <definedName name="_UKR3">#REF!</definedName>
    <definedName name="_xlnm._FilterDatabase" localSheetId="2" hidden="1">charts_data_all!$A$2:$AH$627</definedName>
    <definedName name="_xlnm._FilterDatabase" localSheetId="33" hidden="1">'видатки 23'!$B$1:$F$12</definedName>
    <definedName name="_xlnm._FilterDatabase" localSheetId="41" hidden="1">'Виконання бюджету в І-пів р 20'!$B$102:$F$102</definedName>
    <definedName name="_xlnm._FilterDatabase" localSheetId="18" hidden="1">'Графіка Мінфіна - фінансування '!$A$2:$C$2</definedName>
    <definedName name="_xlnm._FilterDatabase" localSheetId="26" hidden="1">'Доходи Б - Операт данні 2022'!$A$321:$F$321</definedName>
    <definedName name="_xlnm._FilterDatabase" localSheetId="20" hidden="1">'Доходи Б - Операт данні 2023'!$A$98:$F$98</definedName>
    <definedName name="_xlnm._FilterDatabase" localSheetId="23" hidden="1">'надміру податки_'!$A$9:$BM$32</definedName>
    <definedName name="_xlnm._FilterDatabase" localSheetId="5" hidden="1">'Табл витадки за ек класифік'!$U$42:$X$42</definedName>
    <definedName name="a" localSheetId="45">#REF!</definedName>
    <definedName name="a" localSheetId="4">#REF!</definedName>
    <definedName name="a" localSheetId="11">#REF!</definedName>
    <definedName name="a" localSheetId="31">#REF!</definedName>
    <definedName name="a" localSheetId="16">#REF!</definedName>
    <definedName name="a" localSheetId="15">#REF!</definedName>
    <definedName name="a" localSheetId="14">#REF!</definedName>
    <definedName name="a">#REF!</definedName>
    <definedName name="aaa" localSheetId="2" hidden="1">{"'előző év december'!$A$2:$CP$214"}</definedName>
    <definedName name="aaa" localSheetId="45" hidden="1">{"'előző év december'!$A$2:$CP$214"}</definedName>
    <definedName name="aaa" localSheetId="4" hidden="1">{"'előző év december'!$A$2:$CP$214"}</definedName>
    <definedName name="aaa" localSheetId="11" hidden="1">{"'előző év december'!$A$2:$CP$214"}</definedName>
    <definedName name="aaa" localSheetId="35" hidden="1">{"'előző év december'!$A$2:$CP$214"}</definedName>
    <definedName name="aaa" localSheetId="36" hidden="1">{"'előző év december'!$A$2:$CP$214"}</definedName>
    <definedName name="aaa" localSheetId="31" hidden="1">{"'előző év december'!$A$2:$CP$214"}</definedName>
    <definedName name="aaa" localSheetId="16" hidden="1">{"'előző év december'!$A$2:$CP$214"}</definedName>
    <definedName name="aaa" localSheetId="15" hidden="1">{"'előző év december'!$A$2:$CP$214"}</definedName>
    <definedName name="aaa" localSheetId="14" hidden="1">{"'előző év december'!$A$2:$CP$214"}</definedName>
    <definedName name="aaa" localSheetId="41" hidden="1">{"'előző év december'!$A$2:$CP$214"}</definedName>
    <definedName name="aaa" localSheetId="39" hidden="1">{"'előző év december'!$A$2:$CP$214"}</definedName>
    <definedName name="aaa" localSheetId="26" hidden="1">{"'előző év december'!$A$2:$CP$214"}</definedName>
    <definedName name="aaa" localSheetId="20" hidden="1">{"'előző év december'!$A$2:$CP$214"}</definedName>
    <definedName name="aaa" localSheetId="9" hidden="1">{"'előző év december'!$A$2:$CP$214"}</definedName>
    <definedName name="aaa" localSheetId="6" hidden="1">{"'előző év december'!$A$2:$CP$214"}</definedName>
    <definedName name="aaa" localSheetId="34" hidden="1">{"'előző év december'!$A$2:$CP$214"}</definedName>
    <definedName name="aaa" localSheetId="42" hidden="1">{"'előző év december'!$A$2:$CP$214"}</definedName>
    <definedName name="aaa" localSheetId="19" hidden="1">{"'előző év december'!$A$2:$CP$214"}</definedName>
    <definedName name="aaa" hidden="1">{"'előző év december'!$A$2:$CP$214"}</definedName>
    <definedName name="aaaaa" localSheetId="2" hidden="1">{"'előző év december'!$A$2:$CP$214"}</definedName>
    <definedName name="aaaaa" localSheetId="45" hidden="1">{"'előző év december'!$A$2:$CP$214"}</definedName>
    <definedName name="aaaaa" localSheetId="4" hidden="1">{"'előző év december'!$A$2:$CP$214"}</definedName>
    <definedName name="aaaaa" localSheetId="11" hidden="1">{"'előző év december'!$A$2:$CP$214"}</definedName>
    <definedName name="aaaaa" localSheetId="35" hidden="1">{"'előző év december'!$A$2:$CP$214"}</definedName>
    <definedName name="aaaaa" localSheetId="36" hidden="1">{"'előző év december'!$A$2:$CP$214"}</definedName>
    <definedName name="aaaaa" localSheetId="31" hidden="1">{"'előző év december'!$A$2:$CP$214"}</definedName>
    <definedName name="aaaaa" localSheetId="16" hidden="1">{"'előző év december'!$A$2:$CP$214"}</definedName>
    <definedName name="aaaaa" localSheetId="15" hidden="1">{"'előző év december'!$A$2:$CP$214"}</definedName>
    <definedName name="aaaaa" localSheetId="14" hidden="1">{"'előző év december'!$A$2:$CP$214"}</definedName>
    <definedName name="aaaaa" localSheetId="41" hidden="1">{"'előző év december'!$A$2:$CP$214"}</definedName>
    <definedName name="aaaaa" localSheetId="39" hidden="1">{"'előző év december'!$A$2:$CP$214"}</definedName>
    <definedName name="aaaaa" localSheetId="26" hidden="1">{"'előző év december'!$A$2:$CP$214"}</definedName>
    <definedName name="aaaaa" localSheetId="20" hidden="1">{"'előző év december'!$A$2:$CP$214"}</definedName>
    <definedName name="aaaaa" localSheetId="9" hidden="1">{"'előző év december'!$A$2:$CP$214"}</definedName>
    <definedName name="aaaaa" localSheetId="6" hidden="1">{"'előző év december'!$A$2:$CP$214"}</definedName>
    <definedName name="aaaaa" localSheetId="34" hidden="1">{"'előző év december'!$A$2:$CP$214"}</definedName>
    <definedName name="aaaaa" localSheetId="42" hidden="1">{"'előző év december'!$A$2:$CP$214"}</definedName>
    <definedName name="aaaaa" localSheetId="19" hidden="1">{"'előző év december'!$A$2:$CP$214"}</definedName>
    <definedName name="aaaaa" hidden="1">{"'előző év december'!$A$2:$CP$214"}</definedName>
    <definedName name="AccessDatabase" hidden="1">"D:\WIK\Отчеты\Планерка\2002\10\$101002_.mdb"</definedName>
    <definedName name="activité1" localSheetId="2" hidden="1">{"résultats",#N/A,FALSE,"résultats SFS";"indicateurs",#N/A,FALSE,"résultats SFS";"commentaires",#N/A,FALSE,"commentaires SFS";"graphiques",#N/A,FALSE,"graphiques SFS"}</definedName>
    <definedName name="activité1" localSheetId="45" hidden="1">{"résultats",#N/A,FALSE,"résultats SFS";"indicateurs",#N/A,FALSE,"résultats SFS";"commentaires",#N/A,FALSE,"commentaires SFS";"graphiques",#N/A,FALSE,"graphiques SFS"}</definedName>
    <definedName name="activité1" localSheetId="4" hidden="1">{"résultats",#N/A,FALSE,"résultats SFS";"indicateurs",#N/A,FALSE,"résultats SFS";"commentaires",#N/A,FALSE,"commentaires SFS";"graphiques",#N/A,FALSE,"graphiques SFS"}</definedName>
    <definedName name="activité1" localSheetId="11" hidden="1">{"résultats",#N/A,FALSE,"résultats SFS";"indicateurs",#N/A,FALSE,"résultats SFS";"commentaires",#N/A,FALSE,"commentaires SFS";"graphiques",#N/A,FALSE,"graphiques SFS"}</definedName>
    <definedName name="activité1" localSheetId="35" hidden="1">{"résultats",#N/A,FALSE,"résultats SFS";"indicateurs",#N/A,FALSE,"résultats SFS";"commentaires",#N/A,FALSE,"commentaires SFS";"graphiques",#N/A,FALSE,"graphiques SFS"}</definedName>
    <definedName name="activité1" localSheetId="36" hidden="1">{"résultats",#N/A,FALSE,"résultats SFS";"indicateurs",#N/A,FALSE,"résultats SFS";"commentaires",#N/A,FALSE,"commentaires SFS";"graphiques",#N/A,FALSE,"graphiques SFS"}</definedName>
    <definedName name="activité1" localSheetId="31" hidden="1">{"résultats",#N/A,FALSE,"résultats SFS";"indicateurs",#N/A,FALSE,"résultats SFS";"commentaires",#N/A,FALSE,"commentaires SFS";"graphiques",#N/A,FALSE,"graphiques SFS"}</definedName>
    <definedName name="activité1" localSheetId="16" hidden="1">{"résultats",#N/A,FALSE,"résultats SFS";"indicateurs",#N/A,FALSE,"résultats SFS";"commentaires",#N/A,FALSE,"commentaires SFS";"graphiques",#N/A,FALSE,"graphiques SFS"}</definedName>
    <definedName name="activité1" localSheetId="15" hidden="1">{"résultats",#N/A,FALSE,"résultats SFS";"indicateurs",#N/A,FALSE,"résultats SFS";"commentaires",#N/A,FALSE,"commentaires SFS";"graphiques",#N/A,FALSE,"graphiques SFS"}</definedName>
    <definedName name="activité1" localSheetId="14" hidden="1">{"résultats",#N/A,FALSE,"résultats SFS";"indicateurs",#N/A,FALSE,"résultats SFS";"commentaires",#N/A,FALSE,"commentaires SFS";"graphiques",#N/A,FALSE,"graphiques SFS"}</definedName>
    <definedName name="activité1" localSheetId="41" hidden="1">{"résultats",#N/A,FALSE,"résultats SFS";"indicateurs",#N/A,FALSE,"résultats SFS";"commentaires",#N/A,FALSE,"commentaires SFS";"graphiques",#N/A,FALSE,"graphiques SFS"}</definedName>
    <definedName name="activité1" localSheetId="39" hidden="1">{"résultats",#N/A,FALSE,"résultats SFS";"indicateurs",#N/A,FALSE,"résultats SFS";"commentaires",#N/A,FALSE,"commentaires SFS";"graphiques",#N/A,FALSE,"graphiques SFS"}</definedName>
    <definedName name="activité1" localSheetId="26" hidden="1">{"résultats",#N/A,FALSE,"résultats SFS";"indicateurs",#N/A,FALSE,"résultats SFS";"commentaires",#N/A,FALSE,"commentaires SFS";"graphiques",#N/A,FALSE,"graphiques SFS"}</definedName>
    <definedName name="activité1" localSheetId="20" hidden="1">{"résultats",#N/A,FALSE,"résultats SFS";"indicateurs",#N/A,FALSE,"résultats SFS";"commentaires",#N/A,FALSE,"commentaires SFS";"graphiques",#N/A,FALSE,"graphiques SFS"}</definedName>
    <definedName name="activité1" localSheetId="9" hidden="1">{"résultats",#N/A,FALSE,"résultats SFS";"indicateurs",#N/A,FALSE,"résultats SFS";"commentaires",#N/A,FALSE,"commentaires SFS";"graphiques",#N/A,FALSE,"graphiques SFS"}</definedName>
    <definedName name="activité1" localSheetId="6" hidden="1">{"résultats",#N/A,FALSE,"résultats SFS";"indicateurs",#N/A,FALSE,"résultats SFS";"commentaires",#N/A,FALSE,"commentaires SFS";"graphiques",#N/A,FALSE,"graphiques SFS"}</definedName>
    <definedName name="activité1" localSheetId="34" hidden="1">{"résultats",#N/A,FALSE,"résultats SFS";"indicateurs",#N/A,FALSE,"résultats SFS";"commentaires",#N/A,FALSE,"commentaires SFS";"graphiques",#N/A,FALSE,"graphiques SFS"}</definedName>
    <definedName name="activité1" localSheetId="42" hidden="1">{"résultats",#N/A,FALSE,"résultats SFS";"indicateurs",#N/A,FALSE,"résultats SFS";"commentaires",#N/A,FALSE,"commentaires SFS";"graphiques",#N/A,FALSE,"graphiques SFS"}</definedName>
    <definedName name="activité1" localSheetId="19" hidden="1">{"résultats",#N/A,FALSE,"résultats SFS";"indicateurs",#N/A,FALSE,"résultats SFS";"commentaires",#N/A,FALSE,"commentaires SFS";"graphiques",#N/A,FALSE,"graphiques SFS"}</definedName>
    <definedName name="activité1" hidden="1">{"résultats",#N/A,FALSE,"résultats SFS";"indicateurs",#N/A,FALSE,"résultats SFS";"commentaires",#N/A,FALSE,"commentaires SFS";"graphiques",#N/A,FALSE,"graphiques SFS"}</definedName>
    <definedName name="activité11" localSheetId="2" hidden="1">{"résultats",#N/A,FALSE,"résultats SFS";"indicateurs",#N/A,FALSE,"résultats SFS";"commentaires",#N/A,FALSE,"commentaires SFS";"graphiques",#N/A,FALSE,"graphiques SFS"}</definedName>
    <definedName name="activité11" localSheetId="45" hidden="1">{"résultats",#N/A,FALSE,"résultats SFS";"indicateurs",#N/A,FALSE,"résultats SFS";"commentaires",#N/A,FALSE,"commentaires SFS";"graphiques",#N/A,FALSE,"graphiques SFS"}</definedName>
    <definedName name="activité11" localSheetId="4" hidden="1">{"résultats",#N/A,FALSE,"résultats SFS";"indicateurs",#N/A,FALSE,"résultats SFS";"commentaires",#N/A,FALSE,"commentaires SFS";"graphiques",#N/A,FALSE,"graphiques SFS"}</definedName>
    <definedName name="activité11" localSheetId="11" hidden="1">{"résultats",#N/A,FALSE,"résultats SFS";"indicateurs",#N/A,FALSE,"résultats SFS";"commentaires",#N/A,FALSE,"commentaires SFS";"graphiques",#N/A,FALSE,"graphiques SFS"}</definedName>
    <definedName name="activité11" localSheetId="35" hidden="1">{"résultats",#N/A,FALSE,"résultats SFS";"indicateurs",#N/A,FALSE,"résultats SFS";"commentaires",#N/A,FALSE,"commentaires SFS";"graphiques",#N/A,FALSE,"graphiques SFS"}</definedName>
    <definedName name="activité11" localSheetId="36" hidden="1">{"résultats",#N/A,FALSE,"résultats SFS";"indicateurs",#N/A,FALSE,"résultats SFS";"commentaires",#N/A,FALSE,"commentaires SFS";"graphiques",#N/A,FALSE,"graphiques SFS"}</definedName>
    <definedName name="activité11" localSheetId="31" hidden="1">{"résultats",#N/A,FALSE,"résultats SFS";"indicateurs",#N/A,FALSE,"résultats SFS";"commentaires",#N/A,FALSE,"commentaires SFS";"graphiques",#N/A,FALSE,"graphiques SFS"}</definedName>
    <definedName name="activité11" localSheetId="16" hidden="1">{"résultats",#N/A,FALSE,"résultats SFS";"indicateurs",#N/A,FALSE,"résultats SFS";"commentaires",#N/A,FALSE,"commentaires SFS";"graphiques",#N/A,FALSE,"graphiques SFS"}</definedName>
    <definedName name="activité11" localSheetId="15" hidden="1">{"résultats",#N/A,FALSE,"résultats SFS";"indicateurs",#N/A,FALSE,"résultats SFS";"commentaires",#N/A,FALSE,"commentaires SFS";"graphiques",#N/A,FALSE,"graphiques SFS"}</definedName>
    <definedName name="activité11" localSheetId="14" hidden="1">{"résultats",#N/A,FALSE,"résultats SFS";"indicateurs",#N/A,FALSE,"résultats SFS";"commentaires",#N/A,FALSE,"commentaires SFS";"graphiques",#N/A,FALSE,"graphiques SFS"}</definedName>
    <definedName name="activité11" localSheetId="41" hidden="1">{"résultats",#N/A,FALSE,"résultats SFS";"indicateurs",#N/A,FALSE,"résultats SFS";"commentaires",#N/A,FALSE,"commentaires SFS";"graphiques",#N/A,FALSE,"graphiques SFS"}</definedName>
    <definedName name="activité11" localSheetId="39" hidden="1">{"résultats",#N/A,FALSE,"résultats SFS";"indicateurs",#N/A,FALSE,"résultats SFS";"commentaires",#N/A,FALSE,"commentaires SFS";"graphiques",#N/A,FALSE,"graphiques SFS"}</definedName>
    <definedName name="activité11" localSheetId="26" hidden="1">{"résultats",#N/A,FALSE,"résultats SFS";"indicateurs",#N/A,FALSE,"résultats SFS";"commentaires",#N/A,FALSE,"commentaires SFS";"graphiques",#N/A,FALSE,"graphiques SFS"}</definedName>
    <definedName name="activité11" localSheetId="20" hidden="1">{"résultats",#N/A,FALSE,"résultats SFS";"indicateurs",#N/A,FALSE,"résultats SFS";"commentaires",#N/A,FALSE,"commentaires SFS";"graphiques",#N/A,FALSE,"graphiques SFS"}</definedName>
    <definedName name="activité11" localSheetId="9" hidden="1">{"résultats",#N/A,FALSE,"résultats SFS";"indicateurs",#N/A,FALSE,"résultats SFS";"commentaires",#N/A,FALSE,"commentaires SFS";"graphiques",#N/A,FALSE,"graphiques SFS"}</definedName>
    <definedName name="activité11" localSheetId="6" hidden="1">{"résultats",#N/A,FALSE,"résultats SFS";"indicateurs",#N/A,FALSE,"résultats SFS";"commentaires",#N/A,FALSE,"commentaires SFS";"graphiques",#N/A,FALSE,"graphiques SFS"}</definedName>
    <definedName name="activité11" localSheetId="34" hidden="1">{"résultats",#N/A,FALSE,"résultats SFS";"indicateurs",#N/A,FALSE,"résultats SFS";"commentaires",#N/A,FALSE,"commentaires SFS";"graphiques",#N/A,FALSE,"graphiques SFS"}</definedName>
    <definedName name="activité11" localSheetId="42" hidden="1">{"résultats",#N/A,FALSE,"résultats SFS";"indicateurs",#N/A,FALSE,"résultats SFS";"commentaires",#N/A,FALSE,"commentaires SFS";"graphiques",#N/A,FALSE,"graphiques SFS"}</definedName>
    <definedName name="activité11" localSheetId="19" hidden="1">{"résultats",#N/A,FALSE,"résultats SFS";"indicateurs",#N/A,FALSE,"résultats SFS";"commentaires",#N/A,FALSE,"commentaires SFS";"graphiques",#N/A,FALSE,"graphiques SFS"}</definedName>
    <definedName name="activité11" hidden="1">{"résultats",#N/A,FALSE,"résultats SFS";"indicateurs",#N/A,FALSE,"résultats SFS";"commentaires",#N/A,FALSE,"commentaires SFS";"graphiques",#N/A,FALSE,"graphiques SFS"}</definedName>
    <definedName name="af" localSheetId="2" hidden="1">{#N/A,#N/A,FALSE,"т02бд"}</definedName>
    <definedName name="af" localSheetId="45" hidden="1">{#N/A,#N/A,FALSE,"т02бд"}</definedName>
    <definedName name="af" localSheetId="4" hidden="1">{#N/A,#N/A,FALSE,"т02бд"}</definedName>
    <definedName name="af" localSheetId="11" hidden="1">{#N/A,#N/A,FALSE,"т02бд"}</definedName>
    <definedName name="af" localSheetId="35" hidden="1">{#N/A,#N/A,FALSE,"т02бд"}</definedName>
    <definedName name="af" localSheetId="36" hidden="1">{#N/A,#N/A,FALSE,"т02бд"}</definedName>
    <definedName name="af" localSheetId="31" hidden="1">{#N/A,#N/A,FALSE,"т02бд"}</definedName>
    <definedName name="af" localSheetId="16" hidden="1">{#N/A,#N/A,FALSE,"т02бд"}</definedName>
    <definedName name="af" localSheetId="15" hidden="1">{#N/A,#N/A,FALSE,"т02бд"}</definedName>
    <definedName name="af" localSheetId="14" hidden="1">{#N/A,#N/A,FALSE,"т02бд"}</definedName>
    <definedName name="af" localSheetId="41" hidden="1">{#N/A,#N/A,FALSE,"т02бд"}</definedName>
    <definedName name="af" localSheetId="39" hidden="1">{#N/A,#N/A,FALSE,"т02бд"}</definedName>
    <definedName name="af" localSheetId="26" hidden="1">{#N/A,#N/A,FALSE,"т02бд"}</definedName>
    <definedName name="af" localSheetId="20" hidden="1">{#N/A,#N/A,FALSE,"т02бд"}</definedName>
    <definedName name="af" localSheetId="9" hidden="1">{#N/A,#N/A,FALSE,"т02бд"}</definedName>
    <definedName name="af" localSheetId="6" hidden="1">{#N/A,#N/A,FALSE,"т02бд"}</definedName>
    <definedName name="af" localSheetId="34" hidden="1">{#N/A,#N/A,FALSE,"т02бд"}</definedName>
    <definedName name="af" localSheetId="42" hidden="1">{#N/A,#N/A,FALSE,"т02бд"}</definedName>
    <definedName name="af" localSheetId="19" hidden="1">{#N/A,#N/A,FALSE,"т02бд"}</definedName>
    <definedName name="af" hidden="1">{#N/A,#N/A,FALSE,"т02бд"}</definedName>
    <definedName name="Agency_List">[1]Control!$H$17:$H$19</definedName>
    <definedName name="All_Data" localSheetId="11">#REF!</definedName>
    <definedName name="All_Data" localSheetId="35">#REF!</definedName>
    <definedName name="All_Data" localSheetId="36">#REF!</definedName>
    <definedName name="All_Data" localSheetId="31">#REF!</definedName>
    <definedName name="All_Data" localSheetId="16">#REF!</definedName>
    <definedName name="All_Data" localSheetId="15">#REF!</definedName>
    <definedName name="All_Data" localSheetId="14">#REF!</definedName>
    <definedName name="All_Data" localSheetId="39">#REF!</definedName>
    <definedName name="All_Data" localSheetId="26">#REF!</definedName>
    <definedName name="All_Data" localSheetId="20">#REF!</definedName>
    <definedName name="All_Data" localSheetId="34">#REF!</definedName>
    <definedName name="All_Data" localSheetId="42">#REF!</definedName>
    <definedName name="All_Data">#REF!</definedName>
    <definedName name="anscount" hidden="1">1</definedName>
    <definedName name="asasa" localSheetId="2" hidden="1">{#N/A,#N/A,FALSE,"т02бд"}</definedName>
    <definedName name="asasa" localSheetId="45" hidden="1">{#N/A,#N/A,FALSE,"т02бд"}</definedName>
    <definedName name="asasa" localSheetId="4" hidden="1">{#N/A,#N/A,FALSE,"т02бд"}</definedName>
    <definedName name="asasa" localSheetId="11" hidden="1">{#N/A,#N/A,FALSE,"т02бд"}</definedName>
    <definedName name="asasa" localSheetId="35" hidden="1">{#N/A,#N/A,FALSE,"т02бд"}</definedName>
    <definedName name="asasa" localSheetId="36" hidden="1">{#N/A,#N/A,FALSE,"т02бд"}</definedName>
    <definedName name="asasa" localSheetId="31" hidden="1">{#N/A,#N/A,FALSE,"т02бд"}</definedName>
    <definedName name="asasa" localSheetId="16" hidden="1">{#N/A,#N/A,FALSE,"т02бд"}</definedName>
    <definedName name="asasa" localSheetId="15" hidden="1">{#N/A,#N/A,FALSE,"т02бд"}</definedName>
    <definedName name="asasa" localSheetId="14" hidden="1">{#N/A,#N/A,FALSE,"т02бд"}</definedName>
    <definedName name="asasa" localSheetId="41" hidden="1">{#N/A,#N/A,FALSE,"т02бд"}</definedName>
    <definedName name="asasa" localSheetId="39" hidden="1">{#N/A,#N/A,FALSE,"т02бд"}</definedName>
    <definedName name="asasa" localSheetId="26" hidden="1">{#N/A,#N/A,FALSE,"т02бд"}</definedName>
    <definedName name="asasa" localSheetId="20" hidden="1">{#N/A,#N/A,FALSE,"т02бд"}</definedName>
    <definedName name="asasa" localSheetId="9" hidden="1">{#N/A,#N/A,FALSE,"т02бд"}</definedName>
    <definedName name="asasa" localSheetId="6" hidden="1">{#N/A,#N/A,FALSE,"т02бд"}</definedName>
    <definedName name="asasa" localSheetId="34" hidden="1">{#N/A,#N/A,FALSE,"т02бд"}</definedName>
    <definedName name="asasa" localSheetId="42" hidden="1">{#N/A,#N/A,FALSE,"т02бд"}</definedName>
    <definedName name="asasa" localSheetId="19" hidden="1">{#N/A,#N/A,FALSE,"т02бд"}</definedName>
    <definedName name="asasa" hidden="1">{#N/A,#N/A,FALSE,"т02бд"}</definedName>
    <definedName name="asdasd" localSheetId="2" hidden="1">{"'előző év december'!$A$2:$CP$214"}</definedName>
    <definedName name="asdasd" localSheetId="45" hidden="1">{"'előző év december'!$A$2:$CP$214"}</definedName>
    <definedName name="asdasd" localSheetId="4" hidden="1">{"'előző év december'!$A$2:$CP$214"}</definedName>
    <definedName name="asdasd" localSheetId="11" hidden="1">{"'előző év december'!$A$2:$CP$214"}</definedName>
    <definedName name="asdasd" localSheetId="35" hidden="1">{"'előző év december'!$A$2:$CP$214"}</definedName>
    <definedName name="asdasd" localSheetId="36" hidden="1">{"'előző év december'!$A$2:$CP$214"}</definedName>
    <definedName name="asdasd" localSheetId="31" hidden="1">{"'előző év december'!$A$2:$CP$214"}</definedName>
    <definedName name="asdasd" localSheetId="16" hidden="1">{"'előző év december'!$A$2:$CP$214"}</definedName>
    <definedName name="asdasd" localSheetId="15" hidden="1">{"'előző év december'!$A$2:$CP$214"}</definedName>
    <definedName name="asdasd" localSheetId="14" hidden="1">{"'előző év december'!$A$2:$CP$214"}</definedName>
    <definedName name="asdasd" localSheetId="41" hidden="1">{"'előző év december'!$A$2:$CP$214"}</definedName>
    <definedName name="asdasd" localSheetId="39" hidden="1">{"'előző év december'!$A$2:$CP$214"}</definedName>
    <definedName name="asdasd" localSheetId="26" hidden="1">{"'előző év december'!$A$2:$CP$214"}</definedName>
    <definedName name="asdasd" localSheetId="20" hidden="1">{"'előző év december'!$A$2:$CP$214"}</definedName>
    <definedName name="asdasd" localSheetId="9" hidden="1">{"'előző év december'!$A$2:$CP$214"}</definedName>
    <definedName name="asdasd" localSheetId="6" hidden="1">{"'előző év december'!$A$2:$CP$214"}</definedName>
    <definedName name="asdasd" localSheetId="34" hidden="1">{"'előző év december'!$A$2:$CP$214"}</definedName>
    <definedName name="asdasd" localSheetId="42" hidden="1">{"'előző év december'!$A$2:$CP$214"}</definedName>
    <definedName name="asdasd" localSheetId="19" hidden="1">{"'előző év december'!$A$2:$CP$214"}</definedName>
    <definedName name="asdasd" hidden="1">{"'előző év december'!$A$2:$CP$214"}</definedName>
    <definedName name="asdf" localSheetId="2" hidden="1">{"'előző év december'!$A$2:$CP$214"}</definedName>
    <definedName name="asdf" localSheetId="45" hidden="1">{"'előző év december'!$A$2:$CP$214"}</definedName>
    <definedName name="asdf" localSheetId="4" hidden="1">{"'előző év december'!$A$2:$CP$214"}</definedName>
    <definedName name="asdf" localSheetId="11" hidden="1">{"'előző év december'!$A$2:$CP$214"}</definedName>
    <definedName name="asdf" localSheetId="35" hidden="1">{"'előző év december'!$A$2:$CP$214"}</definedName>
    <definedName name="asdf" localSheetId="36" hidden="1">{"'előző év december'!$A$2:$CP$214"}</definedName>
    <definedName name="asdf" localSheetId="31" hidden="1">{"'előző év december'!$A$2:$CP$214"}</definedName>
    <definedName name="asdf" localSheetId="16" hidden="1">{"'előző év december'!$A$2:$CP$214"}</definedName>
    <definedName name="asdf" localSheetId="15" hidden="1">{"'előző év december'!$A$2:$CP$214"}</definedName>
    <definedName name="asdf" localSheetId="14" hidden="1">{"'előző év december'!$A$2:$CP$214"}</definedName>
    <definedName name="asdf" localSheetId="41" hidden="1">{"'előző év december'!$A$2:$CP$214"}</definedName>
    <definedName name="asdf" localSheetId="39" hidden="1">{"'előző év december'!$A$2:$CP$214"}</definedName>
    <definedName name="asdf" localSheetId="26" hidden="1">{"'előző év december'!$A$2:$CP$214"}</definedName>
    <definedName name="asdf" localSheetId="20" hidden="1">{"'előző év december'!$A$2:$CP$214"}</definedName>
    <definedName name="asdf" localSheetId="9" hidden="1">{"'előző év december'!$A$2:$CP$214"}</definedName>
    <definedName name="asdf" localSheetId="6" hidden="1">{"'előző év december'!$A$2:$CP$214"}</definedName>
    <definedName name="asdf" localSheetId="34" hidden="1">{"'előző év december'!$A$2:$CP$214"}</definedName>
    <definedName name="asdf" localSheetId="42" hidden="1">{"'előző év december'!$A$2:$CP$214"}</definedName>
    <definedName name="asdf" localSheetId="19" hidden="1">{"'előző év december'!$A$2:$CP$214"}</definedName>
    <definedName name="asdf" hidden="1">{"'előző év december'!$A$2:$CP$214"}</definedName>
    <definedName name="asdfasd" localSheetId="2" hidden="1">{"'előző év december'!$A$2:$CP$214"}</definedName>
    <definedName name="asdfasd" localSheetId="45" hidden="1">{"'előző év december'!$A$2:$CP$214"}</definedName>
    <definedName name="asdfasd" localSheetId="4" hidden="1">{"'előző év december'!$A$2:$CP$214"}</definedName>
    <definedName name="asdfasd" localSheetId="11" hidden="1">{"'előző év december'!$A$2:$CP$214"}</definedName>
    <definedName name="asdfasd" localSheetId="35" hidden="1">{"'előző év december'!$A$2:$CP$214"}</definedName>
    <definedName name="asdfasd" localSheetId="36" hidden="1">{"'előző év december'!$A$2:$CP$214"}</definedName>
    <definedName name="asdfasd" localSheetId="31" hidden="1">{"'előző év december'!$A$2:$CP$214"}</definedName>
    <definedName name="asdfasd" localSheetId="16" hidden="1">{"'előző év december'!$A$2:$CP$214"}</definedName>
    <definedName name="asdfasd" localSheetId="15" hidden="1">{"'előző év december'!$A$2:$CP$214"}</definedName>
    <definedName name="asdfasd" localSheetId="14" hidden="1">{"'előző év december'!$A$2:$CP$214"}</definedName>
    <definedName name="asdfasd" localSheetId="41" hidden="1">{"'előző év december'!$A$2:$CP$214"}</definedName>
    <definedName name="asdfasd" localSheetId="39" hidden="1">{"'előző év december'!$A$2:$CP$214"}</definedName>
    <definedName name="asdfasd" localSheetId="26" hidden="1">{"'előző év december'!$A$2:$CP$214"}</definedName>
    <definedName name="asdfasd" localSheetId="20" hidden="1">{"'előző év december'!$A$2:$CP$214"}</definedName>
    <definedName name="asdfasd" localSheetId="9" hidden="1">{"'előző év december'!$A$2:$CP$214"}</definedName>
    <definedName name="asdfasd" localSheetId="6" hidden="1">{"'előző év december'!$A$2:$CP$214"}</definedName>
    <definedName name="asdfasd" localSheetId="34" hidden="1">{"'előző év december'!$A$2:$CP$214"}</definedName>
    <definedName name="asdfasd" localSheetId="42" hidden="1">{"'előző év december'!$A$2:$CP$214"}</definedName>
    <definedName name="asdfasd" localSheetId="19" hidden="1">{"'előző év december'!$A$2:$CP$214"}</definedName>
    <definedName name="asdfasd" hidden="1">{"'előző év december'!$A$2:$CP$214"}</definedName>
    <definedName name="asf" localSheetId="2" hidden="1">{#N/A,#N/A,FALSE,"т02бд"}</definedName>
    <definedName name="asf" localSheetId="45" hidden="1">{#N/A,#N/A,FALSE,"т02бд"}</definedName>
    <definedName name="asf" localSheetId="4" hidden="1">{#N/A,#N/A,FALSE,"т02бд"}</definedName>
    <definedName name="asf" localSheetId="11" hidden="1">{#N/A,#N/A,FALSE,"т02бд"}</definedName>
    <definedName name="asf" localSheetId="35" hidden="1">{#N/A,#N/A,FALSE,"т02бд"}</definedName>
    <definedName name="asf" localSheetId="36" hidden="1">{#N/A,#N/A,FALSE,"т02бд"}</definedName>
    <definedName name="asf" localSheetId="31" hidden="1">{#N/A,#N/A,FALSE,"т02бд"}</definedName>
    <definedName name="asf" localSheetId="16" hidden="1">{#N/A,#N/A,FALSE,"т02бд"}</definedName>
    <definedName name="asf" localSheetId="15" hidden="1">{#N/A,#N/A,FALSE,"т02бд"}</definedName>
    <definedName name="asf" localSheetId="14" hidden="1">{#N/A,#N/A,FALSE,"т02бд"}</definedName>
    <definedName name="asf" localSheetId="41" hidden="1">{#N/A,#N/A,FALSE,"т02бд"}</definedName>
    <definedName name="asf" localSheetId="39" hidden="1">{#N/A,#N/A,FALSE,"т02бд"}</definedName>
    <definedName name="asf" localSheetId="26" hidden="1">{#N/A,#N/A,FALSE,"т02бд"}</definedName>
    <definedName name="asf" localSheetId="20" hidden="1">{#N/A,#N/A,FALSE,"т02бд"}</definedName>
    <definedName name="asf" localSheetId="9" hidden="1">{#N/A,#N/A,FALSE,"т02бд"}</definedName>
    <definedName name="asf" localSheetId="6" hidden="1">{#N/A,#N/A,FALSE,"т02бд"}</definedName>
    <definedName name="asf" localSheetId="34" hidden="1">{#N/A,#N/A,FALSE,"т02бд"}</definedName>
    <definedName name="asf" localSheetId="42" hidden="1">{#N/A,#N/A,FALSE,"т02бд"}</definedName>
    <definedName name="asf" localSheetId="19" hidden="1">{#N/A,#N/A,FALSE,"т02бд"}</definedName>
    <definedName name="asf" hidden="1">{#N/A,#N/A,FALSE,"т02бд"}</definedName>
    <definedName name="asfasg" localSheetId="2" hidden="1">{#N/A,#N/A,FALSE,"т02бд"}</definedName>
    <definedName name="asfasg" localSheetId="45" hidden="1">{#N/A,#N/A,FALSE,"т02бд"}</definedName>
    <definedName name="asfasg" localSheetId="4" hidden="1">{#N/A,#N/A,FALSE,"т02бд"}</definedName>
    <definedName name="asfasg" localSheetId="11" hidden="1">{#N/A,#N/A,FALSE,"т02бд"}</definedName>
    <definedName name="asfasg" localSheetId="35" hidden="1">{#N/A,#N/A,FALSE,"т02бд"}</definedName>
    <definedName name="asfasg" localSheetId="36" hidden="1">{#N/A,#N/A,FALSE,"т02бд"}</definedName>
    <definedName name="asfasg" localSheetId="31" hidden="1">{#N/A,#N/A,FALSE,"т02бд"}</definedName>
    <definedName name="asfasg" localSheetId="16" hidden="1">{#N/A,#N/A,FALSE,"т02бд"}</definedName>
    <definedName name="asfasg" localSheetId="15" hidden="1">{#N/A,#N/A,FALSE,"т02бд"}</definedName>
    <definedName name="asfasg" localSheetId="14" hidden="1">{#N/A,#N/A,FALSE,"т02бд"}</definedName>
    <definedName name="asfasg" localSheetId="41" hidden="1">{#N/A,#N/A,FALSE,"т02бд"}</definedName>
    <definedName name="asfasg" localSheetId="39" hidden="1">{#N/A,#N/A,FALSE,"т02бд"}</definedName>
    <definedName name="asfasg" localSheetId="26" hidden="1">{#N/A,#N/A,FALSE,"т02бд"}</definedName>
    <definedName name="asfasg" localSheetId="20" hidden="1">{#N/A,#N/A,FALSE,"т02бд"}</definedName>
    <definedName name="asfasg" localSheetId="9" hidden="1">{#N/A,#N/A,FALSE,"т02бд"}</definedName>
    <definedName name="asfasg" localSheetId="6" hidden="1">{#N/A,#N/A,FALSE,"т02бд"}</definedName>
    <definedName name="asfasg" localSheetId="34" hidden="1">{#N/A,#N/A,FALSE,"т02бд"}</definedName>
    <definedName name="asfasg" localSheetId="42" hidden="1">{#N/A,#N/A,FALSE,"т02бд"}</definedName>
    <definedName name="asfasg" localSheetId="19" hidden="1">{#N/A,#N/A,FALSE,"т02бд"}</definedName>
    <definedName name="asfasg" hidden="1">{#N/A,#N/A,FALSE,"т02бд"}</definedName>
    <definedName name="asfdasdf" localSheetId="2" hidden="1">{#N/A,#N/A,FALSE,"т04"}</definedName>
    <definedName name="asfdasdf" localSheetId="45" hidden="1">{#N/A,#N/A,FALSE,"т04"}</definedName>
    <definedName name="asfdasdf" localSheetId="4" hidden="1">{#N/A,#N/A,FALSE,"т04"}</definedName>
    <definedName name="asfdasdf" localSheetId="11" hidden="1">{#N/A,#N/A,FALSE,"т04"}</definedName>
    <definedName name="asfdasdf" localSheetId="35" hidden="1">{#N/A,#N/A,FALSE,"т04"}</definedName>
    <definedName name="asfdasdf" localSheetId="36" hidden="1">{#N/A,#N/A,FALSE,"т04"}</definedName>
    <definedName name="asfdasdf" localSheetId="31" hidden="1">{#N/A,#N/A,FALSE,"т04"}</definedName>
    <definedName name="asfdasdf" localSheetId="16" hidden="1">{#N/A,#N/A,FALSE,"т04"}</definedName>
    <definedName name="asfdasdf" localSheetId="15" hidden="1">{#N/A,#N/A,FALSE,"т04"}</definedName>
    <definedName name="asfdasdf" localSheetId="14" hidden="1">{#N/A,#N/A,FALSE,"т04"}</definedName>
    <definedName name="asfdasdf" localSheetId="41" hidden="1">{#N/A,#N/A,FALSE,"т04"}</definedName>
    <definedName name="asfdasdf" localSheetId="39" hidden="1">{#N/A,#N/A,FALSE,"т04"}</definedName>
    <definedName name="asfdasdf" localSheetId="26" hidden="1">{#N/A,#N/A,FALSE,"т04"}</definedName>
    <definedName name="asfdasdf" localSheetId="20" hidden="1">{#N/A,#N/A,FALSE,"т04"}</definedName>
    <definedName name="asfdasdf" localSheetId="9" hidden="1">{#N/A,#N/A,FALSE,"т04"}</definedName>
    <definedName name="asfdasdf" localSheetId="6" hidden="1">{#N/A,#N/A,FALSE,"т04"}</definedName>
    <definedName name="asfdasdf" localSheetId="34" hidden="1">{#N/A,#N/A,FALSE,"т04"}</definedName>
    <definedName name="asfdasdf" localSheetId="42" hidden="1">{#N/A,#N/A,FALSE,"т04"}</definedName>
    <definedName name="asfdasdf" localSheetId="19" hidden="1">{#N/A,#N/A,FALSE,"т04"}</definedName>
    <definedName name="asfdasdf" hidden="1">{#N/A,#N/A,FALSE,"т04"}</definedName>
    <definedName name="asgf" localSheetId="2" hidden="1">{#N/A,#N/A,FALSE,"т02бд"}</definedName>
    <definedName name="asgf" localSheetId="45" hidden="1">{#N/A,#N/A,FALSE,"т02бд"}</definedName>
    <definedName name="asgf" localSheetId="4" hidden="1">{#N/A,#N/A,FALSE,"т02бд"}</definedName>
    <definedName name="asgf" localSheetId="11" hidden="1">{#N/A,#N/A,FALSE,"т02бд"}</definedName>
    <definedName name="asgf" localSheetId="35" hidden="1">{#N/A,#N/A,FALSE,"т02бд"}</definedName>
    <definedName name="asgf" localSheetId="36" hidden="1">{#N/A,#N/A,FALSE,"т02бд"}</definedName>
    <definedName name="asgf" localSheetId="31" hidden="1">{#N/A,#N/A,FALSE,"т02бд"}</definedName>
    <definedName name="asgf" localSheetId="16" hidden="1">{#N/A,#N/A,FALSE,"т02бд"}</definedName>
    <definedName name="asgf" localSheetId="15" hidden="1">{#N/A,#N/A,FALSE,"т02бд"}</definedName>
    <definedName name="asgf" localSheetId="14" hidden="1">{#N/A,#N/A,FALSE,"т02бд"}</definedName>
    <definedName name="asgf" localSheetId="41" hidden="1">{#N/A,#N/A,FALSE,"т02бд"}</definedName>
    <definedName name="asgf" localSheetId="39" hidden="1">{#N/A,#N/A,FALSE,"т02бд"}</definedName>
    <definedName name="asgf" localSheetId="26" hidden="1">{#N/A,#N/A,FALSE,"т02бд"}</definedName>
    <definedName name="asgf" localSheetId="20" hidden="1">{#N/A,#N/A,FALSE,"т02бд"}</definedName>
    <definedName name="asgf" localSheetId="9" hidden="1">{#N/A,#N/A,FALSE,"т02бд"}</definedName>
    <definedName name="asgf" localSheetId="6" hidden="1">{#N/A,#N/A,FALSE,"т02бд"}</definedName>
    <definedName name="asgf" localSheetId="34" hidden="1">{#N/A,#N/A,FALSE,"т02бд"}</definedName>
    <definedName name="asgf" localSheetId="42" hidden="1">{#N/A,#N/A,FALSE,"т02бд"}</definedName>
    <definedName name="asgf" localSheetId="19" hidden="1">{#N/A,#N/A,FALSE,"т02бд"}</definedName>
    <definedName name="asgf" hidden="1">{#N/A,#N/A,FALSE,"т02бд"}</definedName>
    <definedName name="Balance_of_payments" localSheetId="11">#REF!</definedName>
    <definedName name="Balance_of_payments" localSheetId="35">#REF!</definedName>
    <definedName name="Balance_of_payments" localSheetId="36">#REF!</definedName>
    <definedName name="Balance_of_payments" localSheetId="31">#REF!</definedName>
    <definedName name="Balance_of_payments" localSheetId="16">#REF!</definedName>
    <definedName name="Balance_of_payments" localSheetId="15">#REF!</definedName>
    <definedName name="Balance_of_payments" localSheetId="14">#REF!</definedName>
    <definedName name="Balance_of_payments" localSheetId="39">#REF!</definedName>
    <definedName name="Balance_of_payments" localSheetId="26">#REF!</definedName>
    <definedName name="Balance_of_payments" localSheetId="20">#REF!</definedName>
    <definedName name="Balance_of_payments" localSheetId="34">#REF!</definedName>
    <definedName name="Balance_of_payments" localSheetId="42">#REF!</definedName>
    <definedName name="Balance_of_payments">#REF!</definedName>
    <definedName name="bbb" localSheetId="2" hidden="1">{#N/A,#N/A,FALSE,"т02бд"}</definedName>
    <definedName name="bbb" localSheetId="45" hidden="1">{#N/A,#N/A,FALSE,"т02бд"}</definedName>
    <definedName name="bbb" localSheetId="4" hidden="1">{#N/A,#N/A,FALSE,"т02бд"}</definedName>
    <definedName name="bbb" localSheetId="11" hidden="1">{#N/A,#N/A,FALSE,"т02бд"}</definedName>
    <definedName name="bbb" localSheetId="35" hidden="1">{#N/A,#N/A,FALSE,"т02бд"}</definedName>
    <definedName name="bbb" localSheetId="36" hidden="1">{#N/A,#N/A,FALSE,"т02бд"}</definedName>
    <definedName name="bbb" localSheetId="31" hidden="1">{#N/A,#N/A,FALSE,"т02бд"}</definedName>
    <definedName name="bbb" localSheetId="16" hidden="1">{#N/A,#N/A,FALSE,"т02бд"}</definedName>
    <definedName name="bbb" localSheetId="15" hidden="1">{#N/A,#N/A,FALSE,"т02бд"}</definedName>
    <definedName name="bbb" localSheetId="14" hidden="1">{#N/A,#N/A,FALSE,"т02бд"}</definedName>
    <definedName name="bbb" localSheetId="41" hidden="1">{#N/A,#N/A,FALSE,"т02бд"}</definedName>
    <definedName name="bbb" localSheetId="39" hidden="1">{#N/A,#N/A,FALSE,"т02бд"}</definedName>
    <definedName name="bbb" localSheetId="26" hidden="1">{#N/A,#N/A,FALSE,"т02бд"}</definedName>
    <definedName name="bbb" localSheetId="20" hidden="1">{#N/A,#N/A,FALSE,"т02бд"}</definedName>
    <definedName name="bbb" localSheetId="9" hidden="1">{#N/A,#N/A,FALSE,"т02бд"}</definedName>
    <definedName name="bbb" localSheetId="6" hidden="1">{#N/A,#N/A,FALSE,"т02бд"}</definedName>
    <definedName name="bbb" localSheetId="34" hidden="1">{#N/A,#N/A,FALSE,"т02бд"}</definedName>
    <definedName name="bbb" localSheetId="42" hidden="1">{#N/A,#N/A,FALSE,"т02бд"}</definedName>
    <definedName name="bbb" localSheetId="19" hidden="1">{#N/A,#N/A,FALSE,"т02бд"}</definedName>
    <definedName name="bbb" hidden="1">{#N/A,#N/A,FALSE,"т02бд"}</definedName>
    <definedName name="BLPH1" hidden="1">#REF!</definedName>
    <definedName name="BLPH2" hidden="1">#REF!</definedName>
    <definedName name="BLPH3" hidden="1">#REF!</definedName>
    <definedName name="bn" localSheetId="2" hidden="1">{"'előző év december'!$A$2:$CP$214"}</definedName>
    <definedName name="bn" localSheetId="45" hidden="1">{"'előző év december'!$A$2:$CP$214"}</definedName>
    <definedName name="bn" localSheetId="4" hidden="1">{"'előző év december'!$A$2:$CP$214"}</definedName>
    <definedName name="bn" localSheetId="11" hidden="1">{"'előző év december'!$A$2:$CP$214"}</definedName>
    <definedName name="bn" localSheetId="35" hidden="1">{"'előző év december'!$A$2:$CP$214"}</definedName>
    <definedName name="bn" localSheetId="36" hidden="1">{"'előző év december'!$A$2:$CP$214"}</definedName>
    <definedName name="bn" localSheetId="31" hidden="1">{"'előző év december'!$A$2:$CP$214"}</definedName>
    <definedName name="bn" localSheetId="16" hidden="1">{"'előző év december'!$A$2:$CP$214"}</definedName>
    <definedName name="bn" localSheetId="15" hidden="1">{"'előző év december'!$A$2:$CP$214"}</definedName>
    <definedName name="bn" localSheetId="14" hidden="1">{"'előző év december'!$A$2:$CP$214"}</definedName>
    <definedName name="bn" localSheetId="41" hidden="1">{"'előző év december'!$A$2:$CP$214"}</definedName>
    <definedName name="bn" localSheetId="39" hidden="1">{"'előző év december'!$A$2:$CP$214"}</definedName>
    <definedName name="bn" localSheetId="26" hidden="1">{"'előző év december'!$A$2:$CP$214"}</definedName>
    <definedName name="bn" localSheetId="20" hidden="1">{"'előző év december'!$A$2:$CP$214"}</definedName>
    <definedName name="bn" localSheetId="9" hidden="1">{"'előző év december'!$A$2:$CP$214"}</definedName>
    <definedName name="bn" localSheetId="6" hidden="1">{"'előző év december'!$A$2:$CP$214"}</definedName>
    <definedName name="bn" localSheetId="34" hidden="1">{"'előző év december'!$A$2:$CP$214"}</definedName>
    <definedName name="bn" localSheetId="42" hidden="1">{"'előző év december'!$A$2:$CP$214"}</definedName>
    <definedName name="bn" localSheetId="19" hidden="1">{"'előző év december'!$A$2:$CP$214"}</definedName>
    <definedName name="bn" hidden="1">{"'előző év december'!$A$2:$CP$214"}</definedName>
    <definedName name="bnn" localSheetId="2" hidden="1">{"'előző év december'!$A$2:$CP$214"}</definedName>
    <definedName name="bnn" localSheetId="45" hidden="1">{"'előző év december'!$A$2:$CP$214"}</definedName>
    <definedName name="bnn" localSheetId="4" hidden="1">{"'előző év december'!$A$2:$CP$214"}</definedName>
    <definedName name="bnn" localSheetId="11" hidden="1">{"'előző év december'!$A$2:$CP$214"}</definedName>
    <definedName name="bnn" localSheetId="35" hidden="1">{"'előző év december'!$A$2:$CP$214"}</definedName>
    <definedName name="bnn" localSheetId="36" hidden="1">{"'előző év december'!$A$2:$CP$214"}</definedName>
    <definedName name="bnn" localSheetId="31" hidden="1">{"'előző év december'!$A$2:$CP$214"}</definedName>
    <definedName name="bnn" localSheetId="16" hidden="1">{"'előző év december'!$A$2:$CP$214"}</definedName>
    <definedName name="bnn" localSheetId="15" hidden="1">{"'előző év december'!$A$2:$CP$214"}</definedName>
    <definedName name="bnn" localSheetId="14" hidden="1">{"'előző év december'!$A$2:$CP$214"}</definedName>
    <definedName name="bnn" localSheetId="41" hidden="1">{"'előző év december'!$A$2:$CP$214"}</definedName>
    <definedName name="bnn" localSheetId="39" hidden="1">{"'előző év december'!$A$2:$CP$214"}</definedName>
    <definedName name="bnn" localSheetId="26" hidden="1">{"'előző év december'!$A$2:$CP$214"}</definedName>
    <definedName name="bnn" localSheetId="20" hidden="1">{"'előző év december'!$A$2:$CP$214"}</definedName>
    <definedName name="bnn" localSheetId="9" hidden="1">{"'előző év december'!$A$2:$CP$214"}</definedName>
    <definedName name="bnn" localSheetId="6" hidden="1">{"'előző év december'!$A$2:$CP$214"}</definedName>
    <definedName name="bnn" localSheetId="34" hidden="1">{"'előző év december'!$A$2:$CP$214"}</definedName>
    <definedName name="bnn" localSheetId="42" hidden="1">{"'előző év december'!$A$2:$CP$214"}</definedName>
    <definedName name="bnn" localSheetId="19" hidden="1">{"'előző év december'!$A$2:$CP$214"}</definedName>
    <definedName name="bnn" hidden="1">{"'előző év december'!$A$2:$CP$214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RO" localSheetId="11">#REF!</definedName>
    <definedName name="BRO" localSheetId="35">#REF!</definedName>
    <definedName name="BRO" localSheetId="36">#REF!</definedName>
    <definedName name="BRO" localSheetId="31">#REF!</definedName>
    <definedName name="BRO" localSheetId="16">#REF!</definedName>
    <definedName name="BRO" localSheetId="15">#REF!</definedName>
    <definedName name="BRO" localSheetId="14">#REF!</definedName>
    <definedName name="BRO" localSheetId="39">#REF!</definedName>
    <definedName name="BRO" localSheetId="26">#REF!</definedName>
    <definedName name="BRO" localSheetId="20">#REF!</definedName>
    <definedName name="BRO" localSheetId="34">#REF!</definedName>
    <definedName name="BRO" localSheetId="42">#REF!</definedName>
    <definedName name="BRO">#REF!</definedName>
    <definedName name="brr" localSheetId="2" hidden="1">{"'előző év december'!$A$2:$CP$214"}</definedName>
    <definedName name="brr" localSheetId="45" hidden="1">{"'előző év december'!$A$2:$CP$214"}</definedName>
    <definedName name="brr" localSheetId="4" hidden="1">{"'előző év december'!$A$2:$CP$214"}</definedName>
    <definedName name="brr" localSheetId="11" hidden="1">{"'előző év december'!$A$2:$CP$214"}</definedName>
    <definedName name="brr" localSheetId="35" hidden="1">{"'előző év december'!$A$2:$CP$214"}</definedName>
    <definedName name="brr" localSheetId="36" hidden="1">{"'előző év december'!$A$2:$CP$214"}</definedName>
    <definedName name="brr" localSheetId="31" hidden="1">{"'előző év december'!$A$2:$CP$214"}</definedName>
    <definedName name="brr" localSheetId="16" hidden="1">{"'előző év december'!$A$2:$CP$214"}</definedName>
    <definedName name="brr" localSheetId="15" hidden="1">{"'előző év december'!$A$2:$CP$214"}</definedName>
    <definedName name="brr" localSheetId="14" hidden="1">{"'előző év december'!$A$2:$CP$214"}</definedName>
    <definedName name="brr" localSheetId="41" hidden="1">{"'előző év december'!$A$2:$CP$214"}</definedName>
    <definedName name="brr" localSheetId="39" hidden="1">{"'előző év december'!$A$2:$CP$214"}</definedName>
    <definedName name="brr" localSheetId="26" hidden="1">{"'előző év december'!$A$2:$CP$214"}</definedName>
    <definedName name="brr" localSheetId="20" hidden="1">{"'előző év december'!$A$2:$CP$214"}</definedName>
    <definedName name="brr" localSheetId="9" hidden="1">{"'előző év december'!$A$2:$CP$214"}</definedName>
    <definedName name="brr" localSheetId="6" hidden="1">{"'előző év december'!$A$2:$CP$214"}</definedName>
    <definedName name="brr" localSheetId="34" hidden="1">{"'előző év december'!$A$2:$CP$214"}</definedName>
    <definedName name="brr" localSheetId="42" hidden="1">{"'előző év december'!$A$2:$CP$214"}</definedName>
    <definedName name="brr" localSheetId="19" hidden="1">{"'előző év december'!$A$2:$CP$214"}</definedName>
    <definedName name="brr" hidden="1">{"'előző év december'!$A$2:$CP$214"}</definedName>
    <definedName name="BUControlSheet_CurrencySelections">[2]Control!$A$19:$A$20</definedName>
    <definedName name="BUControlSheet_FormulaSelections">[2]Control!$A$16:$A$17</definedName>
    <definedName name="BUControlSheet_RevisionSelections">[2]Control!$A$21:$A$22</definedName>
    <definedName name="BUControlSheet_ScaleSelections">[2]Control!$J$35:$J$36</definedName>
    <definedName name="BudArrears" localSheetId="11">#REF!</definedName>
    <definedName name="BudArrears" localSheetId="35">#REF!</definedName>
    <definedName name="BudArrears" localSheetId="36">#REF!</definedName>
    <definedName name="BudArrears" localSheetId="31">#REF!</definedName>
    <definedName name="BudArrears" localSheetId="16">#REF!</definedName>
    <definedName name="BudArrears" localSheetId="15">#REF!</definedName>
    <definedName name="BudArrears" localSheetId="14">#REF!</definedName>
    <definedName name="BudArrears" localSheetId="39">#REF!</definedName>
    <definedName name="BudArrears" localSheetId="26">#REF!</definedName>
    <definedName name="BudArrears" localSheetId="20">#REF!</definedName>
    <definedName name="BudArrears" localSheetId="34">#REF!</definedName>
    <definedName name="BudArrears" localSheetId="42">#REF!</definedName>
    <definedName name="BudArrears">#REF!</definedName>
    <definedName name="budfin" localSheetId="11">#REF!</definedName>
    <definedName name="budfin" localSheetId="35">#REF!</definedName>
    <definedName name="budfin" localSheetId="36">#REF!</definedName>
    <definedName name="budfin" localSheetId="31">#REF!</definedName>
    <definedName name="budfin" localSheetId="16">#REF!</definedName>
    <definedName name="budfin" localSheetId="15">#REF!</definedName>
    <definedName name="budfin" localSheetId="14">#REF!</definedName>
    <definedName name="budfin" localSheetId="39">#REF!</definedName>
    <definedName name="budfin" localSheetId="26">#REF!</definedName>
    <definedName name="budfin" localSheetId="20">#REF!</definedName>
    <definedName name="budfin" localSheetId="34">#REF!</definedName>
    <definedName name="budfin" localSheetId="42">#REF!</definedName>
    <definedName name="budfin">#REF!</definedName>
    <definedName name="Budget" localSheetId="11">#REF!</definedName>
    <definedName name="Budget" localSheetId="35">#REF!</definedName>
    <definedName name="Budget" localSheetId="36">#REF!</definedName>
    <definedName name="Budget" localSheetId="31">#REF!</definedName>
    <definedName name="Budget" localSheetId="16">#REF!</definedName>
    <definedName name="Budget" localSheetId="15">#REF!</definedName>
    <definedName name="Budget" localSheetId="14">#REF!</definedName>
    <definedName name="Budget" localSheetId="39">#REF!</definedName>
    <definedName name="Budget" localSheetId="26">#REF!</definedName>
    <definedName name="Budget" localSheetId="20">#REF!</definedName>
    <definedName name="Budget" localSheetId="34">#REF!</definedName>
    <definedName name="Budget" localSheetId="42">#REF!</definedName>
    <definedName name="Budget">#REF!</definedName>
    <definedName name="budget_financing">#REF!</definedName>
    <definedName name="Central">#REF!</definedName>
    <definedName name="cfgfd" localSheetId="2" hidden="1">{"'előző év december'!$A$2:$CP$214"}</definedName>
    <definedName name="cfgfd" localSheetId="45" hidden="1">{"'előző év december'!$A$2:$CP$214"}</definedName>
    <definedName name="cfgfd" localSheetId="4" hidden="1">{"'előző év december'!$A$2:$CP$214"}</definedName>
    <definedName name="cfgfd" localSheetId="11" hidden="1">{"'előző év december'!$A$2:$CP$214"}</definedName>
    <definedName name="cfgfd" localSheetId="35" hidden="1">{"'előző év december'!$A$2:$CP$214"}</definedName>
    <definedName name="cfgfd" localSheetId="36" hidden="1">{"'előző év december'!$A$2:$CP$214"}</definedName>
    <definedName name="cfgfd" localSheetId="31" hidden="1">{"'előző év december'!$A$2:$CP$214"}</definedName>
    <definedName name="cfgfd" localSheetId="16" hidden="1">{"'előző év december'!$A$2:$CP$214"}</definedName>
    <definedName name="cfgfd" localSheetId="15" hidden="1">{"'előző év december'!$A$2:$CP$214"}</definedName>
    <definedName name="cfgfd" localSheetId="14" hidden="1">{"'előző év december'!$A$2:$CP$214"}</definedName>
    <definedName name="cfgfd" localSheetId="41" hidden="1">{"'előző év december'!$A$2:$CP$214"}</definedName>
    <definedName name="cfgfd" localSheetId="39" hidden="1">{"'előző év december'!$A$2:$CP$214"}</definedName>
    <definedName name="cfgfd" localSheetId="26" hidden="1">{"'előző év december'!$A$2:$CP$214"}</definedName>
    <definedName name="cfgfd" localSheetId="20" hidden="1">{"'előző év december'!$A$2:$CP$214"}</definedName>
    <definedName name="cfgfd" localSheetId="9" hidden="1">{"'előző év december'!$A$2:$CP$214"}</definedName>
    <definedName name="cfgfd" localSheetId="6" hidden="1">{"'előző év december'!$A$2:$CP$214"}</definedName>
    <definedName name="cfgfd" localSheetId="34" hidden="1">{"'előző év december'!$A$2:$CP$214"}</definedName>
    <definedName name="cfgfd" localSheetId="42" hidden="1">{"'előző év december'!$A$2:$CP$214"}</definedName>
    <definedName name="cfgfd" localSheetId="19" hidden="1">{"'előző év december'!$A$2:$CP$214"}</definedName>
    <definedName name="cfgfd" hidden="1">{"'előző év december'!$A$2:$CP$214"}</definedName>
    <definedName name="Chart_ROE_ROA_2007" localSheetId="2" hidden="1">{"'előző év december'!$A$2:$CP$214"}</definedName>
    <definedName name="Chart_ROE_ROA_2007" localSheetId="45" hidden="1">{"'előző év december'!$A$2:$CP$214"}</definedName>
    <definedName name="Chart_ROE_ROA_2007" localSheetId="4" hidden="1">{"'előző év december'!$A$2:$CP$214"}</definedName>
    <definedName name="Chart_ROE_ROA_2007" localSheetId="11" hidden="1">{"'előző év december'!$A$2:$CP$214"}</definedName>
    <definedName name="Chart_ROE_ROA_2007" localSheetId="35" hidden="1">{"'előző év december'!$A$2:$CP$214"}</definedName>
    <definedName name="Chart_ROE_ROA_2007" localSheetId="36" hidden="1">{"'előző év december'!$A$2:$CP$214"}</definedName>
    <definedName name="Chart_ROE_ROA_2007" localSheetId="31" hidden="1">{"'előző év december'!$A$2:$CP$214"}</definedName>
    <definedName name="Chart_ROE_ROA_2007" localSheetId="16" hidden="1">{"'előző év december'!$A$2:$CP$214"}</definedName>
    <definedName name="Chart_ROE_ROA_2007" localSheetId="15" hidden="1">{"'előző év december'!$A$2:$CP$214"}</definedName>
    <definedName name="Chart_ROE_ROA_2007" localSheetId="14" hidden="1">{"'előző év december'!$A$2:$CP$214"}</definedName>
    <definedName name="Chart_ROE_ROA_2007" localSheetId="41" hidden="1">{"'előző év december'!$A$2:$CP$214"}</definedName>
    <definedName name="Chart_ROE_ROA_2007" localSheetId="39" hidden="1">{"'előző év december'!$A$2:$CP$214"}</definedName>
    <definedName name="Chart_ROE_ROA_2007" localSheetId="26" hidden="1">{"'előző év december'!$A$2:$CP$214"}</definedName>
    <definedName name="Chart_ROE_ROA_2007" localSheetId="20" hidden="1">{"'előző év december'!$A$2:$CP$214"}</definedName>
    <definedName name="Chart_ROE_ROA_2007" localSheetId="9" hidden="1">{"'előző év december'!$A$2:$CP$214"}</definedName>
    <definedName name="Chart_ROE_ROA_2007" localSheetId="6" hidden="1">{"'előző év december'!$A$2:$CP$214"}</definedName>
    <definedName name="Chart_ROE_ROA_2007" localSheetId="34" hidden="1">{"'előző év december'!$A$2:$CP$214"}</definedName>
    <definedName name="Chart_ROE_ROA_2007" localSheetId="42" hidden="1">{"'előző év december'!$A$2:$CP$214"}</definedName>
    <definedName name="Chart_ROE_ROA_2007" localSheetId="19" hidden="1">{"'előző év december'!$A$2:$CP$214"}</definedName>
    <definedName name="Chart_ROE_ROA_2007" hidden="1">{"'előző év december'!$A$2:$CP$214"}</definedName>
    <definedName name="Coordinator_List">[1]Control!$J$20:$J$21</definedName>
    <definedName name="Country">[3]Control!$C$1</definedName>
    <definedName name="cp" localSheetId="2" hidden="1">{"'előző év december'!$A$2:$CP$214"}</definedName>
    <definedName name="cp" localSheetId="45" hidden="1">{"'előző év december'!$A$2:$CP$214"}</definedName>
    <definedName name="cp" localSheetId="4" hidden="1">{"'előző év december'!$A$2:$CP$214"}</definedName>
    <definedName name="cp" localSheetId="11" hidden="1">{"'előző év december'!$A$2:$CP$214"}</definedName>
    <definedName name="cp" localSheetId="35" hidden="1">{"'előző év december'!$A$2:$CP$214"}</definedName>
    <definedName name="cp" localSheetId="36" hidden="1">{"'előző év december'!$A$2:$CP$214"}</definedName>
    <definedName name="cp" localSheetId="31" hidden="1">{"'előző év december'!$A$2:$CP$214"}</definedName>
    <definedName name="cp" localSheetId="16" hidden="1">{"'előző év december'!$A$2:$CP$214"}</definedName>
    <definedName name="cp" localSheetId="15" hidden="1">{"'előző év december'!$A$2:$CP$214"}</definedName>
    <definedName name="cp" localSheetId="14" hidden="1">{"'előző év december'!$A$2:$CP$214"}</definedName>
    <definedName name="cp" localSheetId="41" hidden="1">{"'előző év december'!$A$2:$CP$214"}</definedName>
    <definedName name="cp" localSheetId="39" hidden="1">{"'előző év december'!$A$2:$CP$214"}</definedName>
    <definedName name="cp" localSheetId="26" hidden="1">{"'előző év december'!$A$2:$CP$214"}</definedName>
    <definedName name="cp" localSheetId="20" hidden="1">{"'előző év december'!$A$2:$CP$214"}</definedName>
    <definedName name="cp" localSheetId="9" hidden="1">{"'előző év december'!$A$2:$CP$214"}</definedName>
    <definedName name="cp" localSheetId="6" hidden="1">{"'előző év december'!$A$2:$CP$214"}</definedName>
    <definedName name="cp" localSheetId="34" hidden="1">{"'előző év december'!$A$2:$CP$214"}</definedName>
    <definedName name="cp" localSheetId="42" hidden="1">{"'előző év december'!$A$2:$CP$214"}</definedName>
    <definedName name="cp" localSheetId="19" hidden="1">{"'előző év december'!$A$2:$CP$214"}</definedName>
    <definedName name="cp" hidden="1">{"'előző év december'!$A$2:$CP$214"}</definedName>
    <definedName name="cpi_fanchart" localSheetId="2" hidden="1">{"'előző év december'!$A$2:$CP$214"}</definedName>
    <definedName name="cpi_fanchart" localSheetId="45" hidden="1">{"'előző év december'!$A$2:$CP$214"}</definedName>
    <definedName name="cpi_fanchart" localSheetId="4" hidden="1">{"'előző év december'!$A$2:$CP$214"}</definedName>
    <definedName name="cpi_fanchart" localSheetId="11" hidden="1">{"'előző év december'!$A$2:$CP$214"}</definedName>
    <definedName name="cpi_fanchart" localSheetId="35" hidden="1">{"'előző év december'!$A$2:$CP$214"}</definedName>
    <definedName name="cpi_fanchart" localSheetId="36" hidden="1">{"'előző év december'!$A$2:$CP$214"}</definedName>
    <definedName name="cpi_fanchart" localSheetId="31" hidden="1">{"'előző év december'!$A$2:$CP$214"}</definedName>
    <definedName name="cpi_fanchart" localSheetId="16" hidden="1">{"'előző év december'!$A$2:$CP$214"}</definedName>
    <definedName name="cpi_fanchart" localSheetId="15" hidden="1">{"'előző év december'!$A$2:$CP$214"}</definedName>
    <definedName name="cpi_fanchart" localSheetId="14" hidden="1">{"'előző év december'!$A$2:$CP$214"}</definedName>
    <definedName name="cpi_fanchart" localSheetId="41" hidden="1">{"'előző év december'!$A$2:$CP$214"}</definedName>
    <definedName name="cpi_fanchart" localSheetId="39" hidden="1">{"'előző év december'!$A$2:$CP$214"}</definedName>
    <definedName name="cpi_fanchart" localSheetId="26" hidden="1">{"'előző év december'!$A$2:$CP$214"}</definedName>
    <definedName name="cpi_fanchart" localSheetId="20" hidden="1">{"'előző év december'!$A$2:$CP$214"}</definedName>
    <definedName name="cpi_fanchart" localSheetId="9" hidden="1">{"'előző év december'!$A$2:$CP$214"}</definedName>
    <definedName name="cpi_fanchart" localSheetId="6" hidden="1">{"'előző év december'!$A$2:$CP$214"}</definedName>
    <definedName name="cpi_fanchart" localSheetId="34" hidden="1">{"'előző év december'!$A$2:$CP$214"}</definedName>
    <definedName name="cpi_fanchart" localSheetId="42" hidden="1">{"'előző év december'!$A$2:$CP$214"}</definedName>
    <definedName name="cpi_fanchart" localSheetId="19" hidden="1">{"'előző év december'!$A$2:$CP$214"}</definedName>
    <definedName name="cpi_fanchart" hidden="1">{"'előző év december'!$A$2:$CP$214"}</definedName>
    <definedName name="cppp" localSheetId="2" hidden="1">{"'előző év december'!$A$2:$CP$214"}</definedName>
    <definedName name="cppp" localSheetId="45" hidden="1">{"'előző év december'!$A$2:$CP$214"}</definedName>
    <definedName name="cppp" localSheetId="4" hidden="1">{"'előző év december'!$A$2:$CP$214"}</definedName>
    <definedName name="cppp" localSheetId="11" hidden="1">{"'előző év december'!$A$2:$CP$214"}</definedName>
    <definedName name="cppp" localSheetId="35" hidden="1">{"'előző év december'!$A$2:$CP$214"}</definedName>
    <definedName name="cppp" localSheetId="36" hidden="1">{"'előző év december'!$A$2:$CP$214"}</definedName>
    <definedName name="cppp" localSheetId="31" hidden="1">{"'előző év december'!$A$2:$CP$214"}</definedName>
    <definedName name="cppp" localSheetId="16" hidden="1">{"'előző év december'!$A$2:$CP$214"}</definedName>
    <definedName name="cppp" localSheetId="15" hidden="1">{"'előző év december'!$A$2:$CP$214"}</definedName>
    <definedName name="cppp" localSheetId="14" hidden="1">{"'előző év december'!$A$2:$CP$214"}</definedName>
    <definedName name="cppp" localSheetId="41" hidden="1">{"'előző év december'!$A$2:$CP$214"}</definedName>
    <definedName name="cppp" localSheetId="39" hidden="1">{"'előző év december'!$A$2:$CP$214"}</definedName>
    <definedName name="cppp" localSheetId="26" hidden="1">{"'előző év december'!$A$2:$CP$214"}</definedName>
    <definedName name="cppp" localSheetId="20" hidden="1">{"'előző év december'!$A$2:$CP$214"}</definedName>
    <definedName name="cppp" localSheetId="9" hidden="1">{"'előző év december'!$A$2:$CP$214"}</definedName>
    <definedName name="cppp" localSheetId="6" hidden="1">{"'előző év december'!$A$2:$CP$214"}</definedName>
    <definedName name="cppp" localSheetId="34" hidden="1">{"'előző év december'!$A$2:$CP$214"}</definedName>
    <definedName name="cppp" localSheetId="42" hidden="1">{"'előző év december'!$A$2:$CP$214"}</definedName>
    <definedName name="cppp" localSheetId="19" hidden="1">{"'előző év december'!$A$2:$CP$214"}</definedName>
    <definedName name="cppp" hidden="1">{"'előző év december'!$A$2:$CP$214"}</definedName>
    <definedName name="cpr" localSheetId="2" hidden="1">{"'előző év december'!$A$2:$CP$214"}</definedName>
    <definedName name="cpr" localSheetId="45" hidden="1">{"'előző év december'!$A$2:$CP$214"}</definedName>
    <definedName name="cpr" localSheetId="4" hidden="1">{"'előző év december'!$A$2:$CP$214"}</definedName>
    <definedName name="cpr" localSheetId="11" hidden="1">{"'előző év december'!$A$2:$CP$214"}</definedName>
    <definedName name="cpr" localSheetId="35" hidden="1">{"'előző év december'!$A$2:$CP$214"}</definedName>
    <definedName name="cpr" localSheetId="36" hidden="1">{"'előző év december'!$A$2:$CP$214"}</definedName>
    <definedName name="cpr" localSheetId="31" hidden="1">{"'előző év december'!$A$2:$CP$214"}</definedName>
    <definedName name="cpr" localSheetId="16" hidden="1">{"'előző év december'!$A$2:$CP$214"}</definedName>
    <definedName name="cpr" localSheetId="15" hidden="1">{"'előző év december'!$A$2:$CP$214"}</definedName>
    <definedName name="cpr" localSheetId="14" hidden="1">{"'előző év december'!$A$2:$CP$214"}</definedName>
    <definedName name="cpr" localSheetId="41" hidden="1">{"'előző év december'!$A$2:$CP$214"}</definedName>
    <definedName name="cpr" localSheetId="39" hidden="1">{"'előző év december'!$A$2:$CP$214"}</definedName>
    <definedName name="cpr" localSheetId="26" hidden="1">{"'előző év december'!$A$2:$CP$214"}</definedName>
    <definedName name="cpr" localSheetId="20" hidden="1">{"'előző év december'!$A$2:$CP$214"}</definedName>
    <definedName name="cpr" localSheetId="9" hidden="1">{"'előző év december'!$A$2:$CP$214"}</definedName>
    <definedName name="cpr" localSheetId="6" hidden="1">{"'előző év december'!$A$2:$CP$214"}</definedName>
    <definedName name="cpr" localSheetId="34" hidden="1">{"'előző év december'!$A$2:$CP$214"}</definedName>
    <definedName name="cpr" localSheetId="42" hidden="1">{"'előző év december'!$A$2:$CP$214"}</definedName>
    <definedName name="cpr" localSheetId="19" hidden="1">{"'előző év december'!$A$2:$CP$214"}</definedName>
    <definedName name="cpr" hidden="1">{"'előző év december'!$A$2:$CP$214"}</definedName>
    <definedName name="cprsa" localSheetId="2" hidden="1">{"'előző év december'!$A$2:$CP$214"}</definedName>
    <definedName name="cprsa" localSheetId="45" hidden="1">{"'előző év december'!$A$2:$CP$214"}</definedName>
    <definedName name="cprsa" localSheetId="4" hidden="1">{"'előző év december'!$A$2:$CP$214"}</definedName>
    <definedName name="cprsa" localSheetId="11" hidden="1">{"'előző év december'!$A$2:$CP$214"}</definedName>
    <definedName name="cprsa" localSheetId="35" hidden="1">{"'előző év december'!$A$2:$CP$214"}</definedName>
    <definedName name="cprsa" localSheetId="36" hidden="1">{"'előző év december'!$A$2:$CP$214"}</definedName>
    <definedName name="cprsa" localSheetId="31" hidden="1">{"'előző év december'!$A$2:$CP$214"}</definedName>
    <definedName name="cprsa" localSheetId="16" hidden="1">{"'előző év december'!$A$2:$CP$214"}</definedName>
    <definedName name="cprsa" localSheetId="15" hidden="1">{"'előző év december'!$A$2:$CP$214"}</definedName>
    <definedName name="cprsa" localSheetId="14" hidden="1">{"'előző év december'!$A$2:$CP$214"}</definedName>
    <definedName name="cprsa" localSheetId="41" hidden="1">{"'előző év december'!$A$2:$CP$214"}</definedName>
    <definedName name="cprsa" localSheetId="39" hidden="1">{"'előző év december'!$A$2:$CP$214"}</definedName>
    <definedName name="cprsa" localSheetId="26" hidden="1">{"'előző év december'!$A$2:$CP$214"}</definedName>
    <definedName name="cprsa" localSheetId="20" hidden="1">{"'előző év december'!$A$2:$CP$214"}</definedName>
    <definedName name="cprsa" localSheetId="9" hidden="1">{"'előző év december'!$A$2:$CP$214"}</definedName>
    <definedName name="cprsa" localSheetId="6" hidden="1">{"'előző év december'!$A$2:$CP$214"}</definedName>
    <definedName name="cprsa" localSheetId="34" hidden="1">{"'előző év december'!$A$2:$CP$214"}</definedName>
    <definedName name="cprsa" localSheetId="42" hidden="1">{"'előző év december'!$A$2:$CP$214"}</definedName>
    <definedName name="cprsa" localSheetId="19" hidden="1">{"'előző év december'!$A$2:$CP$214"}</definedName>
    <definedName name="cprsa" hidden="1">{"'előző év december'!$A$2:$CP$214"}</definedName>
    <definedName name="ctyList">#REF!</definedName>
    <definedName name="Currency_Def">[1]Control!$BA$330:$BA$487</definedName>
    <definedName name="CurrencyList">'[4]Report Form'!$B$5:$B$7</definedName>
    <definedName name="Current_account" localSheetId="11">#REF!</definedName>
    <definedName name="Current_account" localSheetId="35">#REF!</definedName>
    <definedName name="Current_account" localSheetId="36">#REF!</definedName>
    <definedName name="Current_account" localSheetId="31">#REF!</definedName>
    <definedName name="Current_account" localSheetId="16">#REF!</definedName>
    <definedName name="Current_account" localSheetId="15">#REF!</definedName>
    <definedName name="Current_account" localSheetId="14">#REF!</definedName>
    <definedName name="Current_account" localSheetId="39">#REF!</definedName>
    <definedName name="Current_account" localSheetId="26">#REF!</definedName>
    <definedName name="Current_account" localSheetId="20">#REF!</definedName>
    <definedName name="Current_account" localSheetId="34">#REF!</definedName>
    <definedName name="Current_account" localSheetId="42">#REF!</definedName>
    <definedName name="Current_account">#REF!</definedName>
    <definedName name="CURRENTYEAR" localSheetId="11">#REF!</definedName>
    <definedName name="CURRENTYEAR" localSheetId="35">#REF!</definedName>
    <definedName name="CURRENTYEAR" localSheetId="36">#REF!</definedName>
    <definedName name="CURRENTYEAR" localSheetId="31">#REF!</definedName>
    <definedName name="CURRENTYEAR" localSheetId="16">#REF!</definedName>
    <definedName name="CURRENTYEAR" localSheetId="15">#REF!</definedName>
    <definedName name="CURRENTYEAR" localSheetId="14">#REF!</definedName>
    <definedName name="CURRENTYEAR" localSheetId="39">#REF!</definedName>
    <definedName name="CURRENTYEAR" localSheetId="26">#REF!</definedName>
    <definedName name="CURRENTYEAR" localSheetId="20">#REF!</definedName>
    <definedName name="CURRENTYEAR" localSheetId="34">#REF!</definedName>
    <definedName name="CURRENTYEAR" localSheetId="42">#REF!</definedName>
    <definedName name="CURRENTYEAR">#REF!</definedName>
    <definedName name="cx" localSheetId="2" hidden="1">{"'előző év december'!$A$2:$CP$214"}</definedName>
    <definedName name="cx" localSheetId="45" hidden="1">{"'előző év december'!$A$2:$CP$214"}</definedName>
    <definedName name="cx" localSheetId="4" hidden="1">{"'előző év december'!$A$2:$CP$214"}</definedName>
    <definedName name="cx" localSheetId="11" hidden="1">{"'előző év december'!$A$2:$CP$214"}</definedName>
    <definedName name="cx" localSheetId="35" hidden="1">{"'előző év december'!$A$2:$CP$214"}</definedName>
    <definedName name="cx" localSheetId="36" hidden="1">{"'előző év december'!$A$2:$CP$214"}</definedName>
    <definedName name="cx" localSheetId="31" hidden="1">{"'előző év december'!$A$2:$CP$214"}</definedName>
    <definedName name="cx" localSheetId="16" hidden="1">{"'előző év december'!$A$2:$CP$214"}</definedName>
    <definedName name="cx" localSheetId="15" hidden="1">{"'előző év december'!$A$2:$CP$214"}</definedName>
    <definedName name="cx" localSheetId="14" hidden="1">{"'előző év december'!$A$2:$CP$214"}</definedName>
    <definedName name="cx" localSheetId="41" hidden="1">{"'előző év december'!$A$2:$CP$214"}</definedName>
    <definedName name="cx" localSheetId="39" hidden="1">{"'előző év december'!$A$2:$CP$214"}</definedName>
    <definedName name="cx" localSheetId="26" hidden="1">{"'előző év december'!$A$2:$CP$214"}</definedName>
    <definedName name="cx" localSheetId="20" hidden="1">{"'előző év december'!$A$2:$CP$214"}</definedName>
    <definedName name="cx" localSheetId="9" hidden="1">{"'előző év december'!$A$2:$CP$214"}</definedName>
    <definedName name="cx" localSheetId="6" hidden="1">{"'előző év december'!$A$2:$CP$214"}</definedName>
    <definedName name="cx" localSheetId="34" hidden="1">{"'előző év december'!$A$2:$CP$214"}</definedName>
    <definedName name="cx" localSheetId="42" hidden="1">{"'előző év december'!$A$2:$CP$214"}</definedName>
    <definedName name="cx" localSheetId="19" hidden="1">{"'előző év december'!$A$2:$CP$214"}</definedName>
    <definedName name="cx" hidden="1">{"'előző év december'!$A$2:$CP$214"}</definedName>
    <definedName name="d" localSheetId="2" hidden="1">{"'előző év december'!$A$2:$CP$214"}</definedName>
    <definedName name="d" localSheetId="45" hidden="1">{"'előző év december'!$A$2:$CP$214"}</definedName>
    <definedName name="d" localSheetId="4" hidden="1">{"'előző év december'!$A$2:$CP$214"}</definedName>
    <definedName name="d" localSheetId="11" hidden="1">{"'előző év december'!$A$2:$CP$214"}</definedName>
    <definedName name="d" localSheetId="35" hidden="1">{"'előző év december'!$A$2:$CP$214"}</definedName>
    <definedName name="d" localSheetId="36" hidden="1">{"'előző év december'!$A$2:$CP$214"}</definedName>
    <definedName name="d" localSheetId="31" hidden="1">{"'előző év december'!$A$2:$CP$214"}</definedName>
    <definedName name="d" localSheetId="16" hidden="1">{"'előző év december'!$A$2:$CP$214"}</definedName>
    <definedName name="d" localSheetId="15" hidden="1">{"'előző év december'!$A$2:$CP$214"}</definedName>
    <definedName name="d" localSheetId="14" hidden="1">{"'előző év december'!$A$2:$CP$214"}</definedName>
    <definedName name="d" localSheetId="41" hidden="1">{"'előző év december'!$A$2:$CP$214"}</definedName>
    <definedName name="d" localSheetId="39" hidden="1">{"'előző év december'!$A$2:$CP$214"}</definedName>
    <definedName name="d" localSheetId="26" hidden="1">{"'előző év december'!$A$2:$CP$214"}</definedName>
    <definedName name="d" localSheetId="20" hidden="1">{"'előző év december'!$A$2:$CP$214"}</definedName>
    <definedName name="d" localSheetId="9" hidden="1">{"'előző év december'!$A$2:$CP$214"}</definedName>
    <definedName name="d" localSheetId="6" hidden="1">{"'előző év december'!$A$2:$CP$214"}</definedName>
    <definedName name="d" localSheetId="34" hidden="1">{"'előző év december'!$A$2:$CP$214"}</definedName>
    <definedName name="d" localSheetId="42" hidden="1">{"'előző év december'!$A$2:$CP$214"}</definedName>
    <definedName name="d" localSheetId="19" hidden="1">{"'előző év december'!$A$2:$CP$214"}</definedName>
    <definedName name="d" hidden="1">{"'előző év december'!$A$2:$CP$214"}</definedName>
    <definedName name="DATES">#REF!</definedName>
    <definedName name="DATESA">#REF!</definedName>
    <definedName name="DATESM">#REF!</definedName>
    <definedName name="DATESQ">#REF!</definedName>
    <definedName name="ddd" localSheetId="2" hidden="1">{#N/A,#N/A,FALSE,"т04"}</definedName>
    <definedName name="ddd" localSheetId="45" hidden="1">{#N/A,#N/A,FALSE,"т04"}</definedName>
    <definedName name="ddd" localSheetId="4" hidden="1">{#N/A,#N/A,FALSE,"т04"}</definedName>
    <definedName name="ddd" localSheetId="11" hidden="1">{#N/A,#N/A,FALSE,"т04"}</definedName>
    <definedName name="ddd" localSheetId="35" hidden="1">{#N/A,#N/A,FALSE,"т04"}</definedName>
    <definedName name="ddd" localSheetId="36" hidden="1">{#N/A,#N/A,FALSE,"т04"}</definedName>
    <definedName name="ddd" localSheetId="31" hidden="1">{#N/A,#N/A,FALSE,"т04"}</definedName>
    <definedName name="ddd" localSheetId="16" hidden="1">{#N/A,#N/A,FALSE,"т04"}</definedName>
    <definedName name="ddd" localSheetId="15" hidden="1">{#N/A,#N/A,FALSE,"т04"}</definedName>
    <definedName name="ddd" localSheetId="14" hidden="1">{#N/A,#N/A,FALSE,"т04"}</definedName>
    <definedName name="ddd" localSheetId="41" hidden="1">{#N/A,#N/A,FALSE,"т04"}</definedName>
    <definedName name="ddd" localSheetId="39" hidden="1">{#N/A,#N/A,FALSE,"т04"}</definedName>
    <definedName name="ddd" localSheetId="26" hidden="1">{#N/A,#N/A,FALSE,"т04"}</definedName>
    <definedName name="ddd" localSheetId="20" hidden="1">{#N/A,#N/A,FALSE,"т04"}</definedName>
    <definedName name="ddd" localSheetId="9" hidden="1">{#N/A,#N/A,FALSE,"т04"}</definedName>
    <definedName name="ddd" localSheetId="6" hidden="1">{#N/A,#N/A,FALSE,"т04"}</definedName>
    <definedName name="ddd" localSheetId="34" hidden="1">{#N/A,#N/A,FALSE,"т04"}</definedName>
    <definedName name="ddd" localSheetId="42" hidden="1">{#N/A,#N/A,FALSE,"т04"}</definedName>
    <definedName name="ddd" localSheetId="19" hidden="1">{#N/A,#N/A,FALSE,"т04"}</definedName>
    <definedName name="ddd" hidden="1">{#N/A,#N/A,FALSE,"т04"}</definedName>
    <definedName name="dddd" localSheetId="2" hidden="1">{"'Всего'!$A$1:$F$19"}</definedName>
    <definedName name="dddd" localSheetId="45" hidden="1">{"'Всего'!$A$1:$F$19"}</definedName>
    <definedName name="dddd" localSheetId="4" hidden="1">{"'Всего'!$A$1:$F$19"}</definedName>
    <definedName name="dddd" localSheetId="11" hidden="1">{"'Всего'!$A$1:$F$19"}</definedName>
    <definedName name="dddd" localSheetId="35" hidden="1">{"'Всего'!$A$1:$F$19"}</definedName>
    <definedName name="dddd" localSheetId="36" hidden="1">{"'Всего'!$A$1:$F$19"}</definedName>
    <definedName name="dddd" localSheetId="31" hidden="1">{"'Всего'!$A$1:$F$19"}</definedName>
    <definedName name="dddd" localSheetId="16" hidden="1">{"'Всего'!$A$1:$F$19"}</definedName>
    <definedName name="dddd" localSheetId="15" hidden="1">{"'Всего'!$A$1:$F$19"}</definedName>
    <definedName name="dddd" localSheetId="14" hidden="1">{"'Всего'!$A$1:$F$19"}</definedName>
    <definedName name="dddd" localSheetId="41" hidden="1">{"'Всего'!$A$1:$F$19"}</definedName>
    <definedName name="dddd" localSheetId="39" hidden="1">{"'Всего'!$A$1:$F$19"}</definedName>
    <definedName name="dddd" localSheetId="26" hidden="1">{"'Всего'!$A$1:$F$19"}</definedName>
    <definedName name="dddd" localSheetId="20" hidden="1">{"'Всего'!$A$1:$F$19"}</definedName>
    <definedName name="dddd" localSheetId="9" hidden="1">{"'Всего'!$A$1:$F$19"}</definedName>
    <definedName name="dddd" localSheetId="6" hidden="1">{"'Всего'!$A$1:$F$19"}</definedName>
    <definedName name="dddd" localSheetId="34" hidden="1">{"'Всего'!$A$1:$F$19"}</definedName>
    <definedName name="dddd" localSheetId="42" hidden="1">{"'Всего'!$A$1:$F$19"}</definedName>
    <definedName name="dddd" localSheetId="19" hidden="1">{"'Всего'!$A$1:$F$19"}</definedName>
    <definedName name="dddd" hidden="1">{"'Всего'!$A$1:$F$19"}</definedName>
    <definedName name="deux" localSheetId="2" hidden="1">{"résultats",#N/A,FALSE,"résultats SFS";"indicateurs",#N/A,FALSE,"résultats SFS";"commentaires",#N/A,FALSE,"commentaires SFS";"graphiques",#N/A,FALSE,"graphiques SFS"}</definedName>
    <definedName name="deux" localSheetId="45" hidden="1">{"résultats",#N/A,FALSE,"résultats SFS";"indicateurs",#N/A,FALSE,"résultats SFS";"commentaires",#N/A,FALSE,"commentaires SFS";"graphiques",#N/A,FALSE,"graphiques SFS"}</definedName>
    <definedName name="deux" localSheetId="4" hidden="1">{"résultats",#N/A,FALSE,"résultats SFS";"indicateurs",#N/A,FALSE,"résultats SFS";"commentaires",#N/A,FALSE,"commentaires SFS";"graphiques",#N/A,FALSE,"graphiques SFS"}</definedName>
    <definedName name="deux" localSheetId="11" hidden="1">{"résultats",#N/A,FALSE,"résultats SFS";"indicateurs",#N/A,FALSE,"résultats SFS";"commentaires",#N/A,FALSE,"commentaires SFS";"graphiques",#N/A,FALSE,"graphiques SFS"}</definedName>
    <definedName name="deux" localSheetId="35" hidden="1">{"résultats",#N/A,FALSE,"résultats SFS";"indicateurs",#N/A,FALSE,"résultats SFS";"commentaires",#N/A,FALSE,"commentaires SFS";"graphiques",#N/A,FALSE,"graphiques SFS"}</definedName>
    <definedName name="deux" localSheetId="36" hidden="1">{"résultats",#N/A,FALSE,"résultats SFS";"indicateurs",#N/A,FALSE,"résultats SFS";"commentaires",#N/A,FALSE,"commentaires SFS";"graphiques",#N/A,FALSE,"graphiques SFS"}</definedName>
    <definedName name="deux" localSheetId="31" hidden="1">{"résultats",#N/A,FALSE,"résultats SFS";"indicateurs",#N/A,FALSE,"résultats SFS";"commentaires",#N/A,FALSE,"commentaires SFS";"graphiques",#N/A,FALSE,"graphiques SFS"}</definedName>
    <definedName name="deux" localSheetId="16" hidden="1">{"résultats",#N/A,FALSE,"résultats SFS";"indicateurs",#N/A,FALSE,"résultats SFS";"commentaires",#N/A,FALSE,"commentaires SFS";"graphiques",#N/A,FALSE,"graphiques SFS"}</definedName>
    <definedName name="deux" localSheetId="15" hidden="1">{"résultats",#N/A,FALSE,"résultats SFS";"indicateurs",#N/A,FALSE,"résultats SFS";"commentaires",#N/A,FALSE,"commentaires SFS";"graphiques",#N/A,FALSE,"graphiques SFS"}</definedName>
    <definedName name="deux" localSheetId="14" hidden="1">{"résultats",#N/A,FALSE,"résultats SFS";"indicateurs",#N/A,FALSE,"résultats SFS";"commentaires",#N/A,FALSE,"commentaires SFS";"graphiques",#N/A,FALSE,"graphiques SFS"}</definedName>
    <definedName name="deux" localSheetId="41" hidden="1">{"résultats",#N/A,FALSE,"résultats SFS";"indicateurs",#N/A,FALSE,"résultats SFS";"commentaires",#N/A,FALSE,"commentaires SFS";"graphiques",#N/A,FALSE,"graphiques SFS"}</definedName>
    <definedName name="deux" localSheetId="39" hidden="1">{"résultats",#N/A,FALSE,"résultats SFS";"indicateurs",#N/A,FALSE,"résultats SFS";"commentaires",#N/A,FALSE,"commentaires SFS";"graphiques",#N/A,FALSE,"graphiques SFS"}</definedName>
    <definedName name="deux" localSheetId="26" hidden="1">{"résultats",#N/A,FALSE,"résultats SFS";"indicateurs",#N/A,FALSE,"résultats SFS";"commentaires",#N/A,FALSE,"commentaires SFS";"graphiques",#N/A,FALSE,"graphiques SFS"}</definedName>
    <definedName name="deux" localSheetId="20" hidden="1">{"résultats",#N/A,FALSE,"résultats SFS";"indicateurs",#N/A,FALSE,"résultats SFS";"commentaires",#N/A,FALSE,"commentaires SFS";"graphiques",#N/A,FALSE,"graphiques SFS"}</definedName>
    <definedName name="deux" localSheetId="9" hidden="1">{"résultats",#N/A,FALSE,"résultats SFS";"indicateurs",#N/A,FALSE,"résultats SFS";"commentaires",#N/A,FALSE,"commentaires SFS";"graphiques",#N/A,FALSE,"graphiques SFS"}</definedName>
    <definedName name="deux" localSheetId="6" hidden="1">{"résultats",#N/A,FALSE,"résultats SFS";"indicateurs",#N/A,FALSE,"résultats SFS";"commentaires",#N/A,FALSE,"commentaires SFS";"graphiques",#N/A,FALSE,"graphiques SFS"}</definedName>
    <definedName name="deux" localSheetId="34" hidden="1">{"résultats",#N/A,FALSE,"résultats SFS";"indicateurs",#N/A,FALSE,"résultats SFS";"commentaires",#N/A,FALSE,"commentaires SFS";"graphiques",#N/A,FALSE,"graphiques SFS"}</definedName>
    <definedName name="deux" localSheetId="42" hidden="1">{"résultats",#N/A,FALSE,"résultats SFS";"indicateurs",#N/A,FALSE,"résultats SFS";"commentaires",#N/A,FALSE,"commentaires SFS";"graphiques",#N/A,FALSE,"graphiques SFS"}</definedName>
    <definedName name="deux" localSheetId="19" hidden="1">{"résultats",#N/A,FALSE,"résultats SFS";"indicateurs",#N/A,FALSE,"résultats SFS";"commentaires",#N/A,FALSE,"commentaires SFS";"graphiques",#N/A,FALSE,"graphiques SFS"}</definedName>
    <definedName name="deux" hidden="1">{"résultats",#N/A,FALSE,"résultats SFS";"indicateurs",#N/A,FALSE,"résultats SFS";"commentaires",#N/A,FALSE,"commentaires SFS";"graphiques",#N/A,FALSE,"graphiques SFS"}</definedName>
    <definedName name="dfdfdf" localSheetId="2" hidden="1">{#N/A,#N/A,FALSE,"т02бд"}</definedName>
    <definedName name="dfdfdf" localSheetId="45" hidden="1">{#N/A,#N/A,FALSE,"т02бд"}</definedName>
    <definedName name="dfdfdf" localSheetId="4" hidden="1">{#N/A,#N/A,FALSE,"т02бд"}</definedName>
    <definedName name="dfdfdf" localSheetId="11" hidden="1">{#N/A,#N/A,FALSE,"т02бд"}</definedName>
    <definedName name="dfdfdf" localSheetId="35" hidden="1">{#N/A,#N/A,FALSE,"т02бд"}</definedName>
    <definedName name="dfdfdf" localSheetId="36" hidden="1">{#N/A,#N/A,FALSE,"т02бд"}</definedName>
    <definedName name="dfdfdf" localSheetId="31" hidden="1">{#N/A,#N/A,FALSE,"т02бд"}</definedName>
    <definedName name="dfdfdf" localSheetId="16" hidden="1">{#N/A,#N/A,FALSE,"т02бд"}</definedName>
    <definedName name="dfdfdf" localSheetId="15" hidden="1">{#N/A,#N/A,FALSE,"т02бд"}</definedName>
    <definedName name="dfdfdf" localSheetId="14" hidden="1">{#N/A,#N/A,FALSE,"т02бд"}</definedName>
    <definedName name="dfdfdf" localSheetId="41" hidden="1">{#N/A,#N/A,FALSE,"т02бд"}</definedName>
    <definedName name="dfdfdf" localSheetId="39" hidden="1">{#N/A,#N/A,FALSE,"т02бд"}</definedName>
    <definedName name="dfdfdf" localSheetId="26" hidden="1">{#N/A,#N/A,FALSE,"т02бд"}</definedName>
    <definedName name="dfdfdf" localSheetId="20" hidden="1">{#N/A,#N/A,FALSE,"т02бд"}</definedName>
    <definedName name="dfdfdf" localSheetId="9" hidden="1">{#N/A,#N/A,FALSE,"т02бд"}</definedName>
    <definedName name="dfdfdf" localSheetId="6" hidden="1">{#N/A,#N/A,FALSE,"т02бд"}</definedName>
    <definedName name="dfdfdf" localSheetId="34" hidden="1">{#N/A,#N/A,FALSE,"т02бд"}</definedName>
    <definedName name="dfdfdf" localSheetId="42" hidden="1">{#N/A,#N/A,FALSE,"т02бд"}</definedName>
    <definedName name="dfdfdf" localSheetId="19" hidden="1">{#N/A,#N/A,FALSE,"т02бд"}</definedName>
    <definedName name="dfdfdf" hidden="1">{#N/A,#N/A,FALSE,"т02бд"}</definedName>
    <definedName name="dfhdf" localSheetId="2" hidden="1">{"'előző év december'!$A$2:$CP$214"}</definedName>
    <definedName name="dfhdf" localSheetId="45" hidden="1">{"'előző év december'!$A$2:$CP$214"}</definedName>
    <definedName name="dfhdf" localSheetId="4" hidden="1">{"'előző év december'!$A$2:$CP$214"}</definedName>
    <definedName name="dfhdf" localSheetId="11" hidden="1">{"'előző év december'!$A$2:$CP$214"}</definedName>
    <definedName name="dfhdf" localSheetId="35" hidden="1">{"'előző év december'!$A$2:$CP$214"}</definedName>
    <definedName name="dfhdf" localSheetId="36" hidden="1">{"'előző év december'!$A$2:$CP$214"}</definedName>
    <definedName name="dfhdf" localSheetId="31" hidden="1">{"'előző év december'!$A$2:$CP$214"}</definedName>
    <definedName name="dfhdf" localSheetId="16" hidden="1">{"'előző év december'!$A$2:$CP$214"}</definedName>
    <definedName name="dfhdf" localSheetId="15" hidden="1">{"'előző év december'!$A$2:$CP$214"}</definedName>
    <definedName name="dfhdf" localSheetId="14" hidden="1">{"'előző év december'!$A$2:$CP$214"}</definedName>
    <definedName name="dfhdf" localSheetId="41" hidden="1">{"'előző év december'!$A$2:$CP$214"}</definedName>
    <definedName name="dfhdf" localSheetId="39" hidden="1">{"'előző év december'!$A$2:$CP$214"}</definedName>
    <definedName name="dfhdf" localSheetId="26" hidden="1">{"'előző év december'!$A$2:$CP$214"}</definedName>
    <definedName name="dfhdf" localSheetId="20" hidden="1">{"'előző év december'!$A$2:$CP$214"}</definedName>
    <definedName name="dfhdf" localSheetId="9" hidden="1">{"'előző év december'!$A$2:$CP$214"}</definedName>
    <definedName name="dfhdf" localSheetId="6" hidden="1">{"'előző év december'!$A$2:$CP$214"}</definedName>
    <definedName name="dfhdf" localSheetId="34" hidden="1">{"'előző év december'!$A$2:$CP$214"}</definedName>
    <definedName name="dfhdf" localSheetId="42" hidden="1">{"'előző év december'!$A$2:$CP$214"}</definedName>
    <definedName name="dfhdf" localSheetId="19" hidden="1">{"'előző év december'!$A$2:$CP$214"}</definedName>
    <definedName name="dfhdf" hidden="1">{"'előző év december'!$A$2:$CP$214"}</definedName>
    <definedName name="drfgdfgf" localSheetId="2" hidden="1">{#N/A,#N/A,FALSE,"Лист4"}</definedName>
    <definedName name="drfgdfgf" localSheetId="45" hidden="1">{#N/A,#N/A,FALSE,"Лист4"}</definedName>
    <definedName name="drfgdfgf" localSheetId="4" hidden="1">{#N/A,#N/A,FALSE,"Лист4"}</definedName>
    <definedName name="drfgdfgf" localSheetId="11" hidden="1">{#N/A,#N/A,FALSE,"Лист4"}</definedName>
    <definedName name="drfgdfgf" localSheetId="35" hidden="1">{#N/A,#N/A,FALSE,"Лист4"}</definedName>
    <definedName name="drfgdfgf" localSheetId="36" hidden="1">{#N/A,#N/A,FALSE,"Лист4"}</definedName>
    <definedName name="drfgdfgf" localSheetId="31" hidden="1">{#N/A,#N/A,FALSE,"Лист4"}</definedName>
    <definedName name="drfgdfgf" localSheetId="16" hidden="1">{#N/A,#N/A,FALSE,"Лист4"}</definedName>
    <definedName name="drfgdfgf" localSheetId="15" hidden="1">{#N/A,#N/A,FALSE,"Лист4"}</definedName>
    <definedName name="drfgdfgf" localSheetId="14" hidden="1">{#N/A,#N/A,FALSE,"Лист4"}</definedName>
    <definedName name="drfgdfgf" localSheetId="41" hidden="1">{#N/A,#N/A,FALSE,"Лист4"}</definedName>
    <definedName name="drfgdfgf" localSheetId="39" hidden="1">{#N/A,#N/A,FALSE,"Лист4"}</definedName>
    <definedName name="drfgdfgf" localSheetId="26" hidden="1">{#N/A,#N/A,FALSE,"Лист4"}</definedName>
    <definedName name="drfgdfgf" localSheetId="20" hidden="1">{#N/A,#N/A,FALSE,"Лист4"}</definedName>
    <definedName name="drfgdfgf" localSheetId="9" hidden="1">{#N/A,#N/A,FALSE,"Лист4"}</definedName>
    <definedName name="drfgdfgf" localSheetId="6" hidden="1">{#N/A,#N/A,FALSE,"Лист4"}</definedName>
    <definedName name="drfgdfgf" localSheetId="34" hidden="1">{#N/A,#N/A,FALSE,"Лист4"}</definedName>
    <definedName name="drfgdfgf" localSheetId="42" hidden="1">{#N/A,#N/A,FALSE,"Лист4"}</definedName>
    <definedName name="drfgdfgf" localSheetId="19" hidden="1">{#N/A,#N/A,FALSE,"Лист4"}</definedName>
    <definedName name="drfgdfgf" hidden="1">{#N/A,#N/A,FALSE,"Лист4"}</definedName>
    <definedName name="ds" localSheetId="2" hidden="1">{"'előző év december'!$A$2:$CP$214"}</definedName>
    <definedName name="ds" localSheetId="45" hidden="1">{"'előző év december'!$A$2:$CP$214"}</definedName>
    <definedName name="ds" localSheetId="4" hidden="1">{"'előző év december'!$A$2:$CP$214"}</definedName>
    <definedName name="ds" localSheetId="11" hidden="1">{"'előző év december'!$A$2:$CP$214"}</definedName>
    <definedName name="ds" localSheetId="35" hidden="1">{"'előző év december'!$A$2:$CP$214"}</definedName>
    <definedName name="ds" localSheetId="36" hidden="1">{"'előző év december'!$A$2:$CP$214"}</definedName>
    <definedName name="ds" localSheetId="31" hidden="1">{"'előző év december'!$A$2:$CP$214"}</definedName>
    <definedName name="ds" localSheetId="16" hidden="1">{"'előző év december'!$A$2:$CP$214"}</definedName>
    <definedName name="ds" localSheetId="15" hidden="1">{"'előző év december'!$A$2:$CP$214"}</definedName>
    <definedName name="ds" localSheetId="14" hidden="1">{"'előző év december'!$A$2:$CP$214"}</definedName>
    <definedName name="ds" localSheetId="41" hidden="1">{"'előző év december'!$A$2:$CP$214"}</definedName>
    <definedName name="ds" localSheetId="39" hidden="1">{"'előző év december'!$A$2:$CP$214"}</definedName>
    <definedName name="ds" localSheetId="26" hidden="1">{"'előző év december'!$A$2:$CP$214"}</definedName>
    <definedName name="ds" localSheetId="20" hidden="1">{"'előző év december'!$A$2:$CP$214"}</definedName>
    <definedName name="ds" localSheetId="9" hidden="1">{"'előző év december'!$A$2:$CP$214"}</definedName>
    <definedName name="ds" localSheetId="6" hidden="1">{"'előző év december'!$A$2:$CP$214"}</definedName>
    <definedName name="ds" localSheetId="34" hidden="1">{"'előző év december'!$A$2:$CP$214"}</definedName>
    <definedName name="ds" localSheetId="42" hidden="1">{"'előző év december'!$A$2:$CP$214"}</definedName>
    <definedName name="ds" localSheetId="19" hidden="1">{"'előző év december'!$A$2:$CP$214"}</definedName>
    <definedName name="ds" hidden="1">{"'előző év december'!$A$2:$CP$214"}</definedName>
    <definedName name="dsf" localSheetId="2" hidden="1">{#N/A,#N/A,FALSE,"т02бд"}</definedName>
    <definedName name="dsf" localSheetId="45" hidden="1">{#N/A,#N/A,FALSE,"т02бд"}</definedName>
    <definedName name="dsf" localSheetId="4" hidden="1">{#N/A,#N/A,FALSE,"т02бд"}</definedName>
    <definedName name="dsf" localSheetId="11" hidden="1">{#N/A,#N/A,FALSE,"т02бд"}</definedName>
    <definedName name="dsf" localSheetId="35" hidden="1">{#N/A,#N/A,FALSE,"т02бд"}</definedName>
    <definedName name="dsf" localSheetId="36" hidden="1">{#N/A,#N/A,FALSE,"т02бд"}</definedName>
    <definedName name="dsf" localSheetId="31" hidden="1">{#N/A,#N/A,FALSE,"т02бд"}</definedName>
    <definedName name="dsf" localSheetId="16" hidden="1">{#N/A,#N/A,FALSE,"т02бд"}</definedName>
    <definedName name="dsf" localSheetId="15" hidden="1">{#N/A,#N/A,FALSE,"т02бд"}</definedName>
    <definedName name="dsf" localSheetId="14" hidden="1">{#N/A,#N/A,FALSE,"т02бд"}</definedName>
    <definedName name="dsf" localSheetId="41" hidden="1">{#N/A,#N/A,FALSE,"т02бд"}</definedName>
    <definedName name="dsf" localSheetId="39" hidden="1">{#N/A,#N/A,FALSE,"т02бд"}</definedName>
    <definedName name="dsf" localSheetId="26" hidden="1">{#N/A,#N/A,FALSE,"т02бд"}</definedName>
    <definedName name="dsf" localSheetId="20" hidden="1">{#N/A,#N/A,FALSE,"т02бд"}</definedName>
    <definedName name="dsf" localSheetId="9" hidden="1">{#N/A,#N/A,FALSE,"т02бд"}</definedName>
    <definedName name="dsf" localSheetId="6" hidden="1">{#N/A,#N/A,FALSE,"т02бд"}</definedName>
    <definedName name="dsf" localSheetId="34" hidden="1">{#N/A,#N/A,FALSE,"т02бд"}</definedName>
    <definedName name="dsf" localSheetId="42" hidden="1">{#N/A,#N/A,FALSE,"т02бд"}</definedName>
    <definedName name="dsf" localSheetId="19" hidden="1">{#N/A,#N/A,FALSE,"т02бд"}</definedName>
    <definedName name="dsf" hidden="1">{#N/A,#N/A,FALSE,"т02бд"}</definedName>
    <definedName name="dsfb" localSheetId="2" hidden="1">{#N/A,#N/A,FALSE,"т02бд"}</definedName>
    <definedName name="dsfb" localSheetId="45" hidden="1">{#N/A,#N/A,FALSE,"т02бд"}</definedName>
    <definedName name="dsfb" localSheetId="4" hidden="1">{#N/A,#N/A,FALSE,"т02бд"}</definedName>
    <definedName name="dsfb" localSheetId="11" hidden="1">{#N/A,#N/A,FALSE,"т02бд"}</definedName>
    <definedName name="dsfb" localSheetId="35" hidden="1">{#N/A,#N/A,FALSE,"т02бд"}</definedName>
    <definedName name="dsfb" localSheetId="36" hidden="1">{#N/A,#N/A,FALSE,"т02бд"}</definedName>
    <definedName name="dsfb" localSheetId="31" hidden="1">{#N/A,#N/A,FALSE,"т02бд"}</definedName>
    <definedName name="dsfb" localSheetId="16" hidden="1">{#N/A,#N/A,FALSE,"т02бд"}</definedName>
    <definedName name="dsfb" localSheetId="15" hidden="1">{#N/A,#N/A,FALSE,"т02бд"}</definedName>
    <definedName name="dsfb" localSheetId="14" hidden="1">{#N/A,#N/A,FALSE,"т02бд"}</definedName>
    <definedName name="dsfb" localSheetId="41" hidden="1">{#N/A,#N/A,FALSE,"т02бд"}</definedName>
    <definedName name="dsfb" localSheetId="39" hidden="1">{#N/A,#N/A,FALSE,"т02бд"}</definedName>
    <definedName name="dsfb" localSheetId="26" hidden="1">{#N/A,#N/A,FALSE,"т02бд"}</definedName>
    <definedName name="dsfb" localSheetId="20" hidden="1">{#N/A,#N/A,FALSE,"т02бд"}</definedName>
    <definedName name="dsfb" localSheetId="9" hidden="1">{#N/A,#N/A,FALSE,"т02бд"}</definedName>
    <definedName name="dsfb" localSheetId="6" hidden="1">{#N/A,#N/A,FALSE,"т02бд"}</definedName>
    <definedName name="dsfb" localSheetId="34" hidden="1">{#N/A,#N/A,FALSE,"т02бд"}</definedName>
    <definedName name="dsfb" localSheetId="42" hidden="1">{#N/A,#N/A,FALSE,"т02бд"}</definedName>
    <definedName name="dsfb" localSheetId="19" hidden="1">{#N/A,#N/A,FALSE,"т02бд"}</definedName>
    <definedName name="dsfb" hidden="1">{#N/A,#N/A,FALSE,"т02бд"}</definedName>
    <definedName name="dsfg" localSheetId="2" hidden="1">{#N/A,#N/A,FALSE,"т02бд"}</definedName>
    <definedName name="dsfg" localSheetId="45" hidden="1">{#N/A,#N/A,FALSE,"т02бд"}</definedName>
    <definedName name="dsfg" localSheetId="4" hidden="1">{#N/A,#N/A,FALSE,"т02бд"}</definedName>
    <definedName name="dsfg" localSheetId="11" hidden="1">{#N/A,#N/A,FALSE,"т02бд"}</definedName>
    <definedName name="dsfg" localSheetId="35" hidden="1">{#N/A,#N/A,FALSE,"т02бд"}</definedName>
    <definedName name="dsfg" localSheetId="36" hidden="1">{#N/A,#N/A,FALSE,"т02бд"}</definedName>
    <definedName name="dsfg" localSheetId="31" hidden="1">{#N/A,#N/A,FALSE,"т02бд"}</definedName>
    <definedName name="dsfg" localSheetId="16" hidden="1">{#N/A,#N/A,FALSE,"т02бд"}</definedName>
    <definedName name="dsfg" localSheetId="15" hidden="1">{#N/A,#N/A,FALSE,"т02бд"}</definedName>
    <definedName name="dsfg" localSheetId="14" hidden="1">{#N/A,#N/A,FALSE,"т02бд"}</definedName>
    <definedName name="dsfg" localSheetId="41" hidden="1">{#N/A,#N/A,FALSE,"т02бд"}</definedName>
    <definedName name="dsfg" localSheetId="39" hidden="1">{#N/A,#N/A,FALSE,"т02бд"}</definedName>
    <definedName name="dsfg" localSheetId="26" hidden="1">{#N/A,#N/A,FALSE,"т02бд"}</definedName>
    <definedName name="dsfg" localSheetId="20" hidden="1">{#N/A,#N/A,FALSE,"т02бд"}</definedName>
    <definedName name="dsfg" localSheetId="9" hidden="1">{#N/A,#N/A,FALSE,"т02бд"}</definedName>
    <definedName name="dsfg" localSheetId="6" hidden="1">{#N/A,#N/A,FALSE,"т02бд"}</definedName>
    <definedName name="dsfg" localSheetId="34" hidden="1">{#N/A,#N/A,FALSE,"т02бд"}</definedName>
    <definedName name="dsfg" localSheetId="42" hidden="1">{#N/A,#N/A,FALSE,"т02бд"}</definedName>
    <definedName name="dsfg" localSheetId="19" hidden="1">{#N/A,#N/A,FALSE,"т02бд"}</definedName>
    <definedName name="dsfg" hidden="1">{#N/A,#N/A,FALSE,"т02бд"}</definedName>
    <definedName name="dsfgsdfg" localSheetId="2" hidden="1">{"'előző év december'!$A$2:$CP$214"}</definedName>
    <definedName name="dsfgsdfg" localSheetId="45" hidden="1">{"'előző év december'!$A$2:$CP$214"}</definedName>
    <definedName name="dsfgsdfg" localSheetId="4" hidden="1">{"'előző év december'!$A$2:$CP$214"}</definedName>
    <definedName name="dsfgsdfg" localSheetId="11" hidden="1">{"'előző év december'!$A$2:$CP$214"}</definedName>
    <definedName name="dsfgsdfg" localSheetId="35" hidden="1">{"'előző év december'!$A$2:$CP$214"}</definedName>
    <definedName name="dsfgsdfg" localSheetId="36" hidden="1">{"'előző év december'!$A$2:$CP$214"}</definedName>
    <definedName name="dsfgsdfg" localSheetId="31" hidden="1">{"'előző év december'!$A$2:$CP$214"}</definedName>
    <definedName name="dsfgsdfg" localSheetId="16" hidden="1">{"'előző év december'!$A$2:$CP$214"}</definedName>
    <definedName name="dsfgsdfg" localSheetId="15" hidden="1">{"'előző év december'!$A$2:$CP$214"}</definedName>
    <definedName name="dsfgsdfg" localSheetId="14" hidden="1">{"'előző év december'!$A$2:$CP$214"}</definedName>
    <definedName name="dsfgsdfg" localSheetId="41" hidden="1">{"'előző év december'!$A$2:$CP$214"}</definedName>
    <definedName name="dsfgsdfg" localSheetId="39" hidden="1">{"'előző év december'!$A$2:$CP$214"}</definedName>
    <definedName name="dsfgsdfg" localSheetId="26" hidden="1">{"'előző év december'!$A$2:$CP$214"}</definedName>
    <definedName name="dsfgsdfg" localSheetId="20" hidden="1">{"'előző év december'!$A$2:$CP$214"}</definedName>
    <definedName name="dsfgsdfg" localSheetId="9" hidden="1">{"'előző év december'!$A$2:$CP$214"}</definedName>
    <definedName name="dsfgsdfg" localSheetId="6" hidden="1">{"'előző év december'!$A$2:$CP$214"}</definedName>
    <definedName name="dsfgsdfg" localSheetId="34" hidden="1">{"'előző év december'!$A$2:$CP$214"}</definedName>
    <definedName name="dsfgsdfg" localSheetId="42" hidden="1">{"'előző év december'!$A$2:$CP$214"}</definedName>
    <definedName name="dsfgsdfg" localSheetId="19" hidden="1">{"'előző év december'!$A$2:$CP$214"}</definedName>
    <definedName name="dsfgsdfg" hidden="1">{"'előző év december'!$A$2:$CP$214"}</definedName>
    <definedName name="dsfsdfsd">#REF!</definedName>
    <definedName name="dsssssss">#REF!</definedName>
    <definedName name="dyf" localSheetId="2" hidden="1">{"'előző év december'!$A$2:$CP$214"}</definedName>
    <definedName name="dyf" localSheetId="45" hidden="1">{"'előző év december'!$A$2:$CP$214"}</definedName>
    <definedName name="dyf" localSheetId="4" hidden="1">{"'előző év december'!$A$2:$CP$214"}</definedName>
    <definedName name="dyf" localSheetId="11" hidden="1">{"'előző év december'!$A$2:$CP$214"}</definedName>
    <definedName name="dyf" localSheetId="35" hidden="1">{"'előző év december'!$A$2:$CP$214"}</definedName>
    <definedName name="dyf" localSheetId="36" hidden="1">{"'előző év december'!$A$2:$CP$214"}</definedName>
    <definedName name="dyf" localSheetId="31" hidden="1">{"'előző év december'!$A$2:$CP$214"}</definedName>
    <definedName name="dyf" localSheetId="16" hidden="1">{"'előző év december'!$A$2:$CP$214"}</definedName>
    <definedName name="dyf" localSheetId="15" hidden="1">{"'előző év december'!$A$2:$CP$214"}</definedName>
    <definedName name="dyf" localSheetId="14" hidden="1">{"'előző év december'!$A$2:$CP$214"}</definedName>
    <definedName name="dyf" localSheetId="41" hidden="1">{"'előző év december'!$A$2:$CP$214"}</definedName>
    <definedName name="dyf" localSheetId="39" hidden="1">{"'előző év december'!$A$2:$CP$214"}</definedName>
    <definedName name="dyf" localSheetId="26" hidden="1">{"'előző év december'!$A$2:$CP$214"}</definedName>
    <definedName name="dyf" localSheetId="20" hidden="1">{"'előző év december'!$A$2:$CP$214"}</definedName>
    <definedName name="dyf" localSheetId="9" hidden="1">{"'előző év december'!$A$2:$CP$214"}</definedName>
    <definedName name="dyf" localSheetId="6" hidden="1">{"'előző év december'!$A$2:$CP$214"}</definedName>
    <definedName name="dyf" localSheetId="34" hidden="1">{"'előző év december'!$A$2:$CP$214"}</definedName>
    <definedName name="dyf" localSheetId="42" hidden="1">{"'előző év december'!$A$2:$CP$214"}</definedName>
    <definedName name="dyf" localSheetId="19" hidden="1">{"'előző év december'!$A$2:$CP$214"}</definedName>
    <definedName name="dyf" hidden="1">{"'előző év december'!$A$2:$CP$214"}</definedName>
    <definedName name="DynamicUAH_nom2" localSheetId="2" hidden="1">{"'Всего'!$A$1:$F$19"}</definedName>
    <definedName name="DynamicUAH_nom2" localSheetId="45" hidden="1">{"'Всего'!$A$1:$F$19"}</definedName>
    <definedName name="DynamicUAH_nom2" localSheetId="4" hidden="1">{"'Всего'!$A$1:$F$19"}</definedName>
    <definedName name="DynamicUAH_nom2" localSheetId="11" hidden="1">{"'Всего'!$A$1:$F$19"}</definedName>
    <definedName name="DynamicUAH_nom2" localSheetId="35" hidden="1">{"'Всего'!$A$1:$F$19"}</definedName>
    <definedName name="DynamicUAH_nom2" localSheetId="36" hidden="1">{"'Всего'!$A$1:$F$19"}</definedName>
    <definedName name="DynamicUAH_nom2" localSheetId="31" hidden="1">{"'Всего'!$A$1:$F$19"}</definedName>
    <definedName name="DynamicUAH_nom2" localSheetId="16" hidden="1">{"'Всего'!$A$1:$F$19"}</definedName>
    <definedName name="DynamicUAH_nom2" localSheetId="15" hidden="1">{"'Всего'!$A$1:$F$19"}</definedName>
    <definedName name="DynamicUAH_nom2" localSheetId="14" hidden="1">{"'Всего'!$A$1:$F$19"}</definedName>
    <definedName name="DynamicUAH_nom2" localSheetId="41" hidden="1">{"'Всего'!$A$1:$F$19"}</definedName>
    <definedName name="DynamicUAH_nom2" localSheetId="39" hidden="1">{"'Всего'!$A$1:$F$19"}</definedName>
    <definedName name="DynamicUAH_nom2" localSheetId="26" hidden="1">{"'Всего'!$A$1:$F$19"}</definedName>
    <definedName name="DynamicUAH_nom2" localSheetId="20" hidden="1">{"'Всего'!$A$1:$F$19"}</definedName>
    <definedName name="DynamicUAH_nom2" localSheetId="9" hidden="1">{"'Всего'!$A$1:$F$19"}</definedName>
    <definedName name="DynamicUAH_nom2" localSheetId="6" hidden="1">{"'Всего'!$A$1:$F$19"}</definedName>
    <definedName name="DynamicUAH_nom2" localSheetId="34" hidden="1">{"'Всего'!$A$1:$F$19"}</definedName>
    <definedName name="DynamicUAH_nom2" localSheetId="42" hidden="1">{"'Всего'!$A$1:$F$19"}</definedName>
    <definedName name="DynamicUAH_nom2" localSheetId="19" hidden="1">{"'Всего'!$A$1:$F$19"}</definedName>
    <definedName name="DynamicUAH_nom2" hidden="1">{"'Всего'!$A$1:$F$19"}</definedName>
    <definedName name="EAD_CR_Chart_Nadzor_new" localSheetId="2" hidden="1">{"'Всего'!$A$1:$F$19"}</definedName>
    <definedName name="EAD_CR_Chart_Nadzor_new" localSheetId="45" hidden="1">{"'Всего'!$A$1:$F$19"}</definedName>
    <definedName name="EAD_CR_Chart_Nadzor_new" localSheetId="4" hidden="1">{"'Всего'!$A$1:$F$19"}</definedName>
    <definedName name="EAD_CR_Chart_Nadzor_new" localSheetId="11" hidden="1">{"'Всего'!$A$1:$F$19"}</definedName>
    <definedName name="EAD_CR_Chart_Nadzor_new" localSheetId="35" hidden="1">{"'Всего'!$A$1:$F$19"}</definedName>
    <definedName name="EAD_CR_Chart_Nadzor_new" localSheetId="36" hidden="1">{"'Всего'!$A$1:$F$19"}</definedName>
    <definedName name="EAD_CR_Chart_Nadzor_new" localSheetId="31" hidden="1">{"'Всего'!$A$1:$F$19"}</definedName>
    <definedName name="EAD_CR_Chart_Nadzor_new" localSheetId="16" hidden="1">{"'Всего'!$A$1:$F$19"}</definedName>
    <definedName name="EAD_CR_Chart_Nadzor_new" localSheetId="15" hidden="1">{"'Всего'!$A$1:$F$19"}</definedName>
    <definedName name="EAD_CR_Chart_Nadzor_new" localSheetId="14" hidden="1">{"'Всего'!$A$1:$F$19"}</definedName>
    <definedName name="EAD_CR_Chart_Nadzor_new" localSheetId="41" hidden="1">{"'Всего'!$A$1:$F$19"}</definedName>
    <definedName name="EAD_CR_Chart_Nadzor_new" localSheetId="39" hidden="1">{"'Всего'!$A$1:$F$19"}</definedName>
    <definedName name="EAD_CR_Chart_Nadzor_new" localSheetId="26" hidden="1">{"'Всего'!$A$1:$F$19"}</definedName>
    <definedName name="EAD_CR_Chart_Nadzor_new" localSheetId="20" hidden="1">{"'Всего'!$A$1:$F$19"}</definedName>
    <definedName name="EAD_CR_Chart_Nadzor_new" localSheetId="9" hidden="1">{"'Всего'!$A$1:$F$19"}</definedName>
    <definedName name="EAD_CR_Chart_Nadzor_new" localSheetId="6" hidden="1">{"'Всего'!$A$1:$F$19"}</definedName>
    <definedName name="EAD_CR_Chart_Nadzor_new" localSheetId="34" hidden="1">{"'Всего'!$A$1:$F$19"}</definedName>
    <definedName name="EAD_CR_Chart_Nadzor_new" localSheetId="42" hidden="1">{"'Всего'!$A$1:$F$19"}</definedName>
    <definedName name="EAD_CR_Chart_Nadzor_new" localSheetId="19" hidden="1">{"'Всего'!$A$1:$F$19"}</definedName>
    <definedName name="EAD_CR_Chart_Nadzor_new" hidden="1">{"'Всего'!$A$1:$F$19"}</definedName>
    <definedName name="edr" localSheetId="2" hidden="1">{"'előző év december'!$A$2:$CP$214"}</definedName>
    <definedName name="edr" localSheetId="45" hidden="1">{"'előző év december'!$A$2:$CP$214"}</definedName>
    <definedName name="edr" localSheetId="4" hidden="1">{"'előző év december'!$A$2:$CP$214"}</definedName>
    <definedName name="edr" localSheetId="11" hidden="1">{"'előző év december'!$A$2:$CP$214"}</definedName>
    <definedName name="edr" localSheetId="35" hidden="1">{"'előző év december'!$A$2:$CP$214"}</definedName>
    <definedName name="edr" localSheetId="36" hidden="1">{"'előző év december'!$A$2:$CP$214"}</definedName>
    <definedName name="edr" localSheetId="31" hidden="1">{"'előző év december'!$A$2:$CP$214"}</definedName>
    <definedName name="edr" localSheetId="16" hidden="1">{"'előző év december'!$A$2:$CP$214"}</definedName>
    <definedName name="edr" localSheetId="15" hidden="1">{"'előző év december'!$A$2:$CP$214"}</definedName>
    <definedName name="edr" localSheetId="14" hidden="1">{"'előző év december'!$A$2:$CP$214"}</definedName>
    <definedName name="edr" localSheetId="41" hidden="1">{"'előző év december'!$A$2:$CP$214"}</definedName>
    <definedName name="edr" localSheetId="39" hidden="1">{"'előző év december'!$A$2:$CP$214"}</definedName>
    <definedName name="edr" localSheetId="26" hidden="1">{"'előző év december'!$A$2:$CP$214"}</definedName>
    <definedName name="edr" localSheetId="20" hidden="1">{"'előző év december'!$A$2:$CP$214"}</definedName>
    <definedName name="edr" localSheetId="9" hidden="1">{"'előző év december'!$A$2:$CP$214"}</definedName>
    <definedName name="edr" localSheetId="6" hidden="1">{"'előző év december'!$A$2:$CP$214"}</definedName>
    <definedName name="edr" localSheetId="34" hidden="1">{"'előző év december'!$A$2:$CP$214"}</definedName>
    <definedName name="edr" localSheetId="42" hidden="1">{"'előző év december'!$A$2:$CP$214"}</definedName>
    <definedName name="edr" localSheetId="19" hidden="1">{"'előző év december'!$A$2:$CP$214"}</definedName>
    <definedName name="edr" hidden="1">{"'előző év december'!$A$2:$CP$214"}</definedName>
    <definedName name="EdssBatchRange">#REF!</definedName>
    <definedName name="efdef" localSheetId="2" hidden="1">{"'előző év december'!$A$2:$CP$214"}</definedName>
    <definedName name="efdef" localSheetId="45" hidden="1">{"'előző év december'!$A$2:$CP$214"}</definedName>
    <definedName name="efdef" localSheetId="4" hidden="1">{"'előző év december'!$A$2:$CP$214"}</definedName>
    <definedName name="efdef" localSheetId="11" hidden="1">{"'előző év december'!$A$2:$CP$214"}</definedName>
    <definedName name="efdef" localSheetId="35" hidden="1">{"'előző év december'!$A$2:$CP$214"}</definedName>
    <definedName name="efdef" localSheetId="36" hidden="1">{"'előző év december'!$A$2:$CP$214"}</definedName>
    <definedName name="efdef" localSheetId="31" hidden="1">{"'előző év december'!$A$2:$CP$214"}</definedName>
    <definedName name="efdef" localSheetId="16" hidden="1">{"'előző év december'!$A$2:$CP$214"}</definedName>
    <definedName name="efdef" localSheetId="15" hidden="1">{"'előző év december'!$A$2:$CP$214"}</definedName>
    <definedName name="efdef" localSheetId="14" hidden="1">{"'előző év december'!$A$2:$CP$214"}</definedName>
    <definedName name="efdef" localSheetId="41" hidden="1">{"'előző év december'!$A$2:$CP$214"}</definedName>
    <definedName name="efdef" localSheetId="39" hidden="1">{"'előző év december'!$A$2:$CP$214"}</definedName>
    <definedName name="efdef" localSheetId="26" hidden="1">{"'előző év december'!$A$2:$CP$214"}</definedName>
    <definedName name="efdef" localSheetId="20" hidden="1">{"'előző év december'!$A$2:$CP$214"}</definedName>
    <definedName name="efdef" localSheetId="9" hidden="1">{"'előző év december'!$A$2:$CP$214"}</definedName>
    <definedName name="efdef" localSheetId="6" hidden="1">{"'előző év december'!$A$2:$CP$214"}</definedName>
    <definedName name="efdef" localSheetId="34" hidden="1">{"'előző év december'!$A$2:$CP$214"}</definedName>
    <definedName name="efdef" localSheetId="42" hidden="1">{"'előző év december'!$A$2:$CP$214"}</definedName>
    <definedName name="efdef" localSheetId="19" hidden="1">{"'előző év december'!$A$2:$CP$214"}</definedName>
    <definedName name="efdef" hidden="1">{"'előző év december'!$A$2:$CP$214"}</definedName>
    <definedName name="eqe" localSheetId="2" hidden="1">{"'előző év december'!$A$2:$CP$214"}</definedName>
    <definedName name="eqe" localSheetId="45" hidden="1">{"'előző év december'!$A$2:$CP$214"}</definedName>
    <definedName name="eqe" localSheetId="4" hidden="1">{"'előző év december'!$A$2:$CP$214"}</definedName>
    <definedName name="eqe" localSheetId="11" hidden="1">{"'előző év december'!$A$2:$CP$214"}</definedName>
    <definedName name="eqe" localSheetId="35" hidden="1">{"'előző év december'!$A$2:$CP$214"}</definedName>
    <definedName name="eqe" localSheetId="36" hidden="1">{"'előző év december'!$A$2:$CP$214"}</definedName>
    <definedName name="eqe" localSheetId="31" hidden="1">{"'előző év december'!$A$2:$CP$214"}</definedName>
    <definedName name="eqe" localSheetId="16" hidden="1">{"'előző év december'!$A$2:$CP$214"}</definedName>
    <definedName name="eqe" localSheetId="15" hidden="1">{"'előző év december'!$A$2:$CP$214"}</definedName>
    <definedName name="eqe" localSheetId="14" hidden="1">{"'előző év december'!$A$2:$CP$214"}</definedName>
    <definedName name="eqe" localSheetId="41" hidden="1">{"'előző év december'!$A$2:$CP$214"}</definedName>
    <definedName name="eqe" localSheetId="39" hidden="1">{"'előző év december'!$A$2:$CP$214"}</definedName>
    <definedName name="eqe" localSheetId="26" hidden="1">{"'előző év december'!$A$2:$CP$214"}</definedName>
    <definedName name="eqe" localSheetId="20" hidden="1">{"'előző év december'!$A$2:$CP$214"}</definedName>
    <definedName name="eqe" localSheetId="9" hidden="1">{"'előző év december'!$A$2:$CP$214"}</definedName>
    <definedName name="eqe" localSheetId="6" hidden="1">{"'előző év december'!$A$2:$CP$214"}</definedName>
    <definedName name="eqe" localSheetId="34" hidden="1">{"'előző év december'!$A$2:$CP$214"}</definedName>
    <definedName name="eqe" localSheetId="42" hidden="1">{"'előző év december'!$A$2:$CP$214"}</definedName>
    <definedName name="eqe" localSheetId="19" hidden="1">{"'előző év december'!$A$2:$CP$214"}</definedName>
    <definedName name="eqe" hidden="1">{"'előző év december'!$A$2:$CP$214"}</definedName>
    <definedName name="ert" localSheetId="2" hidden="1">{"'előző év december'!$A$2:$CP$214"}</definedName>
    <definedName name="ert" localSheetId="45" hidden="1">{"'előző év december'!$A$2:$CP$214"}</definedName>
    <definedName name="ert" localSheetId="4" hidden="1">{"'előző év december'!$A$2:$CP$214"}</definedName>
    <definedName name="ert" localSheetId="11" hidden="1">{"'előző év december'!$A$2:$CP$214"}</definedName>
    <definedName name="ert" localSheetId="35" hidden="1">{"'előző év december'!$A$2:$CP$214"}</definedName>
    <definedName name="ert" localSheetId="36" hidden="1">{"'előző év december'!$A$2:$CP$214"}</definedName>
    <definedName name="ert" localSheetId="31" hidden="1">{"'előző év december'!$A$2:$CP$214"}</definedName>
    <definedName name="ert" localSheetId="16" hidden="1">{"'előző év december'!$A$2:$CP$214"}</definedName>
    <definedName name="ert" localSheetId="15" hidden="1">{"'előző év december'!$A$2:$CP$214"}</definedName>
    <definedName name="ert" localSheetId="14" hidden="1">{"'előző év december'!$A$2:$CP$214"}</definedName>
    <definedName name="ert" localSheetId="41" hidden="1">{"'előző év december'!$A$2:$CP$214"}</definedName>
    <definedName name="ert" localSheetId="39" hidden="1">{"'előző év december'!$A$2:$CP$214"}</definedName>
    <definedName name="ert" localSheetId="26" hidden="1">{"'előző év december'!$A$2:$CP$214"}</definedName>
    <definedName name="ert" localSheetId="20" hidden="1">{"'előző év december'!$A$2:$CP$214"}</definedName>
    <definedName name="ert" localSheetId="9" hidden="1">{"'előző év december'!$A$2:$CP$214"}</definedName>
    <definedName name="ert" localSheetId="6" hidden="1">{"'előző év december'!$A$2:$CP$214"}</definedName>
    <definedName name="ert" localSheetId="34" hidden="1">{"'előző év december'!$A$2:$CP$214"}</definedName>
    <definedName name="ert" localSheetId="42" hidden="1">{"'előző év december'!$A$2:$CP$214"}</definedName>
    <definedName name="ert" localSheetId="19" hidden="1">{"'előző év december'!$A$2:$CP$214"}</definedName>
    <definedName name="ert" hidden="1">{"'előző év december'!$A$2:$CP$214"}</definedName>
    <definedName name="ertertwertwert" localSheetId="2" hidden="1">{"'előző év december'!$A$2:$CP$214"}</definedName>
    <definedName name="ertertwertwert" localSheetId="45" hidden="1">{"'előző év december'!$A$2:$CP$214"}</definedName>
    <definedName name="ertertwertwert" localSheetId="4" hidden="1">{"'előző év december'!$A$2:$CP$214"}</definedName>
    <definedName name="ertertwertwert" localSheetId="11" hidden="1">{"'előző év december'!$A$2:$CP$214"}</definedName>
    <definedName name="ertertwertwert" localSheetId="35" hidden="1">{"'előző év december'!$A$2:$CP$214"}</definedName>
    <definedName name="ertertwertwert" localSheetId="36" hidden="1">{"'előző év december'!$A$2:$CP$214"}</definedName>
    <definedName name="ertertwertwert" localSheetId="31" hidden="1">{"'előző év december'!$A$2:$CP$214"}</definedName>
    <definedName name="ertertwertwert" localSheetId="16" hidden="1">{"'előző év december'!$A$2:$CP$214"}</definedName>
    <definedName name="ertertwertwert" localSheetId="15" hidden="1">{"'előző év december'!$A$2:$CP$214"}</definedName>
    <definedName name="ertertwertwert" localSheetId="14" hidden="1">{"'előző év december'!$A$2:$CP$214"}</definedName>
    <definedName name="ertertwertwert" localSheetId="41" hidden="1">{"'előző év december'!$A$2:$CP$214"}</definedName>
    <definedName name="ertertwertwert" localSheetId="39" hidden="1">{"'előző év december'!$A$2:$CP$214"}</definedName>
    <definedName name="ertertwertwert" localSheetId="26" hidden="1">{"'előző év december'!$A$2:$CP$214"}</definedName>
    <definedName name="ertertwertwert" localSheetId="20" hidden="1">{"'előző év december'!$A$2:$CP$214"}</definedName>
    <definedName name="ertertwertwert" localSheetId="9" hidden="1">{"'előző év december'!$A$2:$CP$214"}</definedName>
    <definedName name="ertertwertwert" localSheetId="6" hidden="1">{"'előző év december'!$A$2:$CP$214"}</definedName>
    <definedName name="ertertwertwert" localSheetId="34" hidden="1">{"'előző év december'!$A$2:$CP$214"}</definedName>
    <definedName name="ertertwertwert" localSheetId="42" hidden="1">{"'előző év december'!$A$2:$CP$214"}</definedName>
    <definedName name="ertertwertwert" localSheetId="19" hidden="1">{"'előző év december'!$A$2:$CP$214"}</definedName>
    <definedName name="ertertwertwert" hidden="1">{"'előző év december'!$A$2:$CP$214"}</definedName>
    <definedName name="Exp_GDP">#REF!</definedName>
    <definedName name="Exp_nom">#REF!</definedName>
    <definedName name="f">#REF!</definedName>
    <definedName name="ff" localSheetId="2" hidden="1">{#N/A,#N/A,FALSE,"т02бд"}</definedName>
    <definedName name="ff" localSheetId="45" hidden="1">{#N/A,#N/A,FALSE,"т02бд"}</definedName>
    <definedName name="ff" localSheetId="4" hidden="1">{#N/A,#N/A,FALSE,"т02бд"}</definedName>
    <definedName name="ff" localSheetId="11" hidden="1">{#N/A,#N/A,FALSE,"т02бд"}</definedName>
    <definedName name="ff" localSheetId="35" hidden="1">{#N/A,#N/A,FALSE,"т02бд"}</definedName>
    <definedName name="ff" localSheetId="36" hidden="1">{#N/A,#N/A,FALSE,"т02бд"}</definedName>
    <definedName name="ff" localSheetId="31" hidden="1">{#N/A,#N/A,FALSE,"т02бд"}</definedName>
    <definedName name="ff" localSheetId="16" hidden="1">{#N/A,#N/A,FALSE,"т02бд"}</definedName>
    <definedName name="ff" localSheetId="15" hidden="1">{#N/A,#N/A,FALSE,"т02бд"}</definedName>
    <definedName name="ff" localSheetId="14" hidden="1">{#N/A,#N/A,FALSE,"т02бд"}</definedName>
    <definedName name="ff" localSheetId="41" hidden="1">{#N/A,#N/A,FALSE,"т02бд"}</definedName>
    <definedName name="ff" localSheetId="39" hidden="1">{#N/A,#N/A,FALSE,"т02бд"}</definedName>
    <definedName name="ff" localSheetId="26" hidden="1">{#N/A,#N/A,FALSE,"т02бд"}</definedName>
    <definedName name="ff" localSheetId="20" hidden="1">{#N/A,#N/A,FALSE,"т02бд"}</definedName>
    <definedName name="ff" localSheetId="9" hidden="1">{#N/A,#N/A,FALSE,"т02бд"}</definedName>
    <definedName name="ff" localSheetId="6" hidden="1">{#N/A,#N/A,FALSE,"т02бд"}</definedName>
    <definedName name="ff" localSheetId="34" hidden="1">{#N/A,#N/A,FALSE,"т02бд"}</definedName>
    <definedName name="ff" localSheetId="42" hidden="1">{#N/A,#N/A,FALSE,"т02бд"}</definedName>
    <definedName name="ff" localSheetId="19" hidden="1">{#N/A,#N/A,FALSE,"т02бд"}</definedName>
    <definedName name="ff" hidden="1">{#N/A,#N/A,FALSE,"т02бд"}</definedName>
    <definedName name="fff" localSheetId="2" hidden="1">{#N/A,#N/A,FALSE,"т02бд"}</definedName>
    <definedName name="fff" localSheetId="45" hidden="1">{#N/A,#N/A,FALSE,"т02бд"}</definedName>
    <definedName name="fff" localSheetId="4" hidden="1">{#N/A,#N/A,FALSE,"т02бд"}</definedName>
    <definedName name="fff" localSheetId="11" hidden="1">{#N/A,#N/A,FALSE,"т02бд"}</definedName>
    <definedName name="fff" localSheetId="35" hidden="1">{#N/A,#N/A,FALSE,"т02бд"}</definedName>
    <definedName name="fff" localSheetId="36" hidden="1">{#N/A,#N/A,FALSE,"т02бд"}</definedName>
    <definedName name="fff" localSheetId="31" hidden="1">{#N/A,#N/A,FALSE,"т02бд"}</definedName>
    <definedName name="fff" localSheetId="16" hidden="1">{#N/A,#N/A,FALSE,"т02бд"}</definedName>
    <definedName name="fff" localSheetId="15" hidden="1">{#N/A,#N/A,FALSE,"т02бд"}</definedName>
    <definedName name="fff" localSheetId="14" hidden="1">{#N/A,#N/A,FALSE,"т02бд"}</definedName>
    <definedName name="fff" localSheetId="41" hidden="1">{#N/A,#N/A,FALSE,"т02бд"}</definedName>
    <definedName name="fff" localSheetId="39" hidden="1">{#N/A,#N/A,FALSE,"т02бд"}</definedName>
    <definedName name="fff" localSheetId="26" hidden="1">{#N/A,#N/A,FALSE,"т02бд"}</definedName>
    <definedName name="fff" localSheetId="20" hidden="1">{#N/A,#N/A,FALSE,"т02бд"}</definedName>
    <definedName name="fff" localSheetId="9" hidden="1">{#N/A,#N/A,FALSE,"т02бд"}</definedName>
    <definedName name="fff" localSheetId="6" hidden="1">{#N/A,#N/A,FALSE,"т02бд"}</definedName>
    <definedName name="fff" localSheetId="34" hidden="1">{#N/A,#N/A,FALSE,"т02бд"}</definedName>
    <definedName name="fff" localSheetId="42" hidden="1">{#N/A,#N/A,FALSE,"т02бд"}</definedName>
    <definedName name="fff" localSheetId="19" hidden="1">{#N/A,#N/A,FALSE,"т02бд"}</definedName>
    <definedName name="fff" hidden="1">{#N/A,#N/A,FALSE,"т02бд"}</definedName>
    <definedName name="fffffff" localSheetId="2" hidden="1">{#N/A,#N/A,FALSE,"т17-1банки (2)"}</definedName>
    <definedName name="fffffff" localSheetId="45" hidden="1">{#N/A,#N/A,FALSE,"т17-1банки (2)"}</definedName>
    <definedName name="fffffff" localSheetId="4" hidden="1">{#N/A,#N/A,FALSE,"т17-1банки (2)"}</definedName>
    <definedName name="fffffff" localSheetId="11" hidden="1">{#N/A,#N/A,FALSE,"т17-1банки (2)"}</definedName>
    <definedName name="fffffff" localSheetId="35" hidden="1">{#N/A,#N/A,FALSE,"т17-1банки (2)"}</definedName>
    <definedName name="fffffff" localSheetId="36" hidden="1">{#N/A,#N/A,FALSE,"т17-1банки (2)"}</definedName>
    <definedName name="fffffff" localSheetId="31" hidden="1">{#N/A,#N/A,FALSE,"т17-1банки (2)"}</definedName>
    <definedName name="fffffff" localSheetId="16" hidden="1">{#N/A,#N/A,FALSE,"т17-1банки (2)"}</definedName>
    <definedName name="fffffff" localSheetId="15" hidden="1">{#N/A,#N/A,FALSE,"т17-1банки (2)"}</definedName>
    <definedName name="fffffff" localSheetId="14" hidden="1">{#N/A,#N/A,FALSE,"т17-1банки (2)"}</definedName>
    <definedName name="fffffff" localSheetId="41" hidden="1">{#N/A,#N/A,FALSE,"т17-1банки (2)"}</definedName>
    <definedName name="fffffff" localSheetId="39" hidden="1">{#N/A,#N/A,FALSE,"т17-1банки (2)"}</definedName>
    <definedName name="fffffff" localSheetId="26" hidden="1">{#N/A,#N/A,FALSE,"т17-1банки (2)"}</definedName>
    <definedName name="fffffff" localSheetId="20" hidden="1">{#N/A,#N/A,FALSE,"т17-1банки (2)"}</definedName>
    <definedName name="fffffff" localSheetId="9" hidden="1">{#N/A,#N/A,FALSE,"т17-1банки (2)"}</definedName>
    <definedName name="fffffff" localSheetId="6" hidden="1">{#N/A,#N/A,FALSE,"т17-1банки (2)"}</definedName>
    <definedName name="fffffff" localSheetId="34" hidden="1">{#N/A,#N/A,FALSE,"т17-1банки (2)"}</definedName>
    <definedName name="fffffff" localSheetId="42" hidden="1">{#N/A,#N/A,FALSE,"т17-1банки (2)"}</definedName>
    <definedName name="fffffff" localSheetId="19" hidden="1">{#N/A,#N/A,FALSE,"т17-1банки (2)"}</definedName>
    <definedName name="fffffff" hidden="1">{#N/A,#N/A,FALSE,"т17-1банки (2)"}</definedName>
    <definedName name="ffg" localSheetId="2" hidden="1">{"'előző év december'!$A$2:$CP$214"}</definedName>
    <definedName name="ffg" localSheetId="45" hidden="1">{"'előző év december'!$A$2:$CP$214"}</definedName>
    <definedName name="ffg" localSheetId="4" hidden="1">{"'előző év december'!$A$2:$CP$214"}</definedName>
    <definedName name="ffg" localSheetId="11" hidden="1">{"'előző év december'!$A$2:$CP$214"}</definedName>
    <definedName name="ffg" localSheetId="35" hidden="1">{"'előző év december'!$A$2:$CP$214"}</definedName>
    <definedName name="ffg" localSheetId="36" hidden="1">{"'előző év december'!$A$2:$CP$214"}</definedName>
    <definedName name="ffg" localSheetId="31" hidden="1">{"'előző év december'!$A$2:$CP$214"}</definedName>
    <definedName name="ffg" localSheetId="16" hidden="1">{"'előző év december'!$A$2:$CP$214"}</definedName>
    <definedName name="ffg" localSheetId="15" hidden="1">{"'előző év december'!$A$2:$CP$214"}</definedName>
    <definedName name="ffg" localSheetId="14" hidden="1">{"'előző év december'!$A$2:$CP$214"}</definedName>
    <definedName name="ffg" localSheetId="41" hidden="1">{"'előző év december'!$A$2:$CP$214"}</definedName>
    <definedName name="ffg" localSheetId="39" hidden="1">{"'előző év december'!$A$2:$CP$214"}</definedName>
    <definedName name="ffg" localSheetId="26" hidden="1">{"'előző év december'!$A$2:$CP$214"}</definedName>
    <definedName name="ffg" localSheetId="20" hidden="1">{"'előző év december'!$A$2:$CP$214"}</definedName>
    <definedName name="ffg" localSheetId="9" hidden="1">{"'előző év december'!$A$2:$CP$214"}</definedName>
    <definedName name="ffg" localSheetId="6" hidden="1">{"'előző év december'!$A$2:$CP$214"}</definedName>
    <definedName name="ffg" localSheetId="34" hidden="1">{"'előző év december'!$A$2:$CP$214"}</definedName>
    <definedName name="ffg" localSheetId="42" hidden="1">{"'előző év december'!$A$2:$CP$214"}</definedName>
    <definedName name="ffg" localSheetId="19" hidden="1">{"'előző év december'!$A$2:$CP$214"}</definedName>
    <definedName name="ffg" hidden="1">{"'előző év december'!$A$2:$CP$214"}</definedName>
    <definedName name="fg" localSheetId="2" hidden="1">{"'előző év december'!$A$2:$CP$214"}</definedName>
    <definedName name="fg" localSheetId="45" hidden="1">{"'előző év december'!$A$2:$CP$214"}</definedName>
    <definedName name="fg" localSheetId="4" hidden="1">{"'előző év december'!$A$2:$CP$214"}</definedName>
    <definedName name="fg" localSheetId="11" hidden="1">{"'előző év december'!$A$2:$CP$214"}</definedName>
    <definedName name="fg" localSheetId="35" hidden="1">{"'előző év december'!$A$2:$CP$214"}</definedName>
    <definedName name="fg" localSheetId="36" hidden="1">{"'előző év december'!$A$2:$CP$214"}</definedName>
    <definedName name="fg" localSheetId="31" hidden="1">{"'előző év december'!$A$2:$CP$214"}</definedName>
    <definedName name="fg" localSheetId="16" hidden="1">{"'előző év december'!$A$2:$CP$214"}</definedName>
    <definedName name="fg" localSheetId="15" hidden="1">{"'előző év december'!$A$2:$CP$214"}</definedName>
    <definedName name="fg" localSheetId="14" hidden="1">{"'előző év december'!$A$2:$CP$214"}</definedName>
    <definedName name="fg" localSheetId="41" hidden="1">{"'előző év december'!$A$2:$CP$214"}</definedName>
    <definedName name="fg" localSheetId="39" hidden="1">{"'előző év december'!$A$2:$CP$214"}</definedName>
    <definedName name="fg" localSheetId="26" hidden="1">{"'előző év december'!$A$2:$CP$214"}</definedName>
    <definedName name="fg" localSheetId="20" hidden="1">{"'előző év december'!$A$2:$CP$214"}</definedName>
    <definedName name="fg" localSheetId="9" hidden="1">{"'előző év december'!$A$2:$CP$214"}</definedName>
    <definedName name="fg" localSheetId="6" hidden="1">{"'előző év december'!$A$2:$CP$214"}</definedName>
    <definedName name="fg" localSheetId="34" hidden="1">{"'előző év december'!$A$2:$CP$214"}</definedName>
    <definedName name="fg" localSheetId="42" hidden="1">{"'előző év december'!$A$2:$CP$214"}</definedName>
    <definedName name="fg" localSheetId="19" hidden="1">{"'előző év december'!$A$2:$CP$214"}</definedName>
    <definedName name="fg" hidden="1">{"'előző év december'!$A$2:$CP$214"}</definedName>
    <definedName name="fgf" localSheetId="2" hidden="1">{#N/A,#N/A,FALSE,"т02бд"}</definedName>
    <definedName name="fgf" localSheetId="45" hidden="1">{#N/A,#N/A,FALSE,"т02бд"}</definedName>
    <definedName name="fgf" localSheetId="4" hidden="1">{#N/A,#N/A,FALSE,"т02бд"}</definedName>
    <definedName name="fgf" localSheetId="11" hidden="1">{#N/A,#N/A,FALSE,"т02бд"}</definedName>
    <definedName name="fgf" localSheetId="35" hidden="1">{#N/A,#N/A,FALSE,"т02бд"}</definedName>
    <definedName name="fgf" localSheetId="36" hidden="1">{#N/A,#N/A,FALSE,"т02бд"}</definedName>
    <definedName name="fgf" localSheetId="31" hidden="1">{#N/A,#N/A,FALSE,"т02бд"}</definedName>
    <definedName name="fgf" localSheetId="16" hidden="1">{#N/A,#N/A,FALSE,"т02бд"}</definedName>
    <definedName name="fgf" localSheetId="15" hidden="1">{#N/A,#N/A,FALSE,"т02бд"}</definedName>
    <definedName name="fgf" localSheetId="14" hidden="1">{#N/A,#N/A,FALSE,"т02бд"}</definedName>
    <definedName name="fgf" localSheetId="41" hidden="1">{#N/A,#N/A,FALSE,"т02бд"}</definedName>
    <definedName name="fgf" localSheetId="39" hidden="1">{#N/A,#N/A,FALSE,"т02бд"}</definedName>
    <definedName name="fgf" localSheetId="26" hidden="1">{#N/A,#N/A,FALSE,"т02бд"}</definedName>
    <definedName name="fgf" localSheetId="20" hidden="1">{#N/A,#N/A,FALSE,"т02бд"}</definedName>
    <definedName name="fgf" localSheetId="9" hidden="1">{#N/A,#N/A,FALSE,"т02бд"}</definedName>
    <definedName name="fgf" localSheetId="6" hidden="1">{#N/A,#N/A,FALSE,"т02бд"}</definedName>
    <definedName name="fgf" localSheetId="34" hidden="1">{#N/A,#N/A,FALSE,"т02бд"}</definedName>
    <definedName name="fgf" localSheetId="42" hidden="1">{#N/A,#N/A,FALSE,"т02бд"}</definedName>
    <definedName name="fgf" localSheetId="19" hidden="1">{#N/A,#N/A,FALSE,"т02бд"}</definedName>
    <definedName name="fgf" hidden="1">{#N/A,#N/A,FALSE,"т02бд"}</definedName>
    <definedName name="fgfgf" localSheetId="2" hidden="1">{#N/A,#N/A,FALSE,"т02бд"}</definedName>
    <definedName name="fgfgf" localSheetId="45" hidden="1">{#N/A,#N/A,FALSE,"т02бд"}</definedName>
    <definedName name="fgfgf" localSheetId="4" hidden="1">{#N/A,#N/A,FALSE,"т02бд"}</definedName>
    <definedName name="fgfgf" localSheetId="11" hidden="1">{#N/A,#N/A,FALSE,"т02бд"}</definedName>
    <definedName name="fgfgf" localSheetId="35" hidden="1">{#N/A,#N/A,FALSE,"т02бд"}</definedName>
    <definedName name="fgfgf" localSheetId="36" hidden="1">{#N/A,#N/A,FALSE,"т02бд"}</definedName>
    <definedName name="fgfgf" localSheetId="31" hidden="1">{#N/A,#N/A,FALSE,"т02бд"}</definedName>
    <definedName name="fgfgf" localSheetId="16" hidden="1">{#N/A,#N/A,FALSE,"т02бд"}</definedName>
    <definedName name="fgfgf" localSheetId="15" hidden="1">{#N/A,#N/A,FALSE,"т02бд"}</definedName>
    <definedName name="fgfgf" localSheetId="14" hidden="1">{#N/A,#N/A,FALSE,"т02бд"}</definedName>
    <definedName name="fgfgf" localSheetId="41" hidden="1">{#N/A,#N/A,FALSE,"т02бд"}</definedName>
    <definedName name="fgfgf" localSheetId="39" hidden="1">{#N/A,#N/A,FALSE,"т02бд"}</definedName>
    <definedName name="fgfgf" localSheetId="26" hidden="1">{#N/A,#N/A,FALSE,"т02бд"}</definedName>
    <definedName name="fgfgf" localSheetId="20" hidden="1">{#N/A,#N/A,FALSE,"т02бд"}</definedName>
    <definedName name="fgfgf" localSheetId="9" hidden="1">{#N/A,#N/A,FALSE,"т02бд"}</definedName>
    <definedName name="fgfgf" localSheetId="6" hidden="1">{#N/A,#N/A,FALSE,"т02бд"}</definedName>
    <definedName name="fgfgf" localSheetId="34" hidden="1">{#N/A,#N/A,FALSE,"т02бд"}</definedName>
    <definedName name="fgfgf" localSheetId="42" hidden="1">{#N/A,#N/A,FALSE,"т02бд"}</definedName>
    <definedName name="fgfgf" localSheetId="19" hidden="1">{#N/A,#N/A,FALSE,"т02бд"}</definedName>
    <definedName name="fgfgf" hidden="1">{#N/A,#N/A,FALSE,"т02бд"}</definedName>
    <definedName name="fgfgfgfgfgf" localSheetId="2" hidden="1">{#N/A,#N/A,FALSE,"т02бд"}</definedName>
    <definedName name="fgfgfgfgfgf" localSheetId="45" hidden="1">{#N/A,#N/A,FALSE,"т02бд"}</definedName>
    <definedName name="fgfgfgfgfgf" localSheetId="4" hidden="1">{#N/A,#N/A,FALSE,"т02бд"}</definedName>
    <definedName name="fgfgfgfgfgf" localSheetId="11" hidden="1">{#N/A,#N/A,FALSE,"т02бд"}</definedName>
    <definedName name="fgfgfgfgfgf" localSheetId="35" hidden="1">{#N/A,#N/A,FALSE,"т02бд"}</definedName>
    <definedName name="fgfgfgfgfgf" localSheetId="36" hidden="1">{#N/A,#N/A,FALSE,"т02бд"}</definedName>
    <definedName name="fgfgfgfgfgf" localSheetId="31" hidden="1">{#N/A,#N/A,FALSE,"т02бд"}</definedName>
    <definedName name="fgfgfgfgfgf" localSheetId="16" hidden="1">{#N/A,#N/A,FALSE,"т02бд"}</definedName>
    <definedName name="fgfgfgfgfgf" localSheetId="15" hidden="1">{#N/A,#N/A,FALSE,"т02бд"}</definedName>
    <definedName name="fgfgfgfgfgf" localSheetId="14" hidden="1">{#N/A,#N/A,FALSE,"т02бд"}</definedName>
    <definedName name="fgfgfgfgfgf" localSheetId="41" hidden="1">{#N/A,#N/A,FALSE,"т02бд"}</definedName>
    <definedName name="fgfgfgfgfgf" localSheetId="39" hidden="1">{#N/A,#N/A,FALSE,"т02бд"}</definedName>
    <definedName name="fgfgfgfgfgf" localSheetId="26" hidden="1">{#N/A,#N/A,FALSE,"т02бд"}</definedName>
    <definedName name="fgfgfgfgfgf" localSheetId="20" hidden="1">{#N/A,#N/A,FALSE,"т02бд"}</definedName>
    <definedName name="fgfgfgfgfgf" localSheetId="9" hidden="1">{#N/A,#N/A,FALSE,"т02бд"}</definedName>
    <definedName name="fgfgfgfgfgf" localSheetId="6" hidden="1">{#N/A,#N/A,FALSE,"т02бд"}</definedName>
    <definedName name="fgfgfgfgfgf" localSheetId="34" hidden="1">{#N/A,#N/A,FALSE,"т02бд"}</definedName>
    <definedName name="fgfgfgfgfgf" localSheetId="42" hidden="1">{#N/A,#N/A,FALSE,"т02бд"}</definedName>
    <definedName name="fgfgfgfgfgf" localSheetId="19" hidden="1">{#N/A,#N/A,FALSE,"т02бд"}</definedName>
    <definedName name="fgfgfgfgfgf" hidden="1">{#N/A,#N/A,FALSE,"т02бд"}</definedName>
    <definedName name="fgh" localSheetId="2" hidden="1">{"'előző év december'!$A$2:$CP$214"}</definedName>
    <definedName name="fgh" localSheetId="45" hidden="1">{"'előző év december'!$A$2:$CP$214"}</definedName>
    <definedName name="fgh" localSheetId="4" hidden="1">{"'előző év december'!$A$2:$CP$214"}</definedName>
    <definedName name="fgh" localSheetId="11" hidden="1">{"'előző év december'!$A$2:$CP$214"}</definedName>
    <definedName name="fgh" localSheetId="35" hidden="1">{"'előző év december'!$A$2:$CP$214"}</definedName>
    <definedName name="fgh" localSheetId="36" hidden="1">{"'előző év december'!$A$2:$CP$214"}</definedName>
    <definedName name="fgh" localSheetId="31" hidden="1">{"'előző év december'!$A$2:$CP$214"}</definedName>
    <definedName name="fgh" localSheetId="16" hidden="1">{"'előző év december'!$A$2:$CP$214"}</definedName>
    <definedName name="fgh" localSheetId="15" hidden="1">{"'előző év december'!$A$2:$CP$214"}</definedName>
    <definedName name="fgh" localSheetId="14" hidden="1">{"'előző év december'!$A$2:$CP$214"}</definedName>
    <definedName name="fgh" localSheetId="41" hidden="1">{"'előző év december'!$A$2:$CP$214"}</definedName>
    <definedName name="fgh" localSheetId="39" hidden="1">{"'előző év december'!$A$2:$CP$214"}</definedName>
    <definedName name="fgh" localSheetId="26" hidden="1">{"'előző év december'!$A$2:$CP$214"}</definedName>
    <definedName name="fgh" localSheetId="20" hidden="1">{"'előző év december'!$A$2:$CP$214"}</definedName>
    <definedName name="fgh" localSheetId="9" hidden="1">{"'előző év december'!$A$2:$CP$214"}</definedName>
    <definedName name="fgh" localSheetId="6" hidden="1">{"'előző év december'!$A$2:$CP$214"}</definedName>
    <definedName name="fgh" localSheetId="34" hidden="1">{"'előző év december'!$A$2:$CP$214"}</definedName>
    <definedName name="fgh" localSheetId="42" hidden="1">{"'előző év december'!$A$2:$CP$214"}</definedName>
    <definedName name="fgh" localSheetId="19" hidden="1">{"'előző év december'!$A$2:$CP$214"}</definedName>
    <definedName name="fgh" hidden="1">{"'előző év december'!$A$2:$CP$214"}</definedName>
    <definedName name="fghf" localSheetId="2" hidden="1">{"'előző év december'!$A$2:$CP$214"}</definedName>
    <definedName name="fghf" localSheetId="45" hidden="1">{"'előző év december'!$A$2:$CP$214"}</definedName>
    <definedName name="fghf" localSheetId="4" hidden="1">{"'előző év december'!$A$2:$CP$214"}</definedName>
    <definedName name="fghf" localSheetId="11" hidden="1">{"'előző év december'!$A$2:$CP$214"}</definedName>
    <definedName name="fghf" localSheetId="35" hidden="1">{"'előző év december'!$A$2:$CP$214"}</definedName>
    <definedName name="fghf" localSheetId="36" hidden="1">{"'előző év december'!$A$2:$CP$214"}</definedName>
    <definedName name="fghf" localSheetId="31" hidden="1">{"'előző év december'!$A$2:$CP$214"}</definedName>
    <definedName name="fghf" localSheetId="16" hidden="1">{"'előző év december'!$A$2:$CP$214"}</definedName>
    <definedName name="fghf" localSheetId="15" hidden="1">{"'előző év december'!$A$2:$CP$214"}</definedName>
    <definedName name="fghf" localSheetId="14" hidden="1">{"'előző év december'!$A$2:$CP$214"}</definedName>
    <definedName name="fghf" localSheetId="41" hidden="1">{"'előző év december'!$A$2:$CP$214"}</definedName>
    <definedName name="fghf" localSheetId="39" hidden="1">{"'előző év december'!$A$2:$CP$214"}</definedName>
    <definedName name="fghf" localSheetId="26" hidden="1">{"'előző év december'!$A$2:$CP$214"}</definedName>
    <definedName name="fghf" localSheetId="20" hidden="1">{"'előző év december'!$A$2:$CP$214"}</definedName>
    <definedName name="fghf" localSheetId="9" hidden="1">{"'előző év december'!$A$2:$CP$214"}</definedName>
    <definedName name="fghf" localSheetId="6" hidden="1">{"'előző év december'!$A$2:$CP$214"}</definedName>
    <definedName name="fghf" localSheetId="34" hidden="1">{"'előző év december'!$A$2:$CP$214"}</definedName>
    <definedName name="fghf" localSheetId="42" hidden="1">{"'előző év december'!$A$2:$CP$214"}</definedName>
    <definedName name="fghf" localSheetId="19" hidden="1">{"'előző év december'!$A$2:$CP$214"}</definedName>
    <definedName name="fghf" hidden="1">{"'előző év december'!$A$2:$CP$214"}</definedName>
    <definedName name="fgk" localSheetId="2" hidden="1">{#N/A,#N/A,FALSE,"т17-1банки (2)"}</definedName>
    <definedName name="fgk" localSheetId="45" hidden="1">{#N/A,#N/A,FALSE,"т17-1банки (2)"}</definedName>
    <definedName name="fgk" localSheetId="4" hidden="1">{#N/A,#N/A,FALSE,"т17-1банки (2)"}</definedName>
    <definedName name="fgk" localSheetId="11" hidden="1">{#N/A,#N/A,FALSE,"т17-1банки (2)"}</definedName>
    <definedName name="fgk" localSheetId="35" hidden="1">{#N/A,#N/A,FALSE,"т17-1банки (2)"}</definedName>
    <definedName name="fgk" localSheetId="36" hidden="1">{#N/A,#N/A,FALSE,"т17-1банки (2)"}</definedName>
    <definedName name="fgk" localSheetId="31" hidden="1">{#N/A,#N/A,FALSE,"т17-1банки (2)"}</definedName>
    <definedName name="fgk" localSheetId="16" hidden="1">{#N/A,#N/A,FALSE,"т17-1банки (2)"}</definedName>
    <definedName name="fgk" localSheetId="15" hidden="1">{#N/A,#N/A,FALSE,"т17-1банки (2)"}</definedName>
    <definedName name="fgk" localSheetId="14" hidden="1">{#N/A,#N/A,FALSE,"т17-1банки (2)"}</definedName>
    <definedName name="fgk" localSheetId="41" hidden="1">{#N/A,#N/A,FALSE,"т17-1банки (2)"}</definedName>
    <definedName name="fgk" localSheetId="39" hidden="1">{#N/A,#N/A,FALSE,"т17-1банки (2)"}</definedName>
    <definedName name="fgk" localSheetId="26" hidden="1">{#N/A,#N/A,FALSE,"т17-1банки (2)"}</definedName>
    <definedName name="fgk" localSheetId="20" hidden="1">{#N/A,#N/A,FALSE,"т17-1банки (2)"}</definedName>
    <definedName name="fgk" localSheetId="9" hidden="1">{#N/A,#N/A,FALSE,"т17-1банки (2)"}</definedName>
    <definedName name="fgk" localSheetId="6" hidden="1">{#N/A,#N/A,FALSE,"т17-1банки (2)"}</definedName>
    <definedName name="fgk" localSheetId="34" hidden="1">{#N/A,#N/A,FALSE,"т17-1банки (2)"}</definedName>
    <definedName name="fgk" localSheetId="42" hidden="1">{#N/A,#N/A,FALSE,"т17-1банки (2)"}</definedName>
    <definedName name="fgk" localSheetId="19" hidden="1">{#N/A,#N/A,FALSE,"т17-1банки (2)"}</definedName>
    <definedName name="fgk" hidden="1">{#N/A,#N/A,FALSE,"т17-1банки (2)"}</definedName>
    <definedName name="fgkf" localSheetId="2" hidden="1">{#N/A,#N/A,FALSE,"т02бд"}</definedName>
    <definedName name="fgkf" localSheetId="45" hidden="1">{#N/A,#N/A,FALSE,"т02бд"}</definedName>
    <definedName name="fgkf" localSheetId="4" hidden="1">{#N/A,#N/A,FALSE,"т02бд"}</definedName>
    <definedName name="fgkf" localSheetId="11" hidden="1">{#N/A,#N/A,FALSE,"т02бд"}</definedName>
    <definedName name="fgkf" localSheetId="35" hidden="1">{#N/A,#N/A,FALSE,"т02бд"}</definedName>
    <definedName name="fgkf" localSheetId="36" hidden="1">{#N/A,#N/A,FALSE,"т02бд"}</definedName>
    <definedName name="fgkf" localSheetId="31" hidden="1">{#N/A,#N/A,FALSE,"т02бд"}</definedName>
    <definedName name="fgkf" localSheetId="16" hidden="1">{#N/A,#N/A,FALSE,"т02бд"}</definedName>
    <definedName name="fgkf" localSheetId="15" hidden="1">{#N/A,#N/A,FALSE,"т02бд"}</definedName>
    <definedName name="fgkf" localSheetId="14" hidden="1">{#N/A,#N/A,FALSE,"т02бд"}</definedName>
    <definedName name="fgkf" localSheetId="41" hidden="1">{#N/A,#N/A,FALSE,"т02бд"}</definedName>
    <definedName name="fgkf" localSheetId="39" hidden="1">{#N/A,#N/A,FALSE,"т02бд"}</definedName>
    <definedName name="fgkf" localSheetId="26" hidden="1">{#N/A,#N/A,FALSE,"т02бд"}</definedName>
    <definedName name="fgkf" localSheetId="20" hidden="1">{#N/A,#N/A,FALSE,"т02бд"}</definedName>
    <definedName name="fgkf" localSheetId="9" hidden="1">{#N/A,#N/A,FALSE,"т02бд"}</definedName>
    <definedName name="fgkf" localSheetId="6" hidden="1">{#N/A,#N/A,FALSE,"т02бд"}</definedName>
    <definedName name="fgkf" localSheetId="34" hidden="1">{#N/A,#N/A,FALSE,"т02бд"}</definedName>
    <definedName name="fgkf" localSheetId="42" hidden="1">{#N/A,#N/A,FALSE,"т02бд"}</definedName>
    <definedName name="fgkf" localSheetId="19" hidden="1">{#N/A,#N/A,FALSE,"т02бд"}</definedName>
    <definedName name="fgkf" hidden="1">{#N/A,#N/A,FALSE,"т02бд"}</definedName>
    <definedName name="fkfgk" localSheetId="2" hidden="1">{#N/A,#N/A,FALSE,"т04"}</definedName>
    <definedName name="fkfgk" localSheetId="45" hidden="1">{#N/A,#N/A,FALSE,"т04"}</definedName>
    <definedName name="fkfgk" localSheetId="4" hidden="1">{#N/A,#N/A,FALSE,"т04"}</definedName>
    <definedName name="fkfgk" localSheetId="11" hidden="1">{#N/A,#N/A,FALSE,"т04"}</definedName>
    <definedName name="fkfgk" localSheetId="35" hidden="1">{#N/A,#N/A,FALSE,"т04"}</definedName>
    <definedName name="fkfgk" localSheetId="36" hidden="1">{#N/A,#N/A,FALSE,"т04"}</definedName>
    <definedName name="fkfgk" localSheetId="31" hidden="1">{#N/A,#N/A,FALSE,"т04"}</definedName>
    <definedName name="fkfgk" localSheetId="16" hidden="1">{#N/A,#N/A,FALSE,"т04"}</definedName>
    <definedName name="fkfgk" localSheetId="15" hidden="1">{#N/A,#N/A,FALSE,"т04"}</definedName>
    <definedName name="fkfgk" localSheetId="14" hidden="1">{#N/A,#N/A,FALSE,"т04"}</definedName>
    <definedName name="fkfgk" localSheetId="41" hidden="1">{#N/A,#N/A,FALSE,"т04"}</definedName>
    <definedName name="fkfgk" localSheetId="39" hidden="1">{#N/A,#N/A,FALSE,"т04"}</definedName>
    <definedName name="fkfgk" localSheetId="26" hidden="1">{#N/A,#N/A,FALSE,"т04"}</definedName>
    <definedName name="fkfgk" localSheetId="20" hidden="1">{#N/A,#N/A,FALSE,"т04"}</definedName>
    <definedName name="fkfgk" localSheetId="9" hidden="1">{#N/A,#N/A,FALSE,"т04"}</definedName>
    <definedName name="fkfgk" localSheetId="6" hidden="1">{#N/A,#N/A,FALSE,"т04"}</definedName>
    <definedName name="fkfgk" localSheetId="34" hidden="1">{#N/A,#N/A,FALSE,"т04"}</definedName>
    <definedName name="fkfgk" localSheetId="42" hidden="1">{#N/A,#N/A,FALSE,"т04"}</definedName>
    <definedName name="fkfgk" localSheetId="19" hidden="1">{#N/A,#N/A,FALSE,"т04"}</definedName>
    <definedName name="fkfgk" hidden="1">{#N/A,#N/A,FALSE,"т04"}</definedName>
    <definedName name="fkfkgk" localSheetId="2" hidden="1">{#N/A,#N/A,FALSE,"т02бд"}</definedName>
    <definedName name="fkfkgk" localSheetId="45" hidden="1">{#N/A,#N/A,FALSE,"т02бд"}</definedName>
    <definedName name="fkfkgk" localSheetId="4" hidden="1">{#N/A,#N/A,FALSE,"т02бд"}</definedName>
    <definedName name="fkfkgk" localSheetId="11" hidden="1">{#N/A,#N/A,FALSE,"т02бд"}</definedName>
    <definedName name="fkfkgk" localSheetId="35" hidden="1">{#N/A,#N/A,FALSE,"т02бд"}</definedName>
    <definedName name="fkfkgk" localSheetId="36" hidden="1">{#N/A,#N/A,FALSE,"т02бд"}</definedName>
    <definedName name="fkfkgk" localSheetId="31" hidden="1">{#N/A,#N/A,FALSE,"т02бд"}</definedName>
    <definedName name="fkfkgk" localSheetId="16" hidden="1">{#N/A,#N/A,FALSE,"т02бд"}</definedName>
    <definedName name="fkfkgk" localSheetId="15" hidden="1">{#N/A,#N/A,FALSE,"т02бд"}</definedName>
    <definedName name="fkfkgk" localSheetId="14" hidden="1">{#N/A,#N/A,FALSE,"т02бд"}</definedName>
    <definedName name="fkfkgk" localSheetId="41" hidden="1">{#N/A,#N/A,FALSE,"т02бд"}</definedName>
    <definedName name="fkfkgk" localSheetId="39" hidden="1">{#N/A,#N/A,FALSE,"т02бд"}</definedName>
    <definedName name="fkfkgk" localSheetId="26" hidden="1">{#N/A,#N/A,FALSE,"т02бд"}</definedName>
    <definedName name="fkfkgk" localSheetId="20" hidden="1">{#N/A,#N/A,FALSE,"т02бд"}</definedName>
    <definedName name="fkfkgk" localSheetId="9" hidden="1">{#N/A,#N/A,FALSE,"т02бд"}</definedName>
    <definedName name="fkfkgk" localSheetId="6" hidden="1">{#N/A,#N/A,FALSE,"т02бд"}</definedName>
    <definedName name="fkfkgk" localSheetId="34" hidden="1">{#N/A,#N/A,FALSE,"т02бд"}</definedName>
    <definedName name="fkfkgk" localSheetId="42" hidden="1">{#N/A,#N/A,FALSE,"т02бд"}</definedName>
    <definedName name="fkfkgk" localSheetId="19" hidden="1">{#N/A,#N/A,FALSE,"т02бд"}</definedName>
    <definedName name="fkfkgk" hidden="1">{#N/A,#N/A,FALSE,"т02бд"}</definedName>
    <definedName name="Foreign_liabilities" localSheetId="11">#REF!</definedName>
    <definedName name="Foreign_liabilities" localSheetId="35">#REF!</definedName>
    <definedName name="Foreign_liabilities" localSheetId="36">#REF!</definedName>
    <definedName name="Foreign_liabilities" localSheetId="31">#REF!</definedName>
    <definedName name="Foreign_liabilities" localSheetId="16">#REF!</definedName>
    <definedName name="Foreign_liabilities" localSheetId="15">#REF!</definedName>
    <definedName name="Foreign_liabilities" localSheetId="14">#REF!</definedName>
    <definedName name="Foreign_liabilities" localSheetId="39">#REF!</definedName>
    <definedName name="Foreign_liabilities" localSheetId="26">#REF!</definedName>
    <definedName name="Foreign_liabilities" localSheetId="20">#REF!</definedName>
    <definedName name="Foreign_liabilities" localSheetId="34">#REF!</definedName>
    <definedName name="Foreign_liabilities" localSheetId="42">#REF!</definedName>
    <definedName name="Foreign_liabilities">#REF!</definedName>
    <definedName name="FrequencyList">'[4]Report Form'!$F$4:$F$8</definedName>
    <definedName name="frt" localSheetId="2" hidden="1">{"'előző év december'!$A$2:$CP$214"}</definedName>
    <definedName name="frt" localSheetId="45" hidden="1">{"'előző év december'!$A$2:$CP$214"}</definedName>
    <definedName name="frt" localSheetId="4" hidden="1">{"'előző év december'!$A$2:$CP$214"}</definedName>
    <definedName name="frt" localSheetId="11" hidden="1">{"'előző év december'!$A$2:$CP$214"}</definedName>
    <definedName name="frt" localSheetId="35" hidden="1">{"'előző év december'!$A$2:$CP$214"}</definedName>
    <definedName name="frt" localSheetId="36" hidden="1">{"'előző év december'!$A$2:$CP$214"}</definedName>
    <definedName name="frt" localSheetId="31" hidden="1">{"'előző év december'!$A$2:$CP$214"}</definedName>
    <definedName name="frt" localSheetId="16" hidden="1">{"'előző év december'!$A$2:$CP$214"}</definedName>
    <definedName name="frt" localSheetId="15" hidden="1">{"'előző év december'!$A$2:$CP$214"}</definedName>
    <definedName name="frt" localSheetId="14" hidden="1">{"'előző év december'!$A$2:$CP$214"}</definedName>
    <definedName name="frt" localSheetId="41" hidden="1">{"'előző év december'!$A$2:$CP$214"}</definedName>
    <definedName name="frt" localSheetId="39" hidden="1">{"'előző év december'!$A$2:$CP$214"}</definedName>
    <definedName name="frt" localSheetId="26" hidden="1">{"'előző év december'!$A$2:$CP$214"}</definedName>
    <definedName name="frt" localSheetId="20" hidden="1">{"'előző év december'!$A$2:$CP$214"}</definedName>
    <definedName name="frt" localSheetId="9" hidden="1">{"'előző év december'!$A$2:$CP$214"}</definedName>
    <definedName name="frt" localSheetId="6" hidden="1">{"'előző év december'!$A$2:$CP$214"}</definedName>
    <definedName name="frt" localSheetId="34" hidden="1">{"'előző év december'!$A$2:$CP$214"}</definedName>
    <definedName name="frt" localSheetId="42" hidden="1">{"'előző év december'!$A$2:$CP$214"}</definedName>
    <definedName name="frt" localSheetId="19" hidden="1">{"'előző év december'!$A$2:$CP$214"}</definedName>
    <definedName name="frt" hidden="1">{"'előző év december'!$A$2:$CP$214"}</definedName>
    <definedName name="fthf" localSheetId="2" hidden="1">{"'előző év december'!$A$2:$CP$214"}</definedName>
    <definedName name="fthf" localSheetId="45" hidden="1">{"'előző év december'!$A$2:$CP$214"}</definedName>
    <definedName name="fthf" localSheetId="4" hidden="1">{"'előző év december'!$A$2:$CP$214"}</definedName>
    <definedName name="fthf" localSheetId="11" hidden="1">{"'előző év december'!$A$2:$CP$214"}</definedName>
    <definedName name="fthf" localSheetId="35" hidden="1">{"'előző év december'!$A$2:$CP$214"}</definedName>
    <definedName name="fthf" localSheetId="36" hidden="1">{"'előző év december'!$A$2:$CP$214"}</definedName>
    <definedName name="fthf" localSheetId="31" hidden="1">{"'előző év december'!$A$2:$CP$214"}</definedName>
    <definedName name="fthf" localSheetId="16" hidden="1">{"'előző év december'!$A$2:$CP$214"}</definedName>
    <definedName name="fthf" localSheetId="15" hidden="1">{"'előző év december'!$A$2:$CP$214"}</definedName>
    <definedName name="fthf" localSheetId="14" hidden="1">{"'előző év december'!$A$2:$CP$214"}</definedName>
    <definedName name="fthf" localSheetId="41" hidden="1">{"'előző év december'!$A$2:$CP$214"}</definedName>
    <definedName name="fthf" localSheetId="39" hidden="1">{"'előző év december'!$A$2:$CP$214"}</definedName>
    <definedName name="fthf" localSheetId="26" hidden="1">{"'előző év december'!$A$2:$CP$214"}</definedName>
    <definedName name="fthf" localSheetId="20" hidden="1">{"'előző év december'!$A$2:$CP$214"}</definedName>
    <definedName name="fthf" localSheetId="9" hidden="1">{"'előző év december'!$A$2:$CP$214"}</definedName>
    <definedName name="fthf" localSheetId="6" hidden="1">{"'előző év december'!$A$2:$CP$214"}</definedName>
    <definedName name="fthf" localSheetId="34" hidden="1">{"'előző év december'!$A$2:$CP$214"}</definedName>
    <definedName name="fthf" localSheetId="42" hidden="1">{"'előző év december'!$A$2:$CP$214"}</definedName>
    <definedName name="fthf" localSheetId="19" hidden="1">{"'előző év december'!$A$2:$CP$214"}</definedName>
    <definedName name="fthf" hidden="1">{"'előző év december'!$A$2:$CP$214"}</definedName>
    <definedName name="g" localSheetId="2" hidden="1">{"'előző év december'!$A$2:$CP$214"}</definedName>
    <definedName name="g" localSheetId="45" hidden="1">{"'előző év december'!$A$2:$CP$214"}</definedName>
    <definedName name="g" localSheetId="4" hidden="1">{"'előző év december'!$A$2:$CP$214"}</definedName>
    <definedName name="g" localSheetId="11" hidden="1">{"'előző év december'!$A$2:$CP$214"}</definedName>
    <definedName name="g" localSheetId="35" hidden="1">{"'előző év december'!$A$2:$CP$214"}</definedName>
    <definedName name="g" localSheetId="36" hidden="1">{"'előző év december'!$A$2:$CP$214"}</definedName>
    <definedName name="g" localSheetId="31" hidden="1">{"'előző év december'!$A$2:$CP$214"}</definedName>
    <definedName name="g" localSheetId="16" hidden="1">{"'előző év december'!$A$2:$CP$214"}</definedName>
    <definedName name="g" localSheetId="15" hidden="1">{"'előző év december'!$A$2:$CP$214"}</definedName>
    <definedName name="g" localSheetId="14" hidden="1">{"'előző év december'!$A$2:$CP$214"}</definedName>
    <definedName name="g" localSheetId="41" hidden="1">{"'előző év december'!$A$2:$CP$214"}</definedName>
    <definedName name="g" localSheetId="39" hidden="1">{"'előző év december'!$A$2:$CP$214"}</definedName>
    <definedName name="g" localSheetId="26" hidden="1">{"'előző év december'!$A$2:$CP$214"}</definedName>
    <definedName name="g" localSheetId="20" hidden="1">{"'előző év december'!$A$2:$CP$214"}</definedName>
    <definedName name="g" localSheetId="9" hidden="1">{"'előző év december'!$A$2:$CP$214"}</definedName>
    <definedName name="g" localSheetId="6" hidden="1">{"'előző év december'!$A$2:$CP$214"}</definedName>
    <definedName name="g" localSheetId="34" hidden="1">{"'előző év december'!$A$2:$CP$214"}</definedName>
    <definedName name="g" localSheetId="42" hidden="1">{"'előző év december'!$A$2:$CP$214"}</definedName>
    <definedName name="g" localSheetId="19" hidden="1">{"'előző év december'!$A$2:$CP$214"}</definedName>
    <definedName name="g" hidden="1">{"'előző év december'!$A$2:$CP$214"}</definedName>
    <definedName name="g7.2" localSheetId="2" hidden="1">{#N/A,#N/A,FALSE,"т04"}</definedName>
    <definedName name="g7.2" localSheetId="45" hidden="1">{#N/A,#N/A,FALSE,"т04"}</definedName>
    <definedName name="g7.2" localSheetId="4" hidden="1">{#N/A,#N/A,FALSE,"т04"}</definedName>
    <definedName name="g7.2" localSheetId="11" hidden="1">{#N/A,#N/A,FALSE,"т04"}</definedName>
    <definedName name="g7.2" localSheetId="35" hidden="1">{#N/A,#N/A,FALSE,"т04"}</definedName>
    <definedName name="g7.2" localSheetId="36" hidden="1">{#N/A,#N/A,FALSE,"т04"}</definedName>
    <definedName name="g7.2" localSheetId="31" hidden="1">{#N/A,#N/A,FALSE,"т04"}</definedName>
    <definedName name="g7.2" localSheetId="16" hidden="1">{#N/A,#N/A,FALSE,"т04"}</definedName>
    <definedName name="g7.2" localSheetId="15" hidden="1">{#N/A,#N/A,FALSE,"т04"}</definedName>
    <definedName name="g7.2" localSheetId="14" hidden="1">{#N/A,#N/A,FALSE,"т04"}</definedName>
    <definedName name="g7.2" localSheetId="41" hidden="1">{#N/A,#N/A,FALSE,"т04"}</definedName>
    <definedName name="g7.2" localSheetId="39" hidden="1">{#N/A,#N/A,FALSE,"т04"}</definedName>
    <definedName name="g7.2" localSheetId="26" hidden="1">{#N/A,#N/A,FALSE,"т04"}</definedName>
    <definedName name="g7.2" localSheetId="20" hidden="1">{#N/A,#N/A,FALSE,"т04"}</definedName>
    <definedName name="g7.2" localSheetId="9" hidden="1">{#N/A,#N/A,FALSE,"т04"}</definedName>
    <definedName name="g7.2" localSheetId="6" hidden="1">{#N/A,#N/A,FALSE,"т04"}</definedName>
    <definedName name="g7.2" localSheetId="34" hidden="1">{#N/A,#N/A,FALSE,"т04"}</definedName>
    <definedName name="g7.2" localSheetId="42" hidden="1">{#N/A,#N/A,FALSE,"т04"}</definedName>
    <definedName name="g7.2" localSheetId="19" hidden="1">{#N/A,#N/A,FALSE,"т04"}</definedName>
    <definedName name="g7.2" hidden="1">{#N/A,#N/A,FALSE,"т04"}</definedName>
    <definedName name="Gabor" localSheetId="2" hidden="1">{"'előző év december'!$A$2:$CP$214"}</definedName>
    <definedName name="Gabor" localSheetId="45" hidden="1">{"'előző év december'!$A$2:$CP$214"}</definedName>
    <definedName name="Gabor" localSheetId="4" hidden="1">{"'előző év december'!$A$2:$CP$214"}</definedName>
    <definedName name="Gabor" localSheetId="11" hidden="1">{"'előző év december'!$A$2:$CP$214"}</definedName>
    <definedName name="Gabor" localSheetId="35" hidden="1">{"'előző év december'!$A$2:$CP$214"}</definedName>
    <definedName name="Gabor" localSheetId="36" hidden="1">{"'előző év december'!$A$2:$CP$214"}</definedName>
    <definedName name="Gabor" localSheetId="31" hidden="1">{"'előző év december'!$A$2:$CP$214"}</definedName>
    <definedName name="Gabor" localSheetId="16" hidden="1">{"'előző év december'!$A$2:$CP$214"}</definedName>
    <definedName name="Gabor" localSheetId="15" hidden="1">{"'előző év december'!$A$2:$CP$214"}</definedName>
    <definedName name="Gabor" localSheetId="14" hidden="1">{"'előző év december'!$A$2:$CP$214"}</definedName>
    <definedName name="Gabor" localSheetId="41" hidden="1">{"'előző év december'!$A$2:$CP$214"}</definedName>
    <definedName name="Gabor" localSheetId="39" hidden="1">{"'előző év december'!$A$2:$CP$214"}</definedName>
    <definedName name="Gabor" localSheetId="26" hidden="1">{"'előző év december'!$A$2:$CP$214"}</definedName>
    <definedName name="Gabor" localSheetId="20" hidden="1">{"'előző év december'!$A$2:$CP$214"}</definedName>
    <definedName name="Gabor" localSheetId="9" hidden="1">{"'előző év december'!$A$2:$CP$214"}</definedName>
    <definedName name="Gabor" localSheetId="6" hidden="1">{"'előző év december'!$A$2:$CP$214"}</definedName>
    <definedName name="Gabor" localSheetId="34" hidden="1">{"'előző év december'!$A$2:$CP$214"}</definedName>
    <definedName name="Gabor" localSheetId="42" hidden="1">{"'előző év december'!$A$2:$CP$214"}</definedName>
    <definedName name="Gabor" localSheetId="19" hidden="1">{"'előző év december'!$A$2:$CP$214"}</definedName>
    <definedName name="Gabor" hidden="1">{"'előző év december'!$A$2:$CP$214"}</definedName>
    <definedName name="GDP">#REF!</definedName>
    <definedName name="GDPgrowth">#REF!</definedName>
    <definedName name="gg" localSheetId="2" hidden="1">{"'előző év december'!$A$2:$CP$214"}</definedName>
    <definedName name="gg" localSheetId="45" hidden="1">{"'előző év december'!$A$2:$CP$214"}</definedName>
    <definedName name="gg" localSheetId="4" hidden="1">{"'előző év december'!$A$2:$CP$214"}</definedName>
    <definedName name="gg" localSheetId="11" hidden="1">{"'előző év december'!$A$2:$CP$214"}</definedName>
    <definedName name="gg" localSheetId="35" hidden="1">{"'előző év december'!$A$2:$CP$214"}</definedName>
    <definedName name="gg" localSheetId="36" hidden="1">{"'előző év december'!$A$2:$CP$214"}</definedName>
    <definedName name="gg" localSheetId="31" hidden="1">{"'előző év december'!$A$2:$CP$214"}</definedName>
    <definedName name="gg" localSheetId="16" hidden="1">{"'előző év december'!$A$2:$CP$214"}</definedName>
    <definedName name="gg" localSheetId="15" hidden="1">{"'előző év december'!$A$2:$CP$214"}</definedName>
    <definedName name="gg" localSheetId="14" hidden="1">{"'előző év december'!$A$2:$CP$214"}</definedName>
    <definedName name="gg" localSheetId="41" hidden="1">{"'előző év december'!$A$2:$CP$214"}</definedName>
    <definedName name="gg" localSheetId="39" hidden="1">{"'előző év december'!$A$2:$CP$214"}</definedName>
    <definedName name="gg" localSheetId="26" hidden="1">{"'előző év december'!$A$2:$CP$214"}</definedName>
    <definedName name="gg" localSheetId="20" hidden="1">{"'előző év december'!$A$2:$CP$214"}</definedName>
    <definedName name="gg" localSheetId="9" hidden="1">{"'előző év december'!$A$2:$CP$214"}</definedName>
    <definedName name="gg" localSheetId="6" hidden="1">{"'előző év december'!$A$2:$CP$214"}</definedName>
    <definedName name="gg" localSheetId="34" hidden="1">{"'előző év december'!$A$2:$CP$214"}</definedName>
    <definedName name="gg" localSheetId="42" hidden="1">{"'előző év december'!$A$2:$CP$214"}</definedName>
    <definedName name="gg" localSheetId="19" hidden="1">{"'előző év december'!$A$2:$CP$214"}</definedName>
    <definedName name="gg" hidden="1">{"'előző év december'!$A$2:$CP$214"}</definedName>
    <definedName name="ggg" localSheetId="2" hidden="1">{#N/A,#N/A,FALSE,"т02бд"}</definedName>
    <definedName name="ggg" localSheetId="45" hidden="1">{#N/A,#N/A,FALSE,"т02бд"}</definedName>
    <definedName name="ggg" localSheetId="4" hidden="1">{#N/A,#N/A,FALSE,"т02бд"}</definedName>
    <definedName name="ggg" localSheetId="11" hidden="1">{#N/A,#N/A,FALSE,"т02бд"}</definedName>
    <definedName name="ggg" localSheetId="35" hidden="1">{#N/A,#N/A,FALSE,"т02бд"}</definedName>
    <definedName name="ggg" localSheetId="36" hidden="1">{#N/A,#N/A,FALSE,"т02бд"}</definedName>
    <definedName name="ggg" localSheetId="31" hidden="1">{#N/A,#N/A,FALSE,"т02бд"}</definedName>
    <definedName name="ggg" localSheetId="16" hidden="1">{#N/A,#N/A,FALSE,"т02бд"}</definedName>
    <definedName name="ggg" localSheetId="15" hidden="1">{#N/A,#N/A,FALSE,"т02бд"}</definedName>
    <definedName name="ggg" localSheetId="14" hidden="1">{#N/A,#N/A,FALSE,"т02бд"}</definedName>
    <definedName name="ggg" localSheetId="41" hidden="1">{#N/A,#N/A,FALSE,"т02бд"}</definedName>
    <definedName name="ggg" localSheetId="39" hidden="1">{#N/A,#N/A,FALSE,"т02бд"}</definedName>
    <definedName name="ggg" localSheetId="26" hidden="1">{#N/A,#N/A,FALSE,"т02бд"}</definedName>
    <definedName name="ggg" localSheetId="20" hidden="1">{#N/A,#N/A,FALSE,"т02бд"}</definedName>
    <definedName name="ggg" localSheetId="9" hidden="1">{#N/A,#N/A,FALSE,"т02бд"}</definedName>
    <definedName name="ggg" localSheetId="6" hidden="1">{#N/A,#N/A,FALSE,"т02бд"}</definedName>
    <definedName name="ggg" localSheetId="34" hidden="1">{#N/A,#N/A,FALSE,"т02бд"}</definedName>
    <definedName name="ggg" localSheetId="42" hidden="1">{#N/A,#N/A,FALSE,"т02бд"}</definedName>
    <definedName name="ggg" localSheetId="19" hidden="1">{#N/A,#N/A,FALSE,"т02бд"}</definedName>
    <definedName name="ggg" hidden="1">{#N/A,#N/A,FALSE,"т02бд"}</definedName>
    <definedName name="gggg" localSheetId="2" hidden="1">{"'előző év december'!$A$2:$CP$214"}</definedName>
    <definedName name="gggg" localSheetId="45" hidden="1">{"'előző év december'!$A$2:$CP$214"}</definedName>
    <definedName name="gggg" localSheetId="4" hidden="1">{"'előző év december'!$A$2:$CP$214"}</definedName>
    <definedName name="gggg" localSheetId="11" hidden="1">{"'előző év december'!$A$2:$CP$214"}</definedName>
    <definedName name="gggg" localSheetId="35" hidden="1">{"'előző év december'!$A$2:$CP$214"}</definedName>
    <definedName name="gggg" localSheetId="36" hidden="1">{"'előző év december'!$A$2:$CP$214"}</definedName>
    <definedName name="gggg" localSheetId="31" hidden="1">{"'előző év december'!$A$2:$CP$214"}</definedName>
    <definedName name="gggg" localSheetId="16" hidden="1">{"'előző év december'!$A$2:$CP$214"}</definedName>
    <definedName name="gggg" localSheetId="15" hidden="1">{"'előző év december'!$A$2:$CP$214"}</definedName>
    <definedName name="gggg" localSheetId="14" hidden="1">{"'előző év december'!$A$2:$CP$214"}</definedName>
    <definedName name="gggg" localSheetId="41" hidden="1">{"'előző év december'!$A$2:$CP$214"}</definedName>
    <definedName name="gggg" localSheetId="39" hidden="1">{"'előző év december'!$A$2:$CP$214"}</definedName>
    <definedName name="gggg" localSheetId="26" hidden="1">{"'előző év december'!$A$2:$CP$214"}</definedName>
    <definedName name="gggg" localSheetId="20" hidden="1">{"'előző év december'!$A$2:$CP$214"}</definedName>
    <definedName name="gggg" localSheetId="9" hidden="1">{"'előző év december'!$A$2:$CP$214"}</definedName>
    <definedName name="gggg" localSheetId="6" hidden="1">{"'előző év december'!$A$2:$CP$214"}</definedName>
    <definedName name="gggg" localSheetId="34" hidden="1">{"'előző év december'!$A$2:$CP$214"}</definedName>
    <definedName name="gggg" localSheetId="42" hidden="1">{"'előző év december'!$A$2:$CP$214"}</definedName>
    <definedName name="gggg" localSheetId="19" hidden="1">{"'előző év december'!$A$2:$CP$214"}</definedName>
    <definedName name="gggg" hidden="1">{"'előző év december'!$A$2:$CP$214"}</definedName>
    <definedName name="gggggg" localSheetId="2" hidden="1">{#N/A,#N/A,FALSE,"т02бд"}</definedName>
    <definedName name="gggggg" localSheetId="45" hidden="1">{#N/A,#N/A,FALSE,"т02бд"}</definedName>
    <definedName name="gggggg" localSheetId="4" hidden="1">{#N/A,#N/A,FALSE,"т02бд"}</definedName>
    <definedName name="gggggg" localSheetId="11" hidden="1">{#N/A,#N/A,FALSE,"т02бд"}</definedName>
    <definedName name="gggggg" localSheetId="35" hidden="1">{#N/A,#N/A,FALSE,"т02бд"}</definedName>
    <definedName name="gggggg" localSheetId="36" hidden="1">{#N/A,#N/A,FALSE,"т02бд"}</definedName>
    <definedName name="gggggg" localSheetId="31" hidden="1">{#N/A,#N/A,FALSE,"т02бд"}</definedName>
    <definedName name="gggggg" localSheetId="16" hidden="1">{#N/A,#N/A,FALSE,"т02бд"}</definedName>
    <definedName name="gggggg" localSheetId="15" hidden="1">{#N/A,#N/A,FALSE,"т02бд"}</definedName>
    <definedName name="gggggg" localSheetId="14" hidden="1">{#N/A,#N/A,FALSE,"т02бд"}</definedName>
    <definedName name="gggggg" localSheetId="41" hidden="1">{#N/A,#N/A,FALSE,"т02бд"}</definedName>
    <definedName name="gggggg" localSheetId="39" hidden="1">{#N/A,#N/A,FALSE,"т02бд"}</definedName>
    <definedName name="gggggg" localSheetId="26" hidden="1">{#N/A,#N/A,FALSE,"т02бд"}</definedName>
    <definedName name="gggggg" localSheetId="20" hidden="1">{#N/A,#N/A,FALSE,"т02бд"}</definedName>
    <definedName name="gggggg" localSheetId="9" hidden="1">{#N/A,#N/A,FALSE,"т02бд"}</definedName>
    <definedName name="gggggg" localSheetId="6" hidden="1">{#N/A,#N/A,FALSE,"т02бд"}</definedName>
    <definedName name="gggggg" localSheetId="34" hidden="1">{#N/A,#N/A,FALSE,"т02бд"}</definedName>
    <definedName name="gggggg" localSheetId="42" hidden="1">{#N/A,#N/A,FALSE,"т02бд"}</definedName>
    <definedName name="gggggg" localSheetId="19" hidden="1">{#N/A,#N/A,FALSE,"т02бд"}</definedName>
    <definedName name="gggggg" hidden="1">{#N/A,#N/A,FALSE,"т02бд"}</definedName>
    <definedName name="gh" localSheetId="2" hidden="1">{"'előző év december'!$A$2:$CP$214"}</definedName>
    <definedName name="gh" localSheetId="45" hidden="1">{"'előző év december'!$A$2:$CP$214"}</definedName>
    <definedName name="gh" localSheetId="4" hidden="1">{"'előző év december'!$A$2:$CP$214"}</definedName>
    <definedName name="gh" localSheetId="11" hidden="1">{"'előző év december'!$A$2:$CP$214"}</definedName>
    <definedName name="gh" localSheetId="35" hidden="1">{"'előző év december'!$A$2:$CP$214"}</definedName>
    <definedName name="gh" localSheetId="36" hidden="1">{"'előző év december'!$A$2:$CP$214"}</definedName>
    <definedName name="gh" localSheetId="31" hidden="1">{"'előző év december'!$A$2:$CP$214"}</definedName>
    <definedName name="gh" localSheetId="16" hidden="1">{"'előző év december'!$A$2:$CP$214"}</definedName>
    <definedName name="gh" localSheetId="15" hidden="1">{"'előző év december'!$A$2:$CP$214"}</definedName>
    <definedName name="gh" localSheetId="14" hidden="1">{"'előző év december'!$A$2:$CP$214"}</definedName>
    <definedName name="gh" localSheetId="41" hidden="1">{"'előző év december'!$A$2:$CP$214"}</definedName>
    <definedName name="gh" localSheetId="39" hidden="1">{"'előző év december'!$A$2:$CP$214"}</definedName>
    <definedName name="gh" localSheetId="26" hidden="1">{"'előző év december'!$A$2:$CP$214"}</definedName>
    <definedName name="gh" localSheetId="20" hidden="1">{"'előző év december'!$A$2:$CP$214"}</definedName>
    <definedName name="gh" localSheetId="9" hidden="1">{"'előző év december'!$A$2:$CP$214"}</definedName>
    <definedName name="gh" localSheetId="6" hidden="1">{"'előző év december'!$A$2:$CP$214"}</definedName>
    <definedName name="gh" localSheetId="34" hidden="1">{"'előző év december'!$A$2:$CP$214"}</definedName>
    <definedName name="gh" localSheetId="42" hidden="1">{"'előző év december'!$A$2:$CP$214"}</definedName>
    <definedName name="gh" localSheetId="19" hidden="1">{"'előző év december'!$A$2:$CP$214"}</definedName>
    <definedName name="gh" hidden="1">{"'előző év december'!$A$2:$CP$214"}</definedName>
    <definedName name="ghghg" localSheetId="2" hidden="1">{#N/A,#N/A,FALSE,"т02бд"}</definedName>
    <definedName name="ghghg" localSheetId="45" hidden="1">{#N/A,#N/A,FALSE,"т02бд"}</definedName>
    <definedName name="ghghg" localSheetId="4" hidden="1">{#N/A,#N/A,FALSE,"т02бд"}</definedName>
    <definedName name="ghghg" localSheetId="11" hidden="1">{#N/A,#N/A,FALSE,"т02бд"}</definedName>
    <definedName name="ghghg" localSheetId="35" hidden="1">{#N/A,#N/A,FALSE,"т02бд"}</definedName>
    <definedName name="ghghg" localSheetId="36" hidden="1">{#N/A,#N/A,FALSE,"т02бд"}</definedName>
    <definedName name="ghghg" localSheetId="31" hidden="1">{#N/A,#N/A,FALSE,"т02бд"}</definedName>
    <definedName name="ghghg" localSheetId="16" hidden="1">{#N/A,#N/A,FALSE,"т02бд"}</definedName>
    <definedName name="ghghg" localSheetId="15" hidden="1">{#N/A,#N/A,FALSE,"т02бд"}</definedName>
    <definedName name="ghghg" localSheetId="14" hidden="1">{#N/A,#N/A,FALSE,"т02бд"}</definedName>
    <definedName name="ghghg" localSheetId="41" hidden="1">{#N/A,#N/A,FALSE,"т02бд"}</definedName>
    <definedName name="ghghg" localSheetId="39" hidden="1">{#N/A,#N/A,FALSE,"т02бд"}</definedName>
    <definedName name="ghghg" localSheetId="26" hidden="1">{#N/A,#N/A,FALSE,"т02бд"}</definedName>
    <definedName name="ghghg" localSheetId="20" hidden="1">{#N/A,#N/A,FALSE,"т02бд"}</definedName>
    <definedName name="ghghg" localSheetId="9" hidden="1">{#N/A,#N/A,FALSE,"т02бд"}</definedName>
    <definedName name="ghghg" localSheetId="6" hidden="1">{#N/A,#N/A,FALSE,"т02бд"}</definedName>
    <definedName name="ghghg" localSheetId="34" hidden="1">{#N/A,#N/A,FALSE,"т02бд"}</definedName>
    <definedName name="ghghg" localSheetId="42" hidden="1">{#N/A,#N/A,FALSE,"т02бд"}</definedName>
    <definedName name="ghghg" localSheetId="19" hidden="1">{#N/A,#N/A,FALSE,"т02бд"}</definedName>
    <definedName name="ghghg" hidden="1">{#N/A,#N/A,FALSE,"т02бд"}</definedName>
    <definedName name="ghghghg" localSheetId="2" hidden="1">{#N/A,#N/A,FALSE,"т02бд"}</definedName>
    <definedName name="ghghghg" localSheetId="45" hidden="1">{#N/A,#N/A,FALSE,"т02бд"}</definedName>
    <definedName name="ghghghg" localSheetId="4" hidden="1">{#N/A,#N/A,FALSE,"т02бд"}</definedName>
    <definedName name="ghghghg" localSheetId="11" hidden="1">{#N/A,#N/A,FALSE,"т02бд"}</definedName>
    <definedName name="ghghghg" localSheetId="35" hidden="1">{#N/A,#N/A,FALSE,"т02бд"}</definedName>
    <definedName name="ghghghg" localSheetId="36" hidden="1">{#N/A,#N/A,FALSE,"т02бд"}</definedName>
    <definedName name="ghghghg" localSheetId="31" hidden="1">{#N/A,#N/A,FALSE,"т02бд"}</definedName>
    <definedName name="ghghghg" localSheetId="16" hidden="1">{#N/A,#N/A,FALSE,"т02бд"}</definedName>
    <definedName name="ghghghg" localSheetId="15" hidden="1">{#N/A,#N/A,FALSE,"т02бд"}</definedName>
    <definedName name="ghghghg" localSheetId="14" hidden="1">{#N/A,#N/A,FALSE,"т02бд"}</definedName>
    <definedName name="ghghghg" localSheetId="41" hidden="1">{#N/A,#N/A,FALSE,"т02бд"}</definedName>
    <definedName name="ghghghg" localSheetId="39" hidden="1">{#N/A,#N/A,FALSE,"т02бд"}</definedName>
    <definedName name="ghghghg" localSheetId="26" hidden="1">{#N/A,#N/A,FALSE,"т02бд"}</definedName>
    <definedName name="ghghghg" localSheetId="20" hidden="1">{#N/A,#N/A,FALSE,"т02бд"}</definedName>
    <definedName name="ghghghg" localSheetId="9" hidden="1">{#N/A,#N/A,FALSE,"т02бд"}</definedName>
    <definedName name="ghghghg" localSheetId="6" hidden="1">{#N/A,#N/A,FALSE,"т02бд"}</definedName>
    <definedName name="ghghghg" localSheetId="34" hidden="1">{#N/A,#N/A,FALSE,"т02бд"}</definedName>
    <definedName name="ghghghg" localSheetId="42" hidden="1">{#N/A,#N/A,FALSE,"т02бд"}</definedName>
    <definedName name="ghghghg" localSheetId="19" hidden="1">{#N/A,#N/A,FALSE,"т02бд"}</definedName>
    <definedName name="ghghghg" hidden="1">{#N/A,#N/A,FALSE,"т02бд"}</definedName>
    <definedName name="ghj" localSheetId="2" hidden="1">{"'előző év december'!$A$2:$CP$214"}</definedName>
    <definedName name="ghj" localSheetId="45" hidden="1">{"'előző év december'!$A$2:$CP$214"}</definedName>
    <definedName name="ghj" localSheetId="4" hidden="1">{"'előző év december'!$A$2:$CP$214"}</definedName>
    <definedName name="ghj" localSheetId="11" hidden="1">{"'előző év december'!$A$2:$CP$214"}</definedName>
    <definedName name="ghj" localSheetId="35" hidden="1">{"'előző év december'!$A$2:$CP$214"}</definedName>
    <definedName name="ghj" localSheetId="36" hidden="1">{"'előző év december'!$A$2:$CP$214"}</definedName>
    <definedName name="ghj" localSheetId="31" hidden="1">{"'előző év december'!$A$2:$CP$214"}</definedName>
    <definedName name="ghj" localSheetId="16" hidden="1">{"'előző év december'!$A$2:$CP$214"}</definedName>
    <definedName name="ghj" localSheetId="15" hidden="1">{"'előző év december'!$A$2:$CP$214"}</definedName>
    <definedName name="ghj" localSheetId="14" hidden="1">{"'előző év december'!$A$2:$CP$214"}</definedName>
    <definedName name="ghj" localSheetId="41" hidden="1">{"'előző év december'!$A$2:$CP$214"}</definedName>
    <definedName name="ghj" localSheetId="39" hidden="1">{"'előző év december'!$A$2:$CP$214"}</definedName>
    <definedName name="ghj" localSheetId="26" hidden="1">{"'előző év december'!$A$2:$CP$214"}</definedName>
    <definedName name="ghj" localSheetId="20" hidden="1">{"'előző év december'!$A$2:$CP$214"}</definedName>
    <definedName name="ghj" localSheetId="9" hidden="1">{"'előző év december'!$A$2:$CP$214"}</definedName>
    <definedName name="ghj" localSheetId="6" hidden="1">{"'előző év december'!$A$2:$CP$214"}</definedName>
    <definedName name="ghj" localSheetId="34" hidden="1">{"'előző év december'!$A$2:$CP$214"}</definedName>
    <definedName name="ghj" localSheetId="42" hidden="1">{"'előző év december'!$A$2:$CP$214"}</definedName>
    <definedName name="ghj" localSheetId="19" hidden="1">{"'előző év december'!$A$2:$CP$214"}</definedName>
    <definedName name="ghj" hidden="1">{"'előző év december'!$A$2:$CP$214"}</definedName>
    <definedName name="Gross_reserves">#REF!</definedName>
    <definedName name="HERE">#REF!</definedName>
    <definedName name="hgf" localSheetId="2" hidden="1">{"'előző év december'!$A$2:$CP$214"}</definedName>
    <definedName name="hgf" localSheetId="45" hidden="1">{"'előző év december'!$A$2:$CP$214"}</definedName>
    <definedName name="hgf" localSheetId="4" hidden="1">{"'előző év december'!$A$2:$CP$214"}</definedName>
    <definedName name="hgf" localSheetId="11" hidden="1">{"'előző év december'!$A$2:$CP$214"}</definedName>
    <definedName name="hgf" localSheetId="35" hidden="1">{"'előző év december'!$A$2:$CP$214"}</definedName>
    <definedName name="hgf" localSheetId="36" hidden="1">{"'előző év december'!$A$2:$CP$214"}</definedName>
    <definedName name="hgf" localSheetId="31" hidden="1">{"'előző év december'!$A$2:$CP$214"}</definedName>
    <definedName name="hgf" localSheetId="16" hidden="1">{"'előző év december'!$A$2:$CP$214"}</definedName>
    <definedName name="hgf" localSheetId="15" hidden="1">{"'előző év december'!$A$2:$CP$214"}</definedName>
    <definedName name="hgf" localSheetId="14" hidden="1">{"'előző év december'!$A$2:$CP$214"}</definedName>
    <definedName name="hgf" localSheetId="41" hidden="1">{"'előző év december'!$A$2:$CP$214"}</definedName>
    <definedName name="hgf" localSheetId="39" hidden="1">{"'előző év december'!$A$2:$CP$214"}</definedName>
    <definedName name="hgf" localSheetId="26" hidden="1">{"'előző év december'!$A$2:$CP$214"}</definedName>
    <definedName name="hgf" localSheetId="20" hidden="1">{"'előző év december'!$A$2:$CP$214"}</definedName>
    <definedName name="hgf" localSheetId="9" hidden="1">{"'előző év december'!$A$2:$CP$214"}</definedName>
    <definedName name="hgf" localSheetId="6" hidden="1">{"'előző év december'!$A$2:$CP$214"}</definedName>
    <definedName name="hgf" localSheetId="34" hidden="1">{"'előző év december'!$A$2:$CP$214"}</definedName>
    <definedName name="hgf" localSheetId="42" hidden="1">{"'előző év december'!$A$2:$CP$214"}</definedName>
    <definedName name="hgf" localSheetId="19" hidden="1">{"'előző év december'!$A$2:$CP$214"}</definedName>
    <definedName name="hgf" hidden="1">{"'előző év december'!$A$2:$CP$214"}</definedName>
    <definedName name="hgj" localSheetId="2" hidden="1">{#N/A,#N/A,FALSE,"т02бд"}</definedName>
    <definedName name="hgj" localSheetId="45" hidden="1">{#N/A,#N/A,FALSE,"т02бд"}</definedName>
    <definedName name="hgj" localSheetId="4" hidden="1">{#N/A,#N/A,FALSE,"т02бд"}</definedName>
    <definedName name="hgj" localSheetId="11" hidden="1">{#N/A,#N/A,FALSE,"т02бд"}</definedName>
    <definedName name="hgj" localSheetId="35" hidden="1">{#N/A,#N/A,FALSE,"т02бд"}</definedName>
    <definedName name="hgj" localSheetId="36" hidden="1">{#N/A,#N/A,FALSE,"т02бд"}</definedName>
    <definedName name="hgj" localSheetId="31" hidden="1">{#N/A,#N/A,FALSE,"т02бд"}</definedName>
    <definedName name="hgj" localSheetId="16" hidden="1">{#N/A,#N/A,FALSE,"т02бд"}</definedName>
    <definedName name="hgj" localSheetId="15" hidden="1">{#N/A,#N/A,FALSE,"т02бд"}</definedName>
    <definedName name="hgj" localSheetId="14" hidden="1">{#N/A,#N/A,FALSE,"т02бд"}</definedName>
    <definedName name="hgj" localSheetId="41" hidden="1">{#N/A,#N/A,FALSE,"т02бд"}</definedName>
    <definedName name="hgj" localSheetId="39" hidden="1">{#N/A,#N/A,FALSE,"т02бд"}</definedName>
    <definedName name="hgj" localSheetId="26" hidden="1">{#N/A,#N/A,FALSE,"т02бд"}</definedName>
    <definedName name="hgj" localSheetId="20" hidden="1">{#N/A,#N/A,FALSE,"т02бд"}</definedName>
    <definedName name="hgj" localSheetId="9" hidden="1">{#N/A,#N/A,FALSE,"т02бд"}</definedName>
    <definedName name="hgj" localSheetId="6" hidden="1">{#N/A,#N/A,FALSE,"т02бд"}</definedName>
    <definedName name="hgj" localSheetId="34" hidden="1">{#N/A,#N/A,FALSE,"т02бд"}</definedName>
    <definedName name="hgj" localSheetId="42" hidden="1">{#N/A,#N/A,FALSE,"т02бд"}</definedName>
    <definedName name="hgj" localSheetId="19" hidden="1">{#N/A,#N/A,FALSE,"т02бд"}</definedName>
    <definedName name="hgj" hidden="1">{#N/A,#N/A,FALSE,"т02бд"}</definedName>
    <definedName name="hgjghj" localSheetId="2" hidden="1">{"'előző év december'!$A$2:$CP$214"}</definedName>
    <definedName name="hgjghj" localSheetId="45" hidden="1">{"'előző év december'!$A$2:$CP$214"}</definedName>
    <definedName name="hgjghj" localSheetId="4" hidden="1">{"'előző év december'!$A$2:$CP$214"}</definedName>
    <definedName name="hgjghj" localSheetId="11" hidden="1">{"'előző év december'!$A$2:$CP$214"}</definedName>
    <definedName name="hgjghj" localSheetId="35" hidden="1">{"'előző év december'!$A$2:$CP$214"}</definedName>
    <definedName name="hgjghj" localSheetId="36" hidden="1">{"'előző év december'!$A$2:$CP$214"}</definedName>
    <definedName name="hgjghj" localSheetId="31" hidden="1">{"'előző év december'!$A$2:$CP$214"}</definedName>
    <definedName name="hgjghj" localSheetId="16" hidden="1">{"'előző év december'!$A$2:$CP$214"}</definedName>
    <definedName name="hgjghj" localSheetId="15" hidden="1">{"'előző év december'!$A$2:$CP$214"}</definedName>
    <definedName name="hgjghj" localSheetId="14" hidden="1">{"'előző év december'!$A$2:$CP$214"}</definedName>
    <definedName name="hgjghj" localSheetId="41" hidden="1">{"'előző év december'!$A$2:$CP$214"}</definedName>
    <definedName name="hgjghj" localSheetId="39" hidden="1">{"'előző év december'!$A$2:$CP$214"}</definedName>
    <definedName name="hgjghj" localSheetId="26" hidden="1">{"'előző év december'!$A$2:$CP$214"}</definedName>
    <definedName name="hgjghj" localSheetId="20" hidden="1">{"'előző év december'!$A$2:$CP$214"}</definedName>
    <definedName name="hgjghj" localSheetId="9" hidden="1">{"'előző év december'!$A$2:$CP$214"}</definedName>
    <definedName name="hgjghj" localSheetId="6" hidden="1">{"'előző év december'!$A$2:$CP$214"}</definedName>
    <definedName name="hgjghj" localSheetId="34" hidden="1">{"'előző év december'!$A$2:$CP$214"}</definedName>
    <definedName name="hgjghj" localSheetId="42" hidden="1">{"'előző év december'!$A$2:$CP$214"}</definedName>
    <definedName name="hgjghj" localSheetId="19" hidden="1">{"'előző év december'!$A$2:$CP$214"}</definedName>
    <definedName name="hgjghj" hidden="1">{"'előző év december'!$A$2:$CP$214"}</definedName>
    <definedName name="hhhhhhhhhhhhhhhh" localSheetId="2" hidden="1">{"'előző év december'!$A$2:$CP$214"}</definedName>
    <definedName name="hhhhhhhhhhhhhhhh" localSheetId="45" hidden="1">{"'előző év december'!$A$2:$CP$214"}</definedName>
    <definedName name="hhhhhhhhhhhhhhhh" localSheetId="4" hidden="1">{"'előző év december'!$A$2:$CP$214"}</definedName>
    <definedName name="hhhhhhhhhhhhhhhh" localSheetId="11" hidden="1">{"'előző év december'!$A$2:$CP$214"}</definedName>
    <definedName name="hhhhhhhhhhhhhhhh" localSheetId="35" hidden="1">{"'előző év december'!$A$2:$CP$214"}</definedName>
    <definedName name="hhhhhhhhhhhhhhhh" localSheetId="36" hidden="1">{"'előző év december'!$A$2:$CP$214"}</definedName>
    <definedName name="hhhhhhhhhhhhhhhh" localSheetId="31" hidden="1">{"'előző év december'!$A$2:$CP$214"}</definedName>
    <definedName name="hhhhhhhhhhhhhhhh" localSheetId="16" hidden="1">{"'előző év december'!$A$2:$CP$214"}</definedName>
    <definedName name="hhhhhhhhhhhhhhhh" localSheetId="15" hidden="1">{"'előző év december'!$A$2:$CP$214"}</definedName>
    <definedName name="hhhhhhhhhhhhhhhh" localSheetId="14" hidden="1">{"'előző év december'!$A$2:$CP$214"}</definedName>
    <definedName name="hhhhhhhhhhhhhhhh" localSheetId="41" hidden="1">{"'előző év december'!$A$2:$CP$214"}</definedName>
    <definedName name="hhhhhhhhhhhhhhhh" localSheetId="39" hidden="1">{"'előző év december'!$A$2:$CP$214"}</definedName>
    <definedName name="hhhhhhhhhhhhhhhh" localSheetId="26" hidden="1">{"'előző év december'!$A$2:$CP$214"}</definedName>
    <definedName name="hhhhhhhhhhhhhhhh" localSheetId="20" hidden="1">{"'előző év december'!$A$2:$CP$214"}</definedName>
    <definedName name="hhhhhhhhhhhhhhhh" localSheetId="9" hidden="1">{"'előző év december'!$A$2:$CP$214"}</definedName>
    <definedName name="hhhhhhhhhhhhhhhh" localSheetId="6" hidden="1">{"'előző év december'!$A$2:$CP$214"}</definedName>
    <definedName name="hhhhhhhhhhhhhhhh" localSheetId="34" hidden="1">{"'előző év december'!$A$2:$CP$214"}</definedName>
    <definedName name="hhhhhhhhhhhhhhhh" localSheetId="42" hidden="1">{"'előző év december'!$A$2:$CP$214"}</definedName>
    <definedName name="hhhhhhhhhhhhhhhh" localSheetId="19" hidden="1">{"'előző év december'!$A$2:$CP$214"}</definedName>
    <definedName name="hhhhhhhhhhhhhhhh" hidden="1">{"'előző év december'!$A$2:$CP$214"}</definedName>
    <definedName name="hj" localSheetId="2" hidden="1">{#N/A,#N/A,FALSE,"т02бд"}</definedName>
    <definedName name="hj" localSheetId="45" hidden="1">{#N/A,#N/A,FALSE,"т02бд"}</definedName>
    <definedName name="hj" localSheetId="4" hidden="1">{#N/A,#N/A,FALSE,"т02бд"}</definedName>
    <definedName name="hj" localSheetId="11" hidden="1">{#N/A,#N/A,FALSE,"т02бд"}</definedName>
    <definedName name="hj" localSheetId="35" hidden="1">{#N/A,#N/A,FALSE,"т02бд"}</definedName>
    <definedName name="hj" localSheetId="36" hidden="1">{#N/A,#N/A,FALSE,"т02бд"}</definedName>
    <definedName name="hj" localSheetId="31" hidden="1">{#N/A,#N/A,FALSE,"т02бд"}</definedName>
    <definedName name="hj" localSheetId="16" hidden="1">{#N/A,#N/A,FALSE,"т02бд"}</definedName>
    <definedName name="hj" localSheetId="15" hidden="1">{#N/A,#N/A,FALSE,"т02бд"}</definedName>
    <definedName name="hj" localSheetId="14" hidden="1">{#N/A,#N/A,FALSE,"т02бд"}</definedName>
    <definedName name="hj" localSheetId="41" hidden="1">{#N/A,#N/A,FALSE,"т02бд"}</definedName>
    <definedName name="hj" localSheetId="39" hidden="1">{#N/A,#N/A,FALSE,"т02бд"}</definedName>
    <definedName name="hj" localSheetId="26" hidden="1">{#N/A,#N/A,FALSE,"т02бд"}</definedName>
    <definedName name="hj" localSheetId="20" hidden="1">{#N/A,#N/A,FALSE,"т02бд"}</definedName>
    <definedName name="hj" localSheetId="9" hidden="1">{#N/A,#N/A,FALSE,"т02бд"}</definedName>
    <definedName name="hj" localSheetId="6" hidden="1">{#N/A,#N/A,FALSE,"т02бд"}</definedName>
    <definedName name="hj" localSheetId="34" hidden="1">{#N/A,#N/A,FALSE,"т02бд"}</definedName>
    <definedName name="hj" localSheetId="42" hidden="1">{#N/A,#N/A,FALSE,"т02бд"}</definedName>
    <definedName name="hj" localSheetId="19" hidden="1">{#N/A,#N/A,FALSE,"т02бд"}</definedName>
    <definedName name="hj" hidden="1">{#N/A,#N/A,FALSE,"т02бд"}</definedName>
    <definedName name="ht" localSheetId="2" hidden="1">{"'előző év december'!$A$2:$CP$214"}</definedName>
    <definedName name="ht" localSheetId="45" hidden="1">{"'előző év december'!$A$2:$CP$214"}</definedName>
    <definedName name="ht" localSheetId="4" hidden="1">{"'előző év december'!$A$2:$CP$214"}</definedName>
    <definedName name="ht" localSheetId="11" hidden="1">{"'előző év december'!$A$2:$CP$214"}</definedName>
    <definedName name="ht" localSheetId="35" hidden="1">{"'előző év december'!$A$2:$CP$214"}</definedName>
    <definedName name="ht" localSheetId="36" hidden="1">{"'előző év december'!$A$2:$CP$214"}</definedName>
    <definedName name="ht" localSheetId="31" hidden="1">{"'előző év december'!$A$2:$CP$214"}</definedName>
    <definedName name="ht" localSheetId="16" hidden="1">{"'előző év december'!$A$2:$CP$214"}</definedName>
    <definedName name="ht" localSheetId="15" hidden="1">{"'előző év december'!$A$2:$CP$214"}</definedName>
    <definedName name="ht" localSheetId="14" hidden="1">{"'előző év december'!$A$2:$CP$214"}</definedName>
    <definedName name="ht" localSheetId="41" hidden="1">{"'előző év december'!$A$2:$CP$214"}</definedName>
    <definedName name="ht" localSheetId="39" hidden="1">{"'előző év december'!$A$2:$CP$214"}</definedName>
    <definedName name="ht" localSheetId="26" hidden="1">{"'előző év december'!$A$2:$CP$214"}</definedName>
    <definedName name="ht" localSheetId="20" hidden="1">{"'előző év december'!$A$2:$CP$214"}</definedName>
    <definedName name="ht" localSheetId="9" hidden="1">{"'előző év december'!$A$2:$CP$214"}</definedName>
    <definedName name="ht" localSheetId="6" hidden="1">{"'előző év december'!$A$2:$CP$214"}</definedName>
    <definedName name="ht" localSheetId="34" hidden="1">{"'előző év december'!$A$2:$CP$214"}</definedName>
    <definedName name="ht" localSheetId="42" hidden="1">{"'előző év december'!$A$2:$CP$214"}</definedName>
    <definedName name="ht" localSheetId="19" hidden="1">{"'előző év december'!$A$2:$CP$214"}</definedName>
    <definedName name="ht" hidden="1">{"'előző év december'!$A$2:$CP$214"}</definedName>
    <definedName name="HTML_CodePage" hidden="1">1250</definedName>
    <definedName name="HTML_Control" localSheetId="2" hidden="1">{"'előző év december'!$A$2:$CP$214"}</definedName>
    <definedName name="HTML_Control" localSheetId="45" hidden="1">{"'előző év december'!$A$2:$CP$214"}</definedName>
    <definedName name="HTML_Control" localSheetId="4" hidden="1">{"'előző év december'!$A$2:$CP$214"}</definedName>
    <definedName name="HTML_Control" localSheetId="11" hidden="1">{"'előző év december'!$A$2:$CP$214"}</definedName>
    <definedName name="HTML_Control" localSheetId="35" hidden="1">{"'előző év december'!$A$2:$CP$214"}</definedName>
    <definedName name="HTML_Control" localSheetId="36" hidden="1">{"'előző év december'!$A$2:$CP$214"}</definedName>
    <definedName name="HTML_Control" localSheetId="31" hidden="1">{"'előző év december'!$A$2:$CP$214"}</definedName>
    <definedName name="HTML_Control" localSheetId="16" hidden="1">{"'előző év december'!$A$2:$CP$214"}</definedName>
    <definedName name="HTML_Control" localSheetId="15" hidden="1">{"'előző év december'!$A$2:$CP$214"}</definedName>
    <definedName name="HTML_Control" localSheetId="14" hidden="1">{"'előző év december'!$A$2:$CP$214"}</definedName>
    <definedName name="HTML_Control" localSheetId="41" hidden="1">{"'előző év december'!$A$2:$CP$214"}</definedName>
    <definedName name="HTML_Control" localSheetId="39" hidden="1">{"'előző év december'!$A$2:$CP$214"}</definedName>
    <definedName name="HTML_Control" localSheetId="26" hidden="1">{"'előző év december'!$A$2:$CP$214"}</definedName>
    <definedName name="HTML_Control" localSheetId="20" hidden="1">{"'előző év december'!$A$2:$CP$214"}</definedName>
    <definedName name="HTML_Control" localSheetId="9" hidden="1">{"'előző év december'!$A$2:$CP$214"}</definedName>
    <definedName name="HTML_Control" localSheetId="6" hidden="1">{"'előző év december'!$A$2:$CP$214"}</definedName>
    <definedName name="HTML_Control" localSheetId="34" hidden="1">{"'előző év december'!$A$2:$CP$214"}</definedName>
    <definedName name="HTML_Control" localSheetId="42" hidden="1">{"'előző év december'!$A$2:$CP$214"}</definedName>
    <definedName name="HTML_Control" localSheetId="19" hidden="1">{"'előző év december'!$A$2:$CP$214"}</definedName>
    <definedName name="HTML_Control" hidden="1">{"'előző év december'!$A$2:$CP$214"}</definedName>
    <definedName name="HTML_Control_2" localSheetId="2" hidden="1">{"'Всего'!$A$1:$F$19"}</definedName>
    <definedName name="HTML_Control_2" localSheetId="45" hidden="1">{"'Всего'!$A$1:$F$19"}</definedName>
    <definedName name="HTML_Control_2" localSheetId="4" hidden="1">{"'Всего'!$A$1:$F$19"}</definedName>
    <definedName name="HTML_Control_2" localSheetId="11" hidden="1">{"'Всего'!$A$1:$F$19"}</definedName>
    <definedName name="HTML_Control_2" localSheetId="35" hidden="1">{"'Всего'!$A$1:$F$19"}</definedName>
    <definedName name="HTML_Control_2" localSheetId="36" hidden="1">{"'Всего'!$A$1:$F$19"}</definedName>
    <definedName name="HTML_Control_2" localSheetId="31" hidden="1">{"'Всего'!$A$1:$F$19"}</definedName>
    <definedName name="HTML_Control_2" localSheetId="16" hidden="1">{"'Всего'!$A$1:$F$19"}</definedName>
    <definedName name="HTML_Control_2" localSheetId="15" hidden="1">{"'Всего'!$A$1:$F$19"}</definedName>
    <definedName name="HTML_Control_2" localSheetId="14" hidden="1">{"'Всего'!$A$1:$F$19"}</definedName>
    <definedName name="HTML_Control_2" localSheetId="41" hidden="1">{"'Всего'!$A$1:$F$19"}</definedName>
    <definedName name="HTML_Control_2" localSheetId="39" hidden="1">{"'Всего'!$A$1:$F$19"}</definedName>
    <definedName name="HTML_Control_2" localSheetId="26" hidden="1">{"'Всего'!$A$1:$F$19"}</definedName>
    <definedName name="HTML_Control_2" localSheetId="20" hidden="1">{"'Всего'!$A$1:$F$19"}</definedName>
    <definedName name="HTML_Control_2" localSheetId="9" hidden="1">{"'Всего'!$A$1:$F$19"}</definedName>
    <definedName name="HTML_Control_2" localSheetId="6" hidden="1">{"'Всего'!$A$1:$F$19"}</definedName>
    <definedName name="HTML_Control_2" localSheetId="34" hidden="1">{"'Всего'!$A$1:$F$19"}</definedName>
    <definedName name="HTML_Control_2" localSheetId="42" hidden="1">{"'Всего'!$A$1:$F$19"}</definedName>
    <definedName name="HTML_Control_2" localSheetId="19" hidden="1">{"'Всего'!$A$1:$F$19"}</definedName>
    <definedName name="HTML_Control_2" hidden="1">{"'Всего'!$A$1:$F$19"}</definedName>
    <definedName name="HTML_Control_3" localSheetId="2" hidden="1">{"'Всего'!$A$1:$F$19"}</definedName>
    <definedName name="HTML_Control_3" localSheetId="45" hidden="1">{"'Всего'!$A$1:$F$19"}</definedName>
    <definedName name="HTML_Control_3" localSheetId="4" hidden="1">{"'Всего'!$A$1:$F$19"}</definedName>
    <definedName name="HTML_Control_3" localSheetId="11" hidden="1">{"'Всего'!$A$1:$F$19"}</definedName>
    <definedName name="HTML_Control_3" localSheetId="35" hidden="1">{"'Всего'!$A$1:$F$19"}</definedName>
    <definedName name="HTML_Control_3" localSheetId="36" hidden="1">{"'Всего'!$A$1:$F$19"}</definedName>
    <definedName name="HTML_Control_3" localSheetId="31" hidden="1">{"'Всего'!$A$1:$F$19"}</definedName>
    <definedName name="HTML_Control_3" localSheetId="16" hidden="1">{"'Всего'!$A$1:$F$19"}</definedName>
    <definedName name="HTML_Control_3" localSheetId="15" hidden="1">{"'Всего'!$A$1:$F$19"}</definedName>
    <definedName name="HTML_Control_3" localSheetId="14" hidden="1">{"'Всего'!$A$1:$F$19"}</definedName>
    <definedName name="HTML_Control_3" localSheetId="41" hidden="1">{"'Всего'!$A$1:$F$19"}</definedName>
    <definedName name="HTML_Control_3" localSheetId="39" hidden="1">{"'Всего'!$A$1:$F$19"}</definedName>
    <definedName name="HTML_Control_3" localSheetId="26" hidden="1">{"'Всего'!$A$1:$F$19"}</definedName>
    <definedName name="HTML_Control_3" localSheetId="20" hidden="1">{"'Всего'!$A$1:$F$19"}</definedName>
    <definedName name="HTML_Control_3" localSheetId="9" hidden="1">{"'Всего'!$A$1:$F$19"}</definedName>
    <definedName name="HTML_Control_3" localSheetId="6" hidden="1">{"'Всего'!$A$1:$F$19"}</definedName>
    <definedName name="HTML_Control_3" localSheetId="34" hidden="1">{"'Всего'!$A$1:$F$19"}</definedName>
    <definedName name="HTML_Control_3" localSheetId="42" hidden="1">{"'Всего'!$A$1:$F$19"}</definedName>
    <definedName name="HTML_Control_3" localSheetId="19" hidden="1">{"'Всего'!$A$1:$F$19"}</definedName>
    <definedName name="HTML_Control_3" hidden="1">{"'Всего'!$A$1:$F$19"}</definedName>
    <definedName name="HTML_Control_4" localSheetId="2" hidden="1">{"'Всего'!$A$1:$F$19"}</definedName>
    <definedName name="HTML_Control_4" localSheetId="45" hidden="1">{"'Всего'!$A$1:$F$19"}</definedName>
    <definedName name="HTML_Control_4" localSheetId="4" hidden="1">{"'Всего'!$A$1:$F$19"}</definedName>
    <definedName name="HTML_Control_4" localSheetId="11" hidden="1">{"'Всего'!$A$1:$F$19"}</definedName>
    <definedName name="HTML_Control_4" localSheetId="35" hidden="1">{"'Всего'!$A$1:$F$19"}</definedName>
    <definedName name="HTML_Control_4" localSheetId="36" hidden="1">{"'Всего'!$A$1:$F$19"}</definedName>
    <definedName name="HTML_Control_4" localSheetId="31" hidden="1">{"'Всего'!$A$1:$F$19"}</definedName>
    <definedName name="HTML_Control_4" localSheetId="16" hidden="1">{"'Всего'!$A$1:$F$19"}</definedName>
    <definedName name="HTML_Control_4" localSheetId="15" hidden="1">{"'Всего'!$A$1:$F$19"}</definedName>
    <definedName name="HTML_Control_4" localSheetId="14" hidden="1">{"'Всего'!$A$1:$F$19"}</definedName>
    <definedName name="HTML_Control_4" localSheetId="41" hidden="1">{"'Всего'!$A$1:$F$19"}</definedName>
    <definedName name="HTML_Control_4" localSheetId="39" hidden="1">{"'Всего'!$A$1:$F$19"}</definedName>
    <definedName name="HTML_Control_4" localSheetId="26" hidden="1">{"'Всего'!$A$1:$F$19"}</definedName>
    <definedName name="HTML_Control_4" localSheetId="20" hidden="1">{"'Всего'!$A$1:$F$19"}</definedName>
    <definedName name="HTML_Control_4" localSheetId="9" hidden="1">{"'Всего'!$A$1:$F$19"}</definedName>
    <definedName name="HTML_Control_4" localSheetId="6" hidden="1">{"'Всего'!$A$1:$F$19"}</definedName>
    <definedName name="HTML_Control_4" localSheetId="34" hidden="1">{"'Всего'!$A$1:$F$19"}</definedName>
    <definedName name="HTML_Control_4" localSheetId="42" hidden="1">{"'Всего'!$A$1:$F$19"}</definedName>
    <definedName name="HTML_Control_4" localSheetId="19" hidden="1">{"'Всего'!$A$1:$F$19"}</definedName>
    <definedName name="HTML_Control_4" hidden="1">{"'Всего'!$A$1:$F$19"}</definedName>
    <definedName name="HTML_Control1" localSheetId="2" hidden="1">{"'Всего'!$A$1:$F$19"}</definedName>
    <definedName name="HTML_Control1" localSheetId="45" hidden="1">{"'Всего'!$A$1:$F$19"}</definedName>
    <definedName name="HTML_Control1" localSheetId="4" hidden="1">{"'Всего'!$A$1:$F$19"}</definedName>
    <definedName name="HTML_Control1" localSheetId="11" hidden="1">{"'Всего'!$A$1:$F$19"}</definedName>
    <definedName name="HTML_Control1" localSheetId="35" hidden="1">{"'Всего'!$A$1:$F$19"}</definedName>
    <definedName name="HTML_Control1" localSheetId="36" hidden="1">{"'Всего'!$A$1:$F$19"}</definedName>
    <definedName name="HTML_Control1" localSheetId="31" hidden="1">{"'Всего'!$A$1:$F$19"}</definedName>
    <definedName name="HTML_Control1" localSheetId="16" hidden="1">{"'Всего'!$A$1:$F$19"}</definedName>
    <definedName name="HTML_Control1" localSheetId="15" hidden="1">{"'Всего'!$A$1:$F$19"}</definedName>
    <definedName name="HTML_Control1" localSheetId="14" hidden="1">{"'Всего'!$A$1:$F$19"}</definedName>
    <definedName name="HTML_Control1" localSheetId="41" hidden="1">{"'Всего'!$A$1:$F$19"}</definedName>
    <definedName name="HTML_Control1" localSheetId="39" hidden="1">{"'Всего'!$A$1:$F$19"}</definedName>
    <definedName name="HTML_Control1" localSheetId="26" hidden="1">{"'Всего'!$A$1:$F$19"}</definedName>
    <definedName name="HTML_Control1" localSheetId="20" hidden="1">{"'Всего'!$A$1:$F$19"}</definedName>
    <definedName name="HTML_Control1" localSheetId="9" hidden="1">{"'Всего'!$A$1:$F$19"}</definedName>
    <definedName name="HTML_Control1" localSheetId="6" hidden="1">{"'Всего'!$A$1:$F$19"}</definedName>
    <definedName name="HTML_Control1" localSheetId="34" hidden="1">{"'Всего'!$A$1:$F$19"}</definedName>
    <definedName name="HTML_Control1" localSheetId="42" hidden="1">{"'Всего'!$A$1:$F$19"}</definedName>
    <definedName name="HTML_Control1" localSheetId="19" hidden="1">{"'Всего'!$A$1:$F$19"}</definedName>
    <definedName name="HTML_Control1" hidden="1">{"'Всего'!$A$1:$F$19"}</definedName>
    <definedName name="HTML_Controll2" localSheetId="2" hidden="1">{"'előző év december'!$A$2:$CP$214"}</definedName>
    <definedName name="HTML_Controll2" localSheetId="45" hidden="1">{"'előző év december'!$A$2:$CP$214"}</definedName>
    <definedName name="HTML_Controll2" localSheetId="4" hidden="1">{"'előző év december'!$A$2:$CP$214"}</definedName>
    <definedName name="HTML_Controll2" localSheetId="11" hidden="1">{"'előző év december'!$A$2:$CP$214"}</definedName>
    <definedName name="HTML_Controll2" localSheetId="35" hidden="1">{"'előző év december'!$A$2:$CP$214"}</definedName>
    <definedName name="HTML_Controll2" localSheetId="36" hidden="1">{"'előző év december'!$A$2:$CP$214"}</definedName>
    <definedName name="HTML_Controll2" localSheetId="31" hidden="1">{"'előző év december'!$A$2:$CP$214"}</definedName>
    <definedName name="HTML_Controll2" localSheetId="16" hidden="1">{"'előző év december'!$A$2:$CP$214"}</definedName>
    <definedName name="HTML_Controll2" localSheetId="15" hidden="1">{"'előző év december'!$A$2:$CP$214"}</definedName>
    <definedName name="HTML_Controll2" localSheetId="14" hidden="1">{"'előző év december'!$A$2:$CP$214"}</definedName>
    <definedName name="HTML_Controll2" localSheetId="41" hidden="1">{"'előző év december'!$A$2:$CP$214"}</definedName>
    <definedName name="HTML_Controll2" localSheetId="39" hidden="1">{"'előző év december'!$A$2:$CP$214"}</definedName>
    <definedName name="HTML_Controll2" localSheetId="26" hidden="1">{"'előző év december'!$A$2:$CP$214"}</definedName>
    <definedName name="HTML_Controll2" localSheetId="20" hidden="1">{"'előző év december'!$A$2:$CP$214"}</definedName>
    <definedName name="HTML_Controll2" localSheetId="9" hidden="1">{"'előző év december'!$A$2:$CP$214"}</definedName>
    <definedName name="HTML_Controll2" localSheetId="6" hidden="1">{"'előző év december'!$A$2:$CP$214"}</definedName>
    <definedName name="HTML_Controll2" localSheetId="34" hidden="1">{"'előző év december'!$A$2:$CP$214"}</definedName>
    <definedName name="HTML_Controll2" localSheetId="42" hidden="1">{"'előző év december'!$A$2:$CP$214"}</definedName>
    <definedName name="HTML_Controll2" localSheetId="19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2" hidden="1">{"'előző év december'!$A$2:$CP$214"}</definedName>
    <definedName name="html_f" localSheetId="45" hidden="1">{"'előző év december'!$A$2:$CP$214"}</definedName>
    <definedName name="html_f" localSheetId="4" hidden="1">{"'előző év december'!$A$2:$CP$214"}</definedName>
    <definedName name="html_f" localSheetId="11" hidden="1">{"'előző év december'!$A$2:$CP$214"}</definedName>
    <definedName name="html_f" localSheetId="35" hidden="1">{"'előző év december'!$A$2:$CP$214"}</definedName>
    <definedName name="html_f" localSheetId="36" hidden="1">{"'előző év december'!$A$2:$CP$214"}</definedName>
    <definedName name="html_f" localSheetId="31" hidden="1">{"'előző év december'!$A$2:$CP$214"}</definedName>
    <definedName name="html_f" localSheetId="16" hidden="1">{"'előző év december'!$A$2:$CP$214"}</definedName>
    <definedName name="html_f" localSheetId="15" hidden="1">{"'előző év december'!$A$2:$CP$214"}</definedName>
    <definedName name="html_f" localSheetId="14" hidden="1">{"'előző év december'!$A$2:$CP$214"}</definedName>
    <definedName name="html_f" localSheetId="41" hidden="1">{"'előző év december'!$A$2:$CP$214"}</definedName>
    <definedName name="html_f" localSheetId="39" hidden="1">{"'előző év december'!$A$2:$CP$214"}</definedName>
    <definedName name="html_f" localSheetId="26" hidden="1">{"'előző év december'!$A$2:$CP$214"}</definedName>
    <definedName name="html_f" localSheetId="20" hidden="1">{"'előző év december'!$A$2:$CP$214"}</definedName>
    <definedName name="html_f" localSheetId="9" hidden="1">{"'előző év december'!$A$2:$CP$214"}</definedName>
    <definedName name="html_f" localSheetId="6" hidden="1">{"'előző év december'!$A$2:$CP$214"}</definedName>
    <definedName name="html_f" localSheetId="34" hidden="1">{"'előző év december'!$A$2:$CP$214"}</definedName>
    <definedName name="html_f" localSheetId="42" hidden="1">{"'előző év december'!$A$2:$CP$214"}</definedName>
    <definedName name="html_f" localSheetId="19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" localSheetId="2" hidden="1">{#N/A,#N/A,FALSE,"т02бд"}</definedName>
    <definedName name="i" localSheetId="45" hidden="1">{#N/A,#N/A,FALSE,"т02бд"}</definedName>
    <definedName name="i" localSheetId="4" hidden="1">{#N/A,#N/A,FALSE,"т02бд"}</definedName>
    <definedName name="i" localSheetId="11" hidden="1">{#N/A,#N/A,FALSE,"т02бд"}</definedName>
    <definedName name="i" localSheetId="35" hidden="1">{#N/A,#N/A,FALSE,"т02бд"}</definedName>
    <definedName name="i" localSheetId="36" hidden="1">{#N/A,#N/A,FALSE,"т02бд"}</definedName>
    <definedName name="i" localSheetId="31" hidden="1">{#N/A,#N/A,FALSE,"т02бд"}</definedName>
    <definedName name="i" localSheetId="16" hidden="1">{#N/A,#N/A,FALSE,"т02бд"}</definedName>
    <definedName name="i" localSheetId="15" hidden="1">{#N/A,#N/A,FALSE,"т02бд"}</definedName>
    <definedName name="i" localSheetId="14" hidden="1">{#N/A,#N/A,FALSE,"т02бд"}</definedName>
    <definedName name="i" localSheetId="41" hidden="1">{#N/A,#N/A,FALSE,"т02бд"}</definedName>
    <definedName name="i" localSheetId="39" hidden="1">{#N/A,#N/A,FALSE,"т02бд"}</definedName>
    <definedName name="i" localSheetId="26" hidden="1">{#N/A,#N/A,FALSE,"т02бд"}</definedName>
    <definedName name="i" localSheetId="20" hidden="1">{#N/A,#N/A,FALSE,"т02бд"}</definedName>
    <definedName name="i" localSheetId="9" hidden="1">{#N/A,#N/A,FALSE,"т02бд"}</definedName>
    <definedName name="i" localSheetId="6" hidden="1">{#N/A,#N/A,FALSE,"т02бд"}</definedName>
    <definedName name="i" localSheetId="34" hidden="1">{#N/A,#N/A,FALSE,"т02бд"}</definedName>
    <definedName name="i" localSheetId="42" hidden="1">{#N/A,#N/A,FALSE,"т02бд"}</definedName>
    <definedName name="i" localSheetId="19" hidden="1">{#N/A,#N/A,FALSE,"т02бд"}</definedName>
    <definedName name="i" hidden="1">{#N/A,#N/A,FALSE,"т02бд"}</definedName>
    <definedName name="In_millions_of_lei" localSheetId="11">#REF!</definedName>
    <definedName name="In_millions_of_lei" localSheetId="35">#REF!</definedName>
    <definedName name="In_millions_of_lei" localSheetId="36">#REF!</definedName>
    <definedName name="In_millions_of_lei" localSheetId="31">#REF!</definedName>
    <definedName name="In_millions_of_lei" localSheetId="16">#REF!</definedName>
    <definedName name="In_millions_of_lei" localSheetId="15">#REF!</definedName>
    <definedName name="In_millions_of_lei" localSheetId="14">#REF!</definedName>
    <definedName name="In_millions_of_lei" localSheetId="39">#REF!</definedName>
    <definedName name="In_millions_of_lei" localSheetId="26">#REF!</definedName>
    <definedName name="In_millions_of_lei" localSheetId="20">#REF!</definedName>
    <definedName name="In_millions_of_lei" localSheetId="34">#REF!</definedName>
    <definedName name="In_millions_of_lei" localSheetId="42">#REF!</definedName>
    <definedName name="In_millions_of_lei">#REF!</definedName>
    <definedName name="In_millions_of_U.S._dollars" localSheetId="11">#REF!</definedName>
    <definedName name="In_millions_of_U.S._dollars" localSheetId="35">#REF!</definedName>
    <definedName name="In_millions_of_U.S._dollars" localSheetId="36">#REF!</definedName>
    <definedName name="In_millions_of_U.S._dollars" localSheetId="31">#REF!</definedName>
    <definedName name="In_millions_of_U.S._dollars" localSheetId="16">#REF!</definedName>
    <definedName name="In_millions_of_U.S._dollars" localSheetId="15">#REF!</definedName>
    <definedName name="In_millions_of_U.S._dollars" localSheetId="14">#REF!</definedName>
    <definedName name="In_millions_of_U.S._dollars" localSheetId="39">#REF!</definedName>
    <definedName name="In_millions_of_U.S._dollars" localSheetId="26">#REF!</definedName>
    <definedName name="In_millions_of_U.S._dollars" localSheetId="20">#REF!</definedName>
    <definedName name="In_millions_of_U.S._dollars" localSheetId="34">#REF!</definedName>
    <definedName name="In_millions_of_U.S._dollars" localSheetId="42">#REF!</definedName>
    <definedName name="In_millions_of_U.S._dollars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178.3536111111</definedName>
    <definedName name="IQ_QTD" hidden="1">750000</definedName>
    <definedName name="IQ_TODAY" hidden="1">0</definedName>
    <definedName name="IQ_YTDMONTH" hidden="1">130000</definedName>
    <definedName name="jjjjjjjjjjjjj" localSheetId="2" hidden="1">{#N/A,#N/A,FALSE,"т04"}</definedName>
    <definedName name="jjjjjjjjjjjjj" localSheetId="45" hidden="1">{#N/A,#N/A,FALSE,"т04"}</definedName>
    <definedName name="jjjjjjjjjjjjj" localSheetId="4" hidden="1">{#N/A,#N/A,FALSE,"т04"}</definedName>
    <definedName name="jjjjjjjjjjjjj" localSheetId="11" hidden="1">{#N/A,#N/A,FALSE,"т04"}</definedName>
    <definedName name="jjjjjjjjjjjjj" localSheetId="35" hidden="1">{#N/A,#N/A,FALSE,"т04"}</definedName>
    <definedName name="jjjjjjjjjjjjj" localSheetId="36" hidden="1">{#N/A,#N/A,FALSE,"т04"}</definedName>
    <definedName name="jjjjjjjjjjjjj" localSheetId="31" hidden="1">{#N/A,#N/A,FALSE,"т04"}</definedName>
    <definedName name="jjjjjjjjjjjjj" localSheetId="16" hidden="1">{#N/A,#N/A,FALSE,"т04"}</definedName>
    <definedName name="jjjjjjjjjjjjj" localSheetId="15" hidden="1">{#N/A,#N/A,FALSE,"т04"}</definedName>
    <definedName name="jjjjjjjjjjjjj" localSheetId="14" hidden="1">{#N/A,#N/A,FALSE,"т04"}</definedName>
    <definedName name="jjjjjjjjjjjjj" localSheetId="41" hidden="1">{#N/A,#N/A,FALSE,"т04"}</definedName>
    <definedName name="jjjjjjjjjjjjj" localSheetId="39" hidden="1">{#N/A,#N/A,FALSE,"т04"}</definedName>
    <definedName name="jjjjjjjjjjjjj" localSheetId="26" hidden="1">{#N/A,#N/A,FALSE,"т04"}</definedName>
    <definedName name="jjjjjjjjjjjjj" localSheetId="20" hidden="1">{#N/A,#N/A,FALSE,"т04"}</definedName>
    <definedName name="jjjjjjjjjjjjj" localSheetId="9" hidden="1">{#N/A,#N/A,FALSE,"т04"}</definedName>
    <definedName name="jjjjjjjjjjjjj" localSheetId="6" hidden="1">{#N/A,#N/A,FALSE,"т04"}</definedName>
    <definedName name="jjjjjjjjjjjjj" localSheetId="34" hidden="1">{#N/A,#N/A,FALSE,"т04"}</definedName>
    <definedName name="jjjjjjjjjjjjj" localSheetId="42" hidden="1">{#N/A,#N/A,FALSE,"т04"}</definedName>
    <definedName name="jjjjjjjjjjjjj" localSheetId="19" hidden="1">{#N/A,#N/A,FALSE,"т04"}</definedName>
    <definedName name="jjjjjjjjjjjjj" hidden="1">{#N/A,#N/A,FALSE,"т04"}</definedName>
    <definedName name="jjk" localSheetId="2" hidden="1">{#N/A,#N/A,FALSE,"т02бд"}</definedName>
    <definedName name="jjk" localSheetId="45" hidden="1">{#N/A,#N/A,FALSE,"т02бд"}</definedName>
    <definedName name="jjk" localSheetId="4" hidden="1">{#N/A,#N/A,FALSE,"т02бд"}</definedName>
    <definedName name="jjk" localSheetId="11" hidden="1">{#N/A,#N/A,FALSE,"т02бд"}</definedName>
    <definedName name="jjk" localSheetId="35" hidden="1">{#N/A,#N/A,FALSE,"т02бд"}</definedName>
    <definedName name="jjk" localSheetId="36" hidden="1">{#N/A,#N/A,FALSE,"т02бд"}</definedName>
    <definedName name="jjk" localSheetId="31" hidden="1">{#N/A,#N/A,FALSE,"т02бд"}</definedName>
    <definedName name="jjk" localSheetId="16" hidden="1">{#N/A,#N/A,FALSE,"т02бд"}</definedName>
    <definedName name="jjk" localSheetId="15" hidden="1">{#N/A,#N/A,FALSE,"т02бд"}</definedName>
    <definedName name="jjk" localSheetId="14" hidden="1">{#N/A,#N/A,FALSE,"т02бд"}</definedName>
    <definedName name="jjk" localSheetId="41" hidden="1">{#N/A,#N/A,FALSE,"т02бд"}</definedName>
    <definedName name="jjk" localSheetId="39" hidden="1">{#N/A,#N/A,FALSE,"т02бд"}</definedName>
    <definedName name="jjk" localSheetId="26" hidden="1">{#N/A,#N/A,FALSE,"т02бд"}</definedName>
    <definedName name="jjk" localSheetId="20" hidden="1">{#N/A,#N/A,FALSE,"т02бд"}</definedName>
    <definedName name="jjk" localSheetId="9" hidden="1">{#N/A,#N/A,FALSE,"т02бд"}</definedName>
    <definedName name="jjk" localSheetId="6" hidden="1">{#N/A,#N/A,FALSE,"т02бд"}</definedName>
    <definedName name="jjk" localSheetId="34" hidden="1">{#N/A,#N/A,FALSE,"т02бд"}</definedName>
    <definedName name="jjk" localSheetId="42" hidden="1">{#N/A,#N/A,FALSE,"т02бд"}</definedName>
    <definedName name="jjk" localSheetId="19" hidden="1">{#N/A,#N/A,FALSE,"т02бд"}</definedName>
    <definedName name="jjk" hidden="1">{#N/A,#N/A,FALSE,"т02бд"}</definedName>
    <definedName name="k" localSheetId="2" hidden="1">{"WEO",#N/A,FALSE,"T"}</definedName>
    <definedName name="k" localSheetId="45" hidden="1">{"WEO",#N/A,FALSE,"T"}</definedName>
    <definedName name="k" localSheetId="4" hidden="1">{"WEO",#N/A,FALSE,"T"}</definedName>
    <definedName name="k" localSheetId="11" hidden="1">{"WEO",#N/A,FALSE,"T"}</definedName>
    <definedName name="k" localSheetId="35" hidden="1">{"WEO",#N/A,FALSE,"T"}</definedName>
    <definedName name="k" localSheetId="36" hidden="1">{"WEO",#N/A,FALSE,"T"}</definedName>
    <definedName name="k" localSheetId="31" hidden="1">{"WEO",#N/A,FALSE,"T"}</definedName>
    <definedName name="k" localSheetId="16" hidden="1">{"WEO",#N/A,FALSE,"T"}</definedName>
    <definedName name="k" localSheetId="15" hidden="1">{"WEO",#N/A,FALSE,"T"}</definedName>
    <definedName name="k" localSheetId="14" hidden="1">{"WEO",#N/A,FALSE,"T"}</definedName>
    <definedName name="k" localSheetId="41" hidden="1">{"WEO",#N/A,FALSE,"T"}</definedName>
    <definedName name="k" localSheetId="39" hidden="1">{"WEO",#N/A,FALSE,"T"}</definedName>
    <definedName name="k" localSheetId="26" hidden="1">{"WEO",#N/A,FALSE,"T"}</definedName>
    <definedName name="k" localSheetId="20" hidden="1">{"WEO",#N/A,FALSE,"T"}</definedName>
    <definedName name="k" localSheetId="9" hidden="1">{"WEO",#N/A,FALSE,"T"}</definedName>
    <definedName name="k" localSheetId="6" hidden="1">{"WEO",#N/A,FALSE,"T"}</definedName>
    <definedName name="k" localSheetId="34" hidden="1">{"WEO",#N/A,FALSE,"T"}</definedName>
    <definedName name="k" localSheetId="42" hidden="1">{"WEO",#N/A,FALSE,"T"}</definedName>
    <definedName name="k" localSheetId="19" hidden="1">{"WEO",#N/A,FALSE,"T"}</definedName>
    <definedName name="k" hidden="1">{"WEO",#N/A,FALSE,"T"}</definedName>
    <definedName name="KEND" localSheetId="11">#REF!</definedName>
    <definedName name="KEND" localSheetId="35">#REF!</definedName>
    <definedName name="KEND" localSheetId="36">#REF!</definedName>
    <definedName name="KEND" localSheetId="31">#REF!</definedName>
    <definedName name="KEND" localSheetId="16">#REF!</definedName>
    <definedName name="KEND" localSheetId="15">#REF!</definedName>
    <definedName name="KEND" localSheetId="14">#REF!</definedName>
    <definedName name="KEND" localSheetId="39">#REF!</definedName>
    <definedName name="KEND" localSheetId="26">#REF!</definedName>
    <definedName name="KEND" localSheetId="20">#REF!</definedName>
    <definedName name="KEND" localSheetId="34">#REF!</definedName>
    <definedName name="KEND" localSheetId="42">#REF!</definedName>
    <definedName name="KEND">#REF!</definedName>
    <definedName name="kiki" localSheetId="2" hidden="1">{"'előző év december'!$A$2:$CP$214"}</definedName>
    <definedName name="kiki" localSheetId="45" hidden="1">{"'előző év december'!$A$2:$CP$214"}</definedName>
    <definedName name="kiki" localSheetId="4" hidden="1">{"'előző év december'!$A$2:$CP$214"}</definedName>
    <definedName name="kiki" localSheetId="11" hidden="1">{"'előző év december'!$A$2:$CP$214"}</definedName>
    <definedName name="kiki" localSheetId="35" hidden="1">{"'előző év december'!$A$2:$CP$214"}</definedName>
    <definedName name="kiki" localSheetId="36" hidden="1">{"'előző év december'!$A$2:$CP$214"}</definedName>
    <definedName name="kiki" localSheetId="31" hidden="1">{"'előző év december'!$A$2:$CP$214"}</definedName>
    <definedName name="kiki" localSheetId="16" hidden="1">{"'előző év december'!$A$2:$CP$214"}</definedName>
    <definedName name="kiki" localSheetId="15" hidden="1">{"'előző év december'!$A$2:$CP$214"}</definedName>
    <definedName name="kiki" localSheetId="14" hidden="1">{"'előző év december'!$A$2:$CP$214"}</definedName>
    <definedName name="kiki" localSheetId="41" hidden="1">{"'előző év december'!$A$2:$CP$214"}</definedName>
    <definedName name="kiki" localSheetId="39" hidden="1">{"'előző év december'!$A$2:$CP$214"}</definedName>
    <definedName name="kiki" localSheetId="26" hidden="1">{"'előző év december'!$A$2:$CP$214"}</definedName>
    <definedName name="kiki" localSheetId="20" hidden="1">{"'előző év december'!$A$2:$CP$214"}</definedName>
    <definedName name="kiki" localSheetId="9" hidden="1">{"'előző év december'!$A$2:$CP$214"}</definedName>
    <definedName name="kiki" localSheetId="6" hidden="1">{"'előző év december'!$A$2:$CP$214"}</definedName>
    <definedName name="kiki" localSheetId="34" hidden="1">{"'előző év december'!$A$2:$CP$214"}</definedName>
    <definedName name="kiki" localSheetId="42" hidden="1">{"'előző év december'!$A$2:$CP$214"}</definedName>
    <definedName name="kiki" localSheetId="19" hidden="1">{"'előző év december'!$A$2:$CP$214"}</definedName>
    <definedName name="kiki" hidden="1">{"'előző év december'!$A$2:$CP$214"}</definedName>
    <definedName name="kkjmk" localSheetId="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0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2" hidden="1">{#N/A,#N/A,FALSE,"т02бд"}</definedName>
    <definedName name="kkk" localSheetId="45" hidden="1">{#N/A,#N/A,FALSE,"т02бд"}</definedName>
    <definedName name="kkk" localSheetId="4" hidden="1">{#N/A,#N/A,FALSE,"т02бд"}</definedName>
    <definedName name="kkk" localSheetId="11" hidden="1">{#N/A,#N/A,FALSE,"т02бд"}</definedName>
    <definedName name="kkk" localSheetId="35" hidden="1">{#N/A,#N/A,FALSE,"т02бд"}</definedName>
    <definedName name="kkk" localSheetId="36" hidden="1">{#N/A,#N/A,FALSE,"т02бд"}</definedName>
    <definedName name="kkk" localSheetId="31" hidden="1">{#N/A,#N/A,FALSE,"т02бд"}</definedName>
    <definedName name="kkk" localSheetId="16" hidden="1">{#N/A,#N/A,FALSE,"т02бд"}</definedName>
    <definedName name="kkk" localSheetId="15" hidden="1">{#N/A,#N/A,FALSE,"т02бд"}</definedName>
    <definedName name="kkk" localSheetId="14" hidden="1">{#N/A,#N/A,FALSE,"т02бд"}</definedName>
    <definedName name="kkk" localSheetId="41" hidden="1">{#N/A,#N/A,FALSE,"т02бд"}</definedName>
    <definedName name="kkk" localSheetId="39" hidden="1">{#N/A,#N/A,FALSE,"т02бд"}</definedName>
    <definedName name="kkk" localSheetId="26" hidden="1">{#N/A,#N/A,FALSE,"т02бд"}</definedName>
    <definedName name="kkk" localSheetId="20" hidden="1">{#N/A,#N/A,FALSE,"т02бд"}</definedName>
    <definedName name="kkk" localSheetId="9" hidden="1">{#N/A,#N/A,FALSE,"т02бд"}</definedName>
    <definedName name="kkk" localSheetId="6" hidden="1">{#N/A,#N/A,FALSE,"т02бд"}</definedName>
    <definedName name="kkk" localSheetId="34" hidden="1">{#N/A,#N/A,FALSE,"т02бд"}</definedName>
    <definedName name="kkk" localSheetId="42" hidden="1">{#N/A,#N/A,FALSE,"т02бд"}</definedName>
    <definedName name="kkk" localSheetId="19" hidden="1">{#N/A,#N/A,FALSE,"т02бд"}</definedName>
    <definedName name="kkk" hidden="1">{#N/A,#N/A,FALSE,"т02бд"}</definedName>
    <definedName name="kkkkk" localSheetId="2" hidden="1">{#N/A,#N/A,FALSE,"т02бд"}</definedName>
    <definedName name="kkkkk" localSheetId="45" hidden="1">{#N/A,#N/A,FALSE,"т02бд"}</definedName>
    <definedName name="kkkkk" localSheetId="4" hidden="1">{#N/A,#N/A,FALSE,"т02бд"}</definedName>
    <definedName name="kkkkk" localSheetId="11" hidden="1">{#N/A,#N/A,FALSE,"т02бд"}</definedName>
    <definedName name="kkkkk" localSheetId="35" hidden="1">{#N/A,#N/A,FALSE,"т02бд"}</definedName>
    <definedName name="kkkkk" localSheetId="36" hidden="1">{#N/A,#N/A,FALSE,"т02бд"}</definedName>
    <definedName name="kkkkk" localSheetId="31" hidden="1">{#N/A,#N/A,FALSE,"т02бд"}</definedName>
    <definedName name="kkkkk" localSheetId="16" hidden="1">{#N/A,#N/A,FALSE,"т02бд"}</definedName>
    <definedName name="kkkkk" localSheetId="15" hidden="1">{#N/A,#N/A,FALSE,"т02бд"}</definedName>
    <definedName name="kkkkk" localSheetId="14" hidden="1">{#N/A,#N/A,FALSE,"т02бд"}</definedName>
    <definedName name="kkkkk" localSheetId="41" hidden="1">{#N/A,#N/A,FALSE,"т02бд"}</definedName>
    <definedName name="kkkkk" localSheetId="39" hidden="1">{#N/A,#N/A,FALSE,"т02бд"}</definedName>
    <definedName name="kkkkk" localSheetId="26" hidden="1">{#N/A,#N/A,FALSE,"т02бд"}</definedName>
    <definedName name="kkkkk" localSheetId="20" hidden="1">{#N/A,#N/A,FALSE,"т02бд"}</definedName>
    <definedName name="kkkkk" localSheetId="9" hidden="1">{#N/A,#N/A,FALSE,"т02бд"}</definedName>
    <definedName name="kkkkk" localSheetId="6" hidden="1">{#N/A,#N/A,FALSE,"т02бд"}</definedName>
    <definedName name="kkkkk" localSheetId="34" hidden="1">{#N/A,#N/A,FALSE,"т02бд"}</definedName>
    <definedName name="kkkkk" localSheetId="42" hidden="1">{#N/A,#N/A,FALSE,"т02бд"}</definedName>
    <definedName name="kkkkk" localSheetId="19" hidden="1">{#N/A,#N/A,FALSE,"т02бд"}</definedName>
    <definedName name="kkkkk" hidden="1">{#N/A,#N/A,FALSE,"т02бд"}</definedName>
    <definedName name="KMENU" localSheetId="11">#REF!</definedName>
    <definedName name="KMENU" localSheetId="35">#REF!</definedName>
    <definedName name="KMENU" localSheetId="36">#REF!</definedName>
    <definedName name="KMENU" localSheetId="31">#REF!</definedName>
    <definedName name="KMENU" localSheetId="16">#REF!</definedName>
    <definedName name="KMENU" localSheetId="15">#REF!</definedName>
    <definedName name="KMENU" localSheetId="14">#REF!</definedName>
    <definedName name="KMENU" localSheetId="39">#REF!</definedName>
    <definedName name="KMENU" localSheetId="26">#REF!</definedName>
    <definedName name="KMENU" localSheetId="20">#REF!</definedName>
    <definedName name="KMENU" localSheetId="34">#REF!</definedName>
    <definedName name="KMENU" localSheetId="42">#REF!</definedName>
    <definedName name="KMENU">#REF!</definedName>
    <definedName name="kulker" localSheetId="2" hidden="1">{"'előző év december'!$A$2:$CP$214"}</definedName>
    <definedName name="kulker" localSheetId="45" hidden="1">{"'előző év december'!$A$2:$CP$214"}</definedName>
    <definedName name="kulker" localSheetId="4" hidden="1">{"'előző év december'!$A$2:$CP$214"}</definedName>
    <definedName name="kulker" localSheetId="11" hidden="1">{"'előző év december'!$A$2:$CP$214"}</definedName>
    <definedName name="kulker" localSheetId="35" hidden="1">{"'előző év december'!$A$2:$CP$214"}</definedName>
    <definedName name="kulker" localSheetId="36" hidden="1">{"'előző év december'!$A$2:$CP$214"}</definedName>
    <definedName name="kulker" localSheetId="31" hidden="1">{"'előző év december'!$A$2:$CP$214"}</definedName>
    <definedName name="kulker" localSheetId="16" hidden="1">{"'előző év december'!$A$2:$CP$214"}</definedName>
    <definedName name="kulker" localSheetId="15" hidden="1">{"'előző év december'!$A$2:$CP$214"}</definedName>
    <definedName name="kulker" localSheetId="14" hidden="1">{"'előző év december'!$A$2:$CP$214"}</definedName>
    <definedName name="kulker" localSheetId="41" hidden="1">{"'előző év december'!$A$2:$CP$214"}</definedName>
    <definedName name="kulker" localSheetId="39" hidden="1">{"'előző év december'!$A$2:$CP$214"}</definedName>
    <definedName name="kulker" localSheetId="26" hidden="1">{"'előző év december'!$A$2:$CP$214"}</definedName>
    <definedName name="kulker" localSheetId="20" hidden="1">{"'előző év december'!$A$2:$CP$214"}</definedName>
    <definedName name="kulker" localSheetId="9" hidden="1">{"'előző év december'!$A$2:$CP$214"}</definedName>
    <definedName name="kulker" localSheetId="6" hidden="1">{"'előző év december'!$A$2:$CP$214"}</definedName>
    <definedName name="kulker" localSheetId="34" hidden="1">{"'előző év december'!$A$2:$CP$214"}</definedName>
    <definedName name="kulker" localSheetId="42" hidden="1">{"'előző év december'!$A$2:$CP$214"}</definedName>
    <definedName name="kulker" localSheetId="19" hidden="1">{"'előző év december'!$A$2:$CP$214"}</definedName>
    <definedName name="kulker" hidden="1">{"'előző év december'!$A$2:$CP$214"}</definedName>
    <definedName name="liquidity_reserve">#REF!</definedName>
    <definedName name="lk" localSheetId="2" hidden="1">{#N/A,#N/A,FALSE,"т02бд"}</definedName>
    <definedName name="lk" localSheetId="45" hidden="1">{#N/A,#N/A,FALSE,"т02бд"}</definedName>
    <definedName name="lk" localSheetId="4" hidden="1">{#N/A,#N/A,FALSE,"т02бд"}</definedName>
    <definedName name="lk" localSheetId="11" hidden="1">{#N/A,#N/A,FALSE,"т02бд"}</definedName>
    <definedName name="lk" localSheetId="35" hidden="1">{#N/A,#N/A,FALSE,"т02бд"}</definedName>
    <definedName name="lk" localSheetId="36" hidden="1">{#N/A,#N/A,FALSE,"т02бд"}</definedName>
    <definedName name="lk" localSheetId="31" hidden="1">{#N/A,#N/A,FALSE,"т02бд"}</definedName>
    <definedName name="lk" localSheetId="16" hidden="1">{#N/A,#N/A,FALSE,"т02бд"}</definedName>
    <definedName name="lk" localSheetId="15" hidden="1">{#N/A,#N/A,FALSE,"т02бд"}</definedName>
    <definedName name="lk" localSheetId="14" hidden="1">{#N/A,#N/A,FALSE,"т02бд"}</definedName>
    <definedName name="lk" localSheetId="41" hidden="1">{#N/A,#N/A,FALSE,"т02бд"}</definedName>
    <definedName name="lk" localSheetId="39" hidden="1">{#N/A,#N/A,FALSE,"т02бд"}</definedName>
    <definedName name="lk" localSheetId="26" hidden="1">{#N/A,#N/A,FALSE,"т02бд"}</definedName>
    <definedName name="lk" localSheetId="20" hidden="1">{#N/A,#N/A,FALSE,"т02бд"}</definedName>
    <definedName name="lk" localSheetId="9" hidden="1">{#N/A,#N/A,FALSE,"т02бд"}</definedName>
    <definedName name="lk" localSheetId="6" hidden="1">{#N/A,#N/A,FALSE,"т02бд"}</definedName>
    <definedName name="lk" localSheetId="34" hidden="1">{#N/A,#N/A,FALSE,"т02бд"}</definedName>
    <definedName name="lk" localSheetId="42" hidden="1">{#N/A,#N/A,FALSE,"т02бд"}</definedName>
    <definedName name="lk" localSheetId="19" hidden="1">{#N/A,#N/A,FALSE,"т02бд"}</definedName>
    <definedName name="lk" hidden="1">{#N/A,#N/A,FALSE,"т02бд"}</definedName>
    <definedName name="ll" localSheetId="2" hidden="1">{#N/A,#N/A,FALSE,"Лист4"}</definedName>
    <definedName name="ll" localSheetId="45" hidden="1">{#N/A,#N/A,FALSE,"Лист4"}</definedName>
    <definedName name="ll" localSheetId="4" hidden="1">{#N/A,#N/A,FALSE,"Лист4"}</definedName>
    <definedName name="ll" localSheetId="11" hidden="1">{#N/A,#N/A,FALSE,"Лист4"}</definedName>
    <definedName name="ll" localSheetId="35" hidden="1">{#N/A,#N/A,FALSE,"Лист4"}</definedName>
    <definedName name="ll" localSheetId="36" hidden="1">{#N/A,#N/A,FALSE,"Лист4"}</definedName>
    <definedName name="ll" localSheetId="31" hidden="1">{#N/A,#N/A,FALSE,"Лист4"}</definedName>
    <definedName name="ll" localSheetId="16" hidden="1">{#N/A,#N/A,FALSE,"Лист4"}</definedName>
    <definedName name="ll" localSheetId="15" hidden="1">{#N/A,#N/A,FALSE,"Лист4"}</definedName>
    <definedName name="ll" localSheetId="14" hidden="1">{#N/A,#N/A,FALSE,"Лист4"}</definedName>
    <definedName name="ll" localSheetId="41" hidden="1">{#N/A,#N/A,FALSE,"Лист4"}</definedName>
    <definedName name="ll" localSheetId="39" hidden="1">{#N/A,#N/A,FALSE,"Лист4"}</definedName>
    <definedName name="ll" localSheetId="26" hidden="1">{#N/A,#N/A,FALSE,"Лист4"}</definedName>
    <definedName name="ll" localSheetId="20" hidden="1">{#N/A,#N/A,FALSE,"Лист4"}</definedName>
    <definedName name="ll" localSheetId="9" hidden="1">{#N/A,#N/A,FALSE,"Лист4"}</definedName>
    <definedName name="ll" localSheetId="6" hidden="1">{#N/A,#N/A,FALSE,"Лист4"}</definedName>
    <definedName name="ll" localSheetId="34" hidden="1">{#N/A,#N/A,FALSE,"Лист4"}</definedName>
    <definedName name="ll" localSheetId="42" hidden="1">{#N/A,#N/A,FALSE,"Лист4"}</definedName>
    <definedName name="ll" localSheetId="19" hidden="1">{#N/A,#N/A,FALSE,"Лист4"}</definedName>
    <definedName name="ll" hidden="1">{#N/A,#N/A,FALSE,"Лист4"}</definedName>
    <definedName name="lll" localSheetId="2" hidden="1">{#N/A,#N/A,FALSE,"т02бд"}</definedName>
    <definedName name="lll" localSheetId="45" hidden="1">{#N/A,#N/A,FALSE,"т02бд"}</definedName>
    <definedName name="lll" localSheetId="4" hidden="1">{#N/A,#N/A,FALSE,"т02бд"}</definedName>
    <definedName name="lll" localSheetId="11" hidden="1">{#N/A,#N/A,FALSE,"т02бд"}</definedName>
    <definedName name="lll" localSheetId="35" hidden="1">{#N/A,#N/A,FALSE,"т02бд"}</definedName>
    <definedName name="lll" localSheetId="36" hidden="1">{#N/A,#N/A,FALSE,"т02бд"}</definedName>
    <definedName name="lll" localSheetId="31" hidden="1">{#N/A,#N/A,FALSE,"т02бд"}</definedName>
    <definedName name="lll" localSheetId="16" hidden="1">{#N/A,#N/A,FALSE,"т02бд"}</definedName>
    <definedName name="lll" localSheetId="15" hidden="1">{#N/A,#N/A,FALSE,"т02бд"}</definedName>
    <definedName name="lll" localSheetId="14" hidden="1">{#N/A,#N/A,FALSE,"т02бд"}</definedName>
    <definedName name="lll" localSheetId="41" hidden="1">{#N/A,#N/A,FALSE,"т02бд"}</definedName>
    <definedName name="lll" localSheetId="39" hidden="1">{#N/A,#N/A,FALSE,"т02бд"}</definedName>
    <definedName name="lll" localSheetId="26" hidden="1">{#N/A,#N/A,FALSE,"т02бд"}</definedName>
    <definedName name="lll" localSheetId="20" hidden="1">{#N/A,#N/A,FALSE,"т02бд"}</definedName>
    <definedName name="lll" localSheetId="9" hidden="1">{#N/A,#N/A,FALSE,"т02бд"}</definedName>
    <definedName name="lll" localSheetId="6" hidden="1">{#N/A,#N/A,FALSE,"т02бд"}</definedName>
    <definedName name="lll" localSheetId="34" hidden="1">{#N/A,#N/A,FALSE,"т02бд"}</definedName>
    <definedName name="lll" localSheetId="42" hidden="1">{#N/A,#N/A,FALSE,"т02бд"}</definedName>
    <definedName name="lll" localSheetId="19" hidden="1">{#N/A,#N/A,FALSE,"т02бд"}</definedName>
    <definedName name="lll" hidden="1">{#N/A,#N/A,FALSE,"т02бд"}</definedName>
    <definedName name="Local" localSheetId="11">#REF!</definedName>
    <definedName name="Local" localSheetId="35">#REF!</definedName>
    <definedName name="Local" localSheetId="36">#REF!</definedName>
    <definedName name="Local" localSheetId="31">#REF!</definedName>
    <definedName name="Local" localSheetId="16">#REF!</definedName>
    <definedName name="Local" localSheetId="15">#REF!</definedName>
    <definedName name="Local" localSheetId="14">#REF!</definedName>
    <definedName name="Local" localSheetId="39">#REF!</definedName>
    <definedName name="Local" localSheetId="26">#REF!</definedName>
    <definedName name="Local" localSheetId="20">#REF!</definedName>
    <definedName name="Local" localSheetId="34">#REF!</definedName>
    <definedName name="Local" localSheetId="42">#REF!</definedName>
    <definedName name="Local">#REF!</definedName>
    <definedName name="LOOKUPMTH" localSheetId="11">#REF!</definedName>
    <definedName name="LOOKUPMTH" localSheetId="35">#REF!</definedName>
    <definedName name="LOOKUPMTH" localSheetId="36">#REF!</definedName>
    <definedName name="LOOKUPMTH" localSheetId="31">#REF!</definedName>
    <definedName name="LOOKUPMTH" localSheetId="16">#REF!</definedName>
    <definedName name="LOOKUPMTH" localSheetId="15">#REF!</definedName>
    <definedName name="LOOKUPMTH" localSheetId="14">#REF!</definedName>
    <definedName name="LOOKUPMTH" localSheetId="39">#REF!</definedName>
    <definedName name="LOOKUPMTH" localSheetId="26">#REF!</definedName>
    <definedName name="LOOKUPMTH" localSheetId="20">#REF!</definedName>
    <definedName name="LOOKUPMTH" localSheetId="34">#REF!</definedName>
    <definedName name="LOOKUPMTH" localSheetId="42">#REF!</definedName>
    <definedName name="LOOKUPMTH">#REF!</definedName>
    <definedName name="m" localSheetId="2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4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31" hidden="1">{#N/A,#N/A,FALSE,"I";#N/A,#N/A,FALSE,"J";#N/A,#N/A,FALSE,"K";#N/A,#N/A,FALSE,"L";#N/A,#N/A,FALSE,"M";#N/A,#N/A,FALSE,"N";#N/A,#N/A,FALSE,"O"}</definedName>
    <definedName name="m" localSheetId="16" hidden="1">{#N/A,#N/A,FALSE,"I";#N/A,#N/A,FALSE,"J";#N/A,#N/A,FALSE,"K";#N/A,#N/A,FALSE,"L";#N/A,#N/A,FALSE,"M";#N/A,#N/A,FALSE,"N";#N/A,#N/A,FALSE,"O"}</definedName>
    <definedName name="m" localSheetId="15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41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20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localSheetId="6" hidden="1">{#N/A,#N/A,FALSE,"I";#N/A,#N/A,FALSE,"J";#N/A,#N/A,FALSE,"K";#N/A,#N/A,FALSE,"L";#N/A,#N/A,FALSE,"M";#N/A,#N/A,FALSE,"N";#N/A,#N/A,FALSE,"O"}</definedName>
    <definedName name="m" localSheetId="34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localSheetId="19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ACROS" localSheetId="11">#REF!</definedName>
    <definedName name="MACROS" localSheetId="35">#REF!</definedName>
    <definedName name="MACROS" localSheetId="36">#REF!</definedName>
    <definedName name="MACROS" localSheetId="31">#REF!</definedName>
    <definedName name="MACROS" localSheetId="16">#REF!</definedName>
    <definedName name="MACROS" localSheetId="15">#REF!</definedName>
    <definedName name="MACROS" localSheetId="14">#REF!</definedName>
    <definedName name="MACROS" localSheetId="39">#REF!</definedName>
    <definedName name="MACROS" localSheetId="26">#REF!</definedName>
    <definedName name="MACROS" localSheetId="20">#REF!</definedName>
    <definedName name="MACROS" localSheetId="34">#REF!</definedName>
    <definedName name="MACROS" localSheetId="42">#REF!</definedName>
    <definedName name="MACROS">#REF!</definedName>
    <definedName name="Medium_term_BOP_scenario" localSheetId="11">#REF!</definedName>
    <definedName name="Medium_term_BOP_scenario" localSheetId="35">#REF!</definedName>
    <definedName name="Medium_term_BOP_scenario" localSheetId="36">#REF!</definedName>
    <definedName name="Medium_term_BOP_scenario" localSheetId="31">#REF!</definedName>
    <definedName name="Medium_term_BOP_scenario" localSheetId="16">#REF!</definedName>
    <definedName name="Medium_term_BOP_scenario" localSheetId="15">#REF!</definedName>
    <definedName name="Medium_term_BOP_scenario" localSheetId="14">#REF!</definedName>
    <definedName name="Medium_term_BOP_scenario" localSheetId="39">#REF!</definedName>
    <definedName name="Medium_term_BOP_scenario" localSheetId="26">#REF!</definedName>
    <definedName name="Medium_term_BOP_scenario" localSheetId="20">#REF!</definedName>
    <definedName name="Medium_term_BOP_scenario" localSheetId="34">#REF!</definedName>
    <definedName name="Medium_term_BOP_scenario" localSheetId="42">#REF!</definedName>
    <definedName name="Medium_term_BOP_scenario">#REF!</definedName>
    <definedName name="mh" localSheetId="2" hidden="1">{"'előző év december'!$A$2:$CP$214"}</definedName>
    <definedName name="mh" localSheetId="45" hidden="1">{"'előző év december'!$A$2:$CP$214"}</definedName>
    <definedName name="mh" localSheetId="4" hidden="1">{"'előző év december'!$A$2:$CP$214"}</definedName>
    <definedName name="mh" localSheetId="11" hidden="1">{"'előző év december'!$A$2:$CP$214"}</definedName>
    <definedName name="mh" localSheetId="35" hidden="1">{"'előző év december'!$A$2:$CP$214"}</definedName>
    <definedName name="mh" localSheetId="36" hidden="1">{"'előző év december'!$A$2:$CP$214"}</definedName>
    <definedName name="mh" localSheetId="31" hidden="1">{"'előző év december'!$A$2:$CP$214"}</definedName>
    <definedName name="mh" localSheetId="16" hidden="1">{"'előző év december'!$A$2:$CP$214"}</definedName>
    <definedName name="mh" localSheetId="15" hidden="1">{"'előző év december'!$A$2:$CP$214"}</definedName>
    <definedName name="mh" localSheetId="14" hidden="1">{"'előző év december'!$A$2:$CP$214"}</definedName>
    <definedName name="mh" localSheetId="41" hidden="1">{"'előző év december'!$A$2:$CP$214"}</definedName>
    <definedName name="mh" localSheetId="39" hidden="1">{"'előző év december'!$A$2:$CP$214"}</definedName>
    <definedName name="mh" localSheetId="26" hidden="1">{"'előző év december'!$A$2:$CP$214"}</definedName>
    <definedName name="mh" localSheetId="20" hidden="1">{"'előző év december'!$A$2:$CP$214"}</definedName>
    <definedName name="mh" localSheetId="9" hidden="1">{"'előző év december'!$A$2:$CP$214"}</definedName>
    <definedName name="mh" localSheetId="6" hidden="1">{"'előző év december'!$A$2:$CP$214"}</definedName>
    <definedName name="mh" localSheetId="34" hidden="1">{"'előző év december'!$A$2:$CP$214"}</definedName>
    <definedName name="mh" localSheetId="42" hidden="1">{"'előző év december'!$A$2:$CP$214"}</definedName>
    <definedName name="mh" localSheetId="19" hidden="1">{"'előző év december'!$A$2:$CP$214"}</definedName>
    <definedName name="mh" hidden="1">{"'előző év december'!$A$2:$CP$214"}</definedName>
    <definedName name="mhz" localSheetId="2" hidden="1">{"'előző év december'!$A$2:$CP$214"}</definedName>
    <definedName name="mhz" localSheetId="45" hidden="1">{"'előző év december'!$A$2:$CP$214"}</definedName>
    <definedName name="mhz" localSheetId="4" hidden="1">{"'előző év december'!$A$2:$CP$214"}</definedName>
    <definedName name="mhz" localSheetId="11" hidden="1">{"'előző év december'!$A$2:$CP$214"}</definedName>
    <definedName name="mhz" localSheetId="35" hidden="1">{"'előző év december'!$A$2:$CP$214"}</definedName>
    <definedName name="mhz" localSheetId="36" hidden="1">{"'előző év december'!$A$2:$CP$214"}</definedName>
    <definedName name="mhz" localSheetId="31" hidden="1">{"'előző év december'!$A$2:$CP$214"}</definedName>
    <definedName name="mhz" localSheetId="16" hidden="1">{"'előző év december'!$A$2:$CP$214"}</definedName>
    <definedName name="mhz" localSheetId="15" hidden="1">{"'előző év december'!$A$2:$CP$214"}</definedName>
    <definedName name="mhz" localSheetId="14" hidden="1">{"'előző év december'!$A$2:$CP$214"}</definedName>
    <definedName name="mhz" localSheetId="41" hidden="1">{"'előző év december'!$A$2:$CP$214"}</definedName>
    <definedName name="mhz" localSheetId="39" hidden="1">{"'előző év december'!$A$2:$CP$214"}</definedName>
    <definedName name="mhz" localSheetId="26" hidden="1">{"'előző év december'!$A$2:$CP$214"}</definedName>
    <definedName name="mhz" localSheetId="20" hidden="1">{"'előző év december'!$A$2:$CP$214"}</definedName>
    <definedName name="mhz" localSheetId="9" hidden="1">{"'előző év december'!$A$2:$CP$214"}</definedName>
    <definedName name="mhz" localSheetId="6" hidden="1">{"'előző év december'!$A$2:$CP$214"}</definedName>
    <definedName name="mhz" localSheetId="34" hidden="1">{"'előző év december'!$A$2:$CP$214"}</definedName>
    <definedName name="mhz" localSheetId="42" hidden="1">{"'előző év december'!$A$2:$CP$214"}</definedName>
    <definedName name="mhz" localSheetId="19" hidden="1">{"'előző év december'!$A$2:$CP$214"}</definedName>
    <definedName name="mhz" hidden="1">{"'előző év december'!$A$2:$CP$214"}</definedName>
    <definedName name="mmmmmmm" localSheetId="2" hidden="1">{#N/A,#N/A,FALSE,"т02бд"}</definedName>
    <definedName name="mmmmmmm" localSheetId="45" hidden="1">{#N/A,#N/A,FALSE,"т02бд"}</definedName>
    <definedName name="mmmmmmm" localSheetId="4" hidden="1">{#N/A,#N/A,FALSE,"т02бд"}</definedName>
    <definedName name="mmmmmmm" localSheetId="11" hidden="1">{#N/A,#N/A,FALSE,"т02бд"}</definedName>
    <definedName name="mmmmmmm" localSheetId="35" hidden="1">{#N/A,#N/A,FALSE,"т02бд"}</definedName>
    <definedName name="mmmmmmm" localSheetId="36" hidden="1">{#N/A,#N/A,FALSE,"т02бд"}</definedName>
    <definedName name="mmmmmmm" localSheetId="31" hidden="1">{#N/A,#N/A,FALSE,"т02бд"}</definedName>
    <definedName name="mmmmmmm" localSheetId="16" hidden="1">{#N/A,#N/A,FALSE,"т02бд"}</definedName>
    <definedName name="mmmmmmm" localSheetId="15" hidden="1">{#N/A,#N/A,FALSE,"т02бд"}</definedName>
    <definedName name="mmmmmmm" localSheetId="14" hidden="1">{#N/A,#N/A,FALSE,"т02бд"}</definedName>
    <definedName name="mmmmmmm" localSheetId="41" hidden="1">{#N/A,#N/A,FALSE,"т02бд"}</definedName>
    <definedName name="mmmmmmm" localSheetId="39" hidden="1">{#N/A,#N/A,FALSE,"т02бд"}</definedName>
    <definedName name="mmmmmmm" localSheetId="26" hidden="1">{#N/A,#N/A,FALSE,"т02бд"}</definedName>
    <definedName name="mmmmmmm" localSheetId="20" hidden="1">{#N/A,#N/A,FALSE,"т02бд"}</definedName>
    <definedName name="mmmmmmm" localSheetId="9" hidden="1">{#N/A,#N/A,FALSE,"т02бд"}</definedName>
    <definedName name="mmmmmmm" localSheetId="6" hidden="1">{#N/A,#N/A,FALSE,"т02бд"}</definedName>
    <definedName name="mmmmmmm" localSheetId="34" hidden="1">{#N/A,#N/A,FALSE,"т02бд"}</definedName>
    <definedName name="mmmmmmm" localSheetId="42" hidden="1">{#N/A,#N/A,FALSE,"т02бд"}</definedName>
    <definedName name="mmmmmmm" localSheetId="19" hidden="1">{#N/A,#N/A,FALSE,"т02бд"}</definedName>
    <definedName name="mmmmmmm" hidden="1">{#N/A,#N/A,FALSE,"т02бд"}</definedName>
    <definedName name="mn" localSheetId="2" hidden="1">{"MONA",#N/A,FALSE,"S"}</definedName>
    <definedName name="mn" localSheetId="45" hidden="1">{"MONA",#N/A,FALSE,"S"}</definedName>
    <definedName name="mn" localSheetId="4" hidden="1">{"MONA",#N/A,FALSE,"S"}</definedName>
    <definedName name="mn" localSheetId="11" hidden="1">{"MONA",#N/A,FALSE,"S"}</definedName>
    <definedName name="mn" localSheetId="35" hidden="1">{"MONA",#N/A,FALSE,"S"}</definedName>
    <definedName name="mn" localSheetId="36" hidden="1">{"MONA",#N/A,FALSE,"S"}</definedName>
    <definedName name="mn" localSheetId="31" hidden="1">{"MONA",#N/A,FALSE,"S"}</definedName>
    <definedName name="mn" localSheetId="16" hidden="1">{"MONA",#N/A,FALSE,"S"}</definedName>
    <definedName name="mn" localSheetId="15" hidden="1">{"MONA",#N/A,FALSE,"S"}</definedName>
    <definedName name="mn" localSheetId="14" hidden="1">{"MONA",#N/A,FALSE,"S"}</definedName>
    <definedName name="mn" localSheetId="41" hidden="1">{"MONA",#N/A,FALSE,"S"}</definedName>
    <definedName name="mn" localSheetId="39" hidden="1">{"MONA",#N/A,FALSE,"S"}</definedName>
    <definedName name="mn" localSheetId="26" hidden="1">{"MONA",#N/A,FALSE,"S"}</definedName>
    <definedName name="mn" localSheetId="20" hidden="1">{"MONA",#N/A,FALSE,"S"}</definedName>
    <definedName name="mn" localSheetId="9" hidden="1">{"MONA",#N/A,FALSE,"S"}</definedName>
    <definedName name="mn" localSheetId="6" hidden="1">{"MONA",#N/A,FALSE,"S"}</definedName>
    <definedName name="mn" localSheetId="34" hidden="1">{"MONA",#N/A,FALSE,"S"}</definedName>
    <definedName name="mn" localSheetId="42" hidden="1">{"MONA",#N/A,FALSE,"S"}</definedName>
    <definedName name="mn" localSheetId="19" hidden="1">{"MONA",#N/A,FALSE,"S"}</definedName>
    <definedName name="mn" hidden="1">{"MONA",#N/A,FALSE,"S"}</definedName>
    <definedName name="Moldova__Balance_of_Payments__1994_98" localSheetId="11">#REF!</definedName>
    <definedName name="Moldova__Balance_of_Payments__1994_98" localSheetId="35">#REF!</definedName>
    <definedName name="Moldova__Balance_of_Payments__1994_98" localSheetId="36">#REF!</definedName>
    <definedName name="Moldova__Balance_of_Payments__1994_98" localSheetId="31">#REF!</definedName>
    <definedName name="Moldova__Balance_of_Payments__1994_98" localSheetId="16">#REF!</definedName>
    <definedName name="Moldova__Balance_of_Payments__1994_98" localSheetId="15">#REF!</definedName>
    <definedName name="Moldova__Balance_of_Payments__1994_98" localSheetId="14">#REF!</definedName>
    <definedName name="Moldova__Balance_of_Payments__1994_98" localSheetId="39">#REF!</definedName>
    <definedName name="Moldova__Balance_of_Payments__1994_98" localSheetId="26">#REF!</definedName>
    <definedName name="Moldova__Balance_of_Payments__1994_98" localSheetId="20">#REF!</definedName>
    <definedName name="Moldova__Balance_of_Payments__1994_98" localSheetId="34">#REF!</definedName>
    <definedName name="Moldova__Balance_of_Payments__1994_98" localSheetId="42">#REF!</definedName>
    <definedName name="Moldova__Balance_of_Payments__1994_98">#REF!</definedName>
    <definedName name="Monetary_Program_Parameters" localSheetId="11">#REF!</definedName>
    <definedName name="Monetary_Program_Parameters" localSheetId="35">#REF!</definedName>
    <definedName name="Monetary_Program_Parameters" localSheetId="36">#REF!</definedName>
    <definedName name="Monetary_Program_Parameters" localSheetId="31">#REF!</definedName>
    <definedName name="Monetary_Program_Parameters" localSheetId="16">#REF!</definedName>
    <definedName name="Monetary_Program_Parameters" localSheetId="15">#REF!</definedName>
    <definedName name="Monetary_Program_Parameters" localSheetId="14">#REF!</definedName>
    <definedName name="Monetary_Program_Parameters" localSheetId="39">#REF!</definedName>
    <definedName name="Monetary_Program_Parameters" localSheetId="26">#REF!</definedName>
    <definedName name="Monetary_Program_Parameters" localSheetId="20">#REF!</definedName>
    <definedName name="Monetary_Program_Parameters" localSheetId="34">#REF!</definedName>
    <definedName name="Monetary_Program_Parameters" localSheetId="42">#REF!</definedName>
    <definedName name="Monetary_Program_Parameters">#REF!</definedName>
    <definedName name="moneyprogram" localSheetId="11">#REF!</definedName>
    <definedName name="moneyprogram" localSheetId="35">#REF!</definedName>
    <definedName name="moneyprogram" localSheetId="36">#REF!</definedName>
    <definedName name="moneyprogram" localSheetId="31">#REF!</definedName>
    <definedName name="moneyprogram" localSheetId="16">#REF!</definedName>
    <definedName name="moneyprogram" localSheetId="15">#REF!</definedName>
    <definedName name="moneyprogram" localSheetId="14">#REF!</definedName>
    <definedName name="moneyprogram" localSheetId="39">#REF!</definedName>
    <definedName name="moneyprogram" localSheetId="26">#REF!</definedName>
    <definedName name="moneyprogram" localSheetId="20">#REF!</definedName>
    <definedName name="moneyprogram" localSheetId="34">#REF!</definedName>
    <definedName name="moneyprogram" localSheetId="42">#REF!</definedName>
    <definedName name="moneyprogram">#REF!</definedName>
    <definedName name="monprogparameters">#REF!</definedName>
    <definedName name="monsurvey">#REF!</definedName>
    <definedName name="Month">#REF!</definedName>
    <definedName name="mt_moneyprog">#REF!</definedName>
    <definedName name="n" localSheetId="2" hidden="1">{#N/A,#N/A,FALSE,"Лист4"}</definedName>
    <definedName name="n" localSheetId="45" hidden="1">{#N/A,#N/A,FALSE,"Лист4"}</definedName>
    <definedName name="n" localSheetId="4" hidden="1">{#N/A,#N/A,FALSE,"Лист4"}</definedName>
    <definedName name="n" localSheetId="11" hidden="1">{#N/A,#N/A,FALSE,"Лист4"}</definedName>
    <definedName name="n" localSheetId="35" hidden="1">{#N/A,#N/A,FALSE,"Лист4"}</definedName>
    <definedName name="n" localSheetId="36" hidden="1">{#N/A,#N/A,FALSE,"Лист4"}</definedName>
    <definedName name="n" localSheetId="31" hidden="1">{#N/A,#N/A,FALSE,"Лист4"}</definedName>
    <definedName name="n" localSheetId="16" hidden="1">{#N/A,#N/A,FALSE,"Лист4"}</definedName>
    <definedName name="n" localSheetId="15" hidden="1">{#N/A,#N/A,FALSE,"Лист4"}</definedName>
    <definedName name="n" localSheetId="14" hidden="1">{#N/A,#N/A,FALSE,"Лист4"}</definedName>
    <definedName name="n" localSheetId="41" hidden="1">{#N/A,#N/A,FALSE,"Лист4"}</definedName>
    <definedName name="n" localSheetId="39" hidden="1">{#N/A,#N/A,FALSE,"Лист4"}</definedName>
    <definedName name="n" localSheetId="26" hidden="1">{#N/A,#N/A,FALSE,"Лист4"}</definedName>
    <definedName name="n" localSheetId="20" hidden="1">{#N/A,#N/A,FALSE,"Лист4"}</definedName>
    <definedName name="n" localSheetId="9" hidden="1">{#N/A,#N/A,FALSE,"Лист4"}</definedName>
    <definedName name="n" localSheetId="6" hidden="1">{#N/A,#N/A,FALSE,"Лист4"}</definedName>
    <definedName name="n" localSheetId="34" hidden="1">{#N/A,#N/A,FALSE,"Лист4"}</definedName>
    <definedName name="n" localSheetId="42" hidden="1">{#N/A,#N/A,FALSE,"Лист4"}</definedName>
    <definedName name="n" localSheetId="19" hidden="1">{#N/A,#N/A,FALSE,"Лист4"}</definedName>
    <definedName name="n" hidden="1">{#N/A,#N/A,FALSE,"Лист4"}</definedName>
    <definedName name="na" localSheetId="2" hidden="1">{"'előző év december'!$A$2:$CP$214"}</definedName>
    <definedName name="na" localSheetId="45" hidden="1">{"'előző év december'!$A$2:$CP$214"}</definedName>
    <definedName name="na" localSheetId="4" hidden="1">{"'előző év december'!$A$2:$CP$214"}</definedName>
    <definedName name="na" localSheetId="11" hidden="1">{"'előző év december'!$A$2:$CP$214"}</definedName>
    <definedName name="na" localSheetId="35" hidden="1">{"'előző év december'!$A$2:$CP$214"}</definedName>
    <definedName name="na" localSheetId="36" hidden="1">{"'előző év december'!$A$2:$CP$214"}</definedName>
    <definedName name="na" localSheetId="31" hidden="1">{"'előző év december'!$A$2:$CP$214"}</definedName>
    <definedName name="na" localSheetId="16" hidden="1">{"'előző év december'!$A$2:$CP$214"}</definedName>
    <definedName name="na" localSheetId="15" hidden="1">{"'előző év december'!$A$2:$CP$214"}</definedName>
    <definedName name="na" localSheetId="14" hidden="1">{"'előző év december'!$A$2:$CP$214"}</definedName>
    <definedName name="na" localSheetId="41" hidden="1">{"'előző év december'!$A$2:$CP$214"}</definedName>
    <definedName name="na" localSheetId="39" hidden="1">{"'előző év december'!$A$2:$CP$214"}</definedName>
    <definedName name="na" localSheetId="26" hidden="1">{"'előző év december'!$A$2:$CP$214"}</definedName>
    <definedName name="na" localSheetId="20" hidden="1">{"'előző év december'!$A$2:$CP$214"}</definedName>
    <definedName name="na" localSheetId="9" hidden="1">{"'előző év december'!$A$2:$CP$214"}</definedName>
    <definedName name="na" localSheetId="6" hidden="1">{"'előző év december'!$A$2:$CP$214"}</definedName>
    <definedName name="na" localSheetId="34" hidden="1">{"'előző év december'!$A$2:$CP$214"}</definedName>
    <definedName name="na" localSheetId="42" hidden="1">{"'előző év december'!$A$2:$CP$214"}</definedName>
    <definedName name="na" localSheetId="19" hidden="1">{"'előző év december'!$A$2:$CP$214"}</definedName>
    <definedName name="na" hidden="1">{"'előző év december'!$A$2:$CP$214"}</definedName>
    <definedName name="NAMES">#REF!</definedName>
    <definedName name="NAMESA">#REF!</definedName>
    <definedName name="NAMESM">#REF!</definedName>
    <definedName name="NAMESQ">#REF!</definedName>
    <definedName name="NFA_assumptions">#REF!</definedName>
    <definedName name="njgf" localSheetId="2" hidden="1">{#N/A,#N/A,FALSE,"т04"}</definedName>
    <definedName name="njgf" localSheetId="45" hidden="1">{#N/A,#N/A,FALSE,"т04"}</definedName>
    <definedName name="njgf" localSheetId="4" hidden="1">{#N/A,#N/A,FALSE,"т04"}</definedName>
    <definedName name="njgf" localSheetId="11" hidden="1">{#N/A,#N/A,FALSE,"т04"}</definedName>
    <definedName name="njgf" localSheetId="35" hidden="1">{#N/A,#N/A,FALSE,"т04"}</definedName>
    <definedName name="njgf" localSheetId="36" hidden="1">{#N/A,#N/A,FALSE,"т04"}</definedName>
    <definedName name="njgf" localSheetId="31" hidden="1">{#N/A,#N/A,FALSE,"т04"}</definedName>
    <definedName name="njgf" localSheetId="16" hidden="1">{#N/A,#N/A,FALSE,"т04"}</definedName>
    <definedName name="njgf" localSheetId="15" hidden="1">{#N/A,#N/A,FALSE,"т04"}</definedName>
    <definedName name="njgf" localSheetId="14" hidden="1">{#N/A,#N/A,FALSE,"т04"}</definedName>
    <definedName name="njgf" localSheetId="41" hidden="1">{#N/A,#N/A,FALSE,"т04"}</definedName>
    <definedName name="njgf" localSheetId="39" hidden="1">{#N/A,#N/A,FALSE,"т04"}</definedName>
    <definedName name="njgf" localSheetId="26" hidden="1">{#N/A,#N/A,FALSE,"т04"}</definedName>
    <definedName name="njgf" localSheetId="20" hidden="1">{#N/A,#N/A,FALSE,"т04"}</definedName>
    <definedName name="njgf" localSheetId="9" hidden="1">{#N/A,#N/A,FALSE,"т04"}</definedName>
    <definedName name="njgf" localSheetId="6" hidden="1">{#N/A,#N/A,FALSE,"т04"}</definedName>
    <definedName name="njgf" localSheetId="34" hidden="1">{#N/A,#N/A,FALSE,"т04"}</definedName>
    <definedName name="njgf" localSheetId="42" hidden="1">{#N/A,#N/A,FALSE,"т04"}</definedName>
    <definedName name="njgf" localSheetId="19" hidden="1">{#N/A,#N/A,FALSE,"т04"}</definedName>
    <definedName name="njgf" hidden="1">{#N/A,#N/A,FALSE,"т04"}</definedName>
    <definedName name="nm" localSheetId="2" hidden="1">{"'előző év december'!$A$2:$CP$214"}</definedName>
    <definedName name="nm" localSheetId="45" hidden="1">{"'előző év december'!$A$2:$CP$214"}</definedName>
    <definedName name="nm" localSheetId="4" hidden="1">{"'előző év december'!$A$2:$CP$214"}</definedName>
    <definedName name="nm" localSheetId="11" hidden="1">{"'előző év december'!$A$2:$CP$214"}</definedName>
    <definedName name="nm" localSheetId="35" hidden="1">{"'előző év december'!$A$2:$CP$214"}</definedName>
    <definedName name="nm" localSheetId="36" hidden="1">{"'előző év december'!$A$2:$CP$214"}</definedName>
    <definedName name="nm" localSheetId="31" hidden="1">{"'előző év december'!$A$2:$CP$214"}</definedName>
    <definedName name="nm" localSheetId="16" hidden="1">{"'előző év december'!$A$2:$CP$214"}</definedName>
    <definedName name="nm" localSheetId="15" hidden="1">{"'előző év december'!$A$2:$CP$214"}</definedName>
    <definedName name="nm" localSheetId="14" hidden="1">{"'előző év december'!$A$2:$CP$214"}</definedName>
    <definedName name="nm" localSheetId="41" hidden="1">{"'előző év december'!$A$2:$CP$214"}</definedName>
    <definedName name="nm" localSheetId="39" hidden="1">{"'előző év december'!$A$2:$CP$214"}</definedName>
    <definedName name="nm" localSheetId="26" hidden="1">{"'előző év december'!$A$2:$CP$214"}</definedName>
    <definedName name="nm" localSheetId="20" hidden="1">{"'előző év december'!$A$2:$CP$214"}</definedName>
    <definedName name="nm" localSheetId="9" hidden="1">{"'előző év december'!$A$2:$CP$214"}</definedName>
    <definedName name="nm" localSheetId="6" hidden="1">{"'előző év december'!$A$2:$CP$214"}</definedName>
    <definedName name="nm" localSheetId="34" hidden="1">{"'előző év december'!$A$2:$CP$214"}</definedName>
    <definedName name="nm" localSheetId="42" hidden="1">{"'előző év december'!$A$2:$CP$214"}</definedName>
    <definedName name="nm" localSheetId="19" hidden="1">{"'előző év december'!$A$2:$CP$214"}</definedName>
    <definedName name="nm" hidden="1">{"'előző év december'!$A$2:$CP$214"}</definedName>
    <definedName name="Non_BRO">#REF!</definedName>
    <definedName name="Notes">#REF!</definedName>
    <definedName name="o" localSheetId="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0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oo" localSheetId="2" hidden="1">{#N/A,#N/A,FALSE,"т02бд"}</definedName>
    <definedName name="ooo" localSheetId="45" hidden="1">{#N/A,#N/A,FALSE,"т02бд"}</definedName>
    <definedName name="ooo" localSheetId="4" hidden="1">{#N/A,#N/A,FALSE,"т02бд"}</definedName>
    <definedName name="ooo" localSheetId="11" hidden="1">{#N/A,#N/A,FALSE,"т02бд"}</definedName>
    <definedName name="ooo" localSheetId="35" hidden="1">{#N/A,#N/A,FALSE,"т02бд"}</definedName>
    <definedName name="ooo" localSheetId="36" hidden="1">{#N/A,#N/A,FALSE,"т02бд"}</definedName>
    <definedName name="ooo" localSheetId="31" hidden="1">{#N/A,#N/A,FALSE,"т02бд"}</definedName>
    <definedName name="ooo" localSheetId="16" hidden="1">{#N/A,#N/A,FALSE,"т02бд"}</definedName>
    <definedName name="ooo" localSheetId="15" hidden="1">{#N/A,#N/A,FALSE,"т02бд"}</definedName>
    <definedName name="ooo" localSheetId="14" hidden="1">{#N/A,#N/A,FALSE,"т02бд"}</definedName>
    <definedName name="ooo" localSheetId="41" hidden="1">{#N/A,#N/A,FALSE,"т02бд"}</definedName>
    <definedName name="ooo" localSheetId="39" hidden="1">{#N/A,#N/A,FALSE,"т02бд"}</definedName>
    <definedName name="ooo" localSheetId="26" hidden="1">{#N/A,#N/A,FALSE,"т02бд"}</definedName>
    <definedName name="ooo" localSheetId="20" hidden="1">{#N/A,#N/A,FALSE,"т02бд"}</definedName>
    <definedName name="ooo" localSheetId="9" hidden="1">{#N/A,#N/A,FALSE,"т02бд"}</definedName>
    <definedName name="ooo" localSheetId="6" hidden="1">{#N/A,#N/A,FALSE,"т02бд"}</definedName>
    <definedName name="ooo" localSheetId="34" hidden="1">{#N/A,#N/A,FALSE,"т02бд"}</definedName>
    <definedName name="ooo" localSheetId="42" hidden="1">{#N/A,#N/A,FALSE,"т02бд"}</definedName>
    <definedName name="ooo" localSheetId="19" hidden="1">{#N/A,#N/A,FALSE,"т02бд"}</definedName>
    <definedName name="ooo" hidden="1">{#N/A,#N/A,FALSE,"т02бд"}</definedName>
    <definedName name="opopopopopopop">#REF!</definedName>
    <definedName name="OVDP" localSheetId="11">#REF!</definedName>
    <definedName name="OVDP" localSheetId="35">#REF!</definedName>
    <definedName name="OVDP" localSheetId="36">#REF!</definedName>
    <definedName name="OVDP" localSheetId="31">#REF!</definedName>
    <definedName name="OVDP" localSheetId="16">#REF!</definedName>
    <definedName name="OVDP" localSheetId="15">#REF!</definedName>
    <definedName name="OVDP" localSheetId="14">#REF!</definedName>
    <definedName name="OVDP" localSheetId="39">#REF!</definedName>
    <definedName name="OVDP" localSheetId="26">#REF!</definedName>
    <definedName name="OVDP" localSheetId="20">#REF!</definedName>
    <definedName name="OVDP" localSheetId="34">#REF!</definedName>
    <definedName name="OVDP" localSheetId="42">#REF!</definedName>
    <definedName name="OVDP">#REF!</definedName>
    <definedName name="p" localSheetId="11">[5]labels!#REF!</definedName>
    <definedName name="p" localSheetId="35">[5]labels!#REF!</definedName>
    <definedName name="p" localSheetId="36">[5]labels!#REF!</definedName>
    <definedName name="p" localSheetId="31">[5]labels!#REF!</definedName>
    <definedName name="p" localSheetId="16">[5]labels!#REF!</definedName>
    <definedName name="p" localSheetId="15">[5]labels!#REF!</definedName>
    <definedName name="p" localSheetId="14">[5]labels!#REF!</definedName>
    <definedName name="p" localSheetId="39">[5]labels!#REF!</definedName>
    <definedName name="p" localSheetId="26">[5]labels!#REF!</definedName>
    <definedName name="p" localSheetId="20">[5]labels!#REF!</definedName>
    <definedName name="p" localSheetId="34">[5]labels!#REF!</definedName>
    <definedName name="p" localSheetId="42">[5]labels!#REF!</definedName>
    <definedName name="p">[5]labels!#REF!</definedName>
    <definedName name="PEND" localSheetId="11">#REF!</definedName>
    <definedName name="PEND" localSheetId="35">#REF!</definedName>
    <definedName name="PEND" localSheetId="36">#REF!</definedName>
    <definedName name="PEND" localSheetId="31">#REF!</definedName>
    <definedName name="PEND" localSheetId="16">#REF!</definedName>
    <definedName name="PEND" localSheetId="15">#REF!</definedName>
    <definedName name="PEND" localSheetId="14">#REF!</definedName>
    <definedName name="PEND" localSheetId="39">#REF!</definedName>
    <definedName name="PEND" localSheetId="26">#REF!</definedName>
    <definedName name="PEND" localSheetId="20">#REF!</definedName>
    <definedName name="PEND" localSheetId="34">#REF!</definedName>
    <definedName name="PEND" localSheetId="42">#REF!</definedName>
    <definedName name="PEND">#REF!</definedName>
    <definedName name="PeriodList">'[4]Report Form'!$E$4:$E$74</definedName>
    <definedName name="Pilot2" localSheetId="11">#REF!</definedName>
    <definedName name="Pilot2" localSheetId="35">#REF!</definedName>
    <definedName name="Pilot2" localSheetId="36">#REF!</definedName>
    <definedName name="Pilot2" localSheetId="31">#REF!</definedName>
    <definedName name="Pilot2" localSheetId="16">#REF!</definedName>
    <definedName name="Pilot2" localSheetId="15">#REF!</definedName>
    <definedName name="Pilot2" localSheetId="14">#REF!</definedName>
    <definedName name="Pilot2" localSheetId="39">#REF!</definedName>
    <definedName name="Pilot2" localSheetId="26">#REF!</definedName>
    <definedName name="Pilot2" localSheetId="20">#REF!</definedName>
    <definedName name="Pilot2" localSheetId="34">#REF!</definedName>
    <definedName name="Pilot2" localSheetId="42">#REF!</definedName>
    <definedName name="Pilot2">#REF!</definedName>
    <definedName name="PMENU" localSheetId="11">#REF!</definedName>
    <definedName name="PMENU" localSheetId="35">#REF!</definedName>
    <definedName name="PMENU" localSheetId="36">#REF!</definedName>
    <definedName name="PMENU" localSheetId="31">#REF!</definedName>
    <definedName name="PMENU" localSheetId="16">#REF!</definedName>
    <definedName name="PMENU" localSheetId="15">#REF!</definedName>
    <definedName name="PMENU" localSheetId="14">#REF!</definedName>
    <definedName name="PMENU" localSheetId="39">#REF!</definedName>
    <definedName name="PMENU" localSheetId="26">#REF!</definedName>
    <definedName name="PMENU" localSheetId="20">#REF!</definedName>
    <definedName name="PMENU" localSheetId="34">#REF!</definedName>
    <definedName name="PMENU" localSheetId="42">#REF!</definedName>
    <definedName name="PMENU">#REF!</definedName>
    <definedName name="Print_Area" localSheetId="23">'надміру податки_'!$A$1:$BM$32</definedName>
    <definedName name="PRINT_AREA_MI" localSheetId="11">#REF!</definedName>
    <definedName name="PRINT_AREA_MI" localSheetId="35">#REF!</definedName>
    <definedName name="PRINT_AREA_MI" localSheetId="36">#REF!</definedName>
    <definedName name="PRINT_AREA_MI" localSheetId="31">#REF!</definedName>
    <definedName name="PRINT_AREA_MI" localSheetId="16">#REF!</definedName>
    <definedName name="PRINT_AREA_MI" localSheetId="15">#REF!</definedName>
    <definedName name="PRINT_AREA_MI" localSheetId="14">#REF!</definedName>
    <definedName name="PRINT_AREA_MI" localSheetId="39">#REF!</definedName>
    <definedName name="PRINT_AREA_MI" localSheetId="26">#REF!</definedName>
    <definedName name="PRINT_AREA_MI" localSheetId="20">#REF!</definedName>
    <definedName name="PRINT_AREA_MI" localSheetId="42">#REF!</definedName>
    <definedName name="PRINT_AREA_MI">#REF!</definedName>
    <definedName name="Print_Titles" localSheetId="23">'надміру податки_'!$7:$9</definedName>
    <definedName name="pti" localSheetId="2" hidden="1">{"'előző év december'!$A$2:$CP$214"}</definedName>
    <definedName name="pti" localSheetId="45" hidden="1">{"'előző év december'!$A$2:$CP$214"}</definedName>
    <definedName name="pti" localSheetId="4" hidden="1">{"'előző év december'!$A$2:$CP$214"}</definedName>
    <definedName name="pti" localSheetId="11" hidden="1">{"'előző év december'!$A$2:$CP$214"}</definedName>
    <definedName name="pti" localSheetId="35" hidden="1">{"'előző év december'!$A$2:$CP$214"}</definedName>
    <definedName name="pti" localSheetId="36" hidden="1">{"'előző év december'!$A$2:$CP$214"}</definedName>
    <definedName name="pti" localSheetId="31" hidden="1">{"'előző év december'!$A$2:$CP$214"}</definedName>
    <definedName name="pti" localSheetId="16" hidden="1">{"'előző év december'!$A$2:$CP$214"}</definedName>
    <definedName name="pti" localSheetId="15" hidden="1">{"'előző év december'!$A$2:$CP$214"}</definedName>
    <definedName name="pti" localSheetId="14" hidden="1">{"'előző év december'!$A$2:$CP$214"}</definedName>
    <definedName name="pti" localSheetId="41" hidden="1">{"'előző év december'!$A$2:$CP$214"}</definedName>
    <definedName name="pti" localSheetId="39" hidden="1">{"'előző év december'!$A$2:$CP$214"}</definedName>
    <definedName name="pti" localSheetId="26" hidden="1">{"'előző év december'!$A$2:$CP$214"}</definedName>
    <definedName name="pti" localSheetId="20" hidden="1">{"'előző év december'!$A$2:$CP$214"}</definedName>
    <definedName name="pti" localSheetId="9" hidden="1">{"'előző év december'!$A$2:$CP$214"}</definedName>
    <definedName name="pti" localSheetId="6" hidden="1">{"'előző év december'!$A$2:$CP$214"}</definedName>
    <definedName name="pti" localSheetId="34" hidden="1">{"'előző év december'!$A$2:$CP$214"}</definedName>
    <definedName name="pti" localSheetId="42" hidden="1">{"'előző év december'!$A$2:$CP$214"}</definedName>
    <definedName name="pti" localSheetId="19" hidden="1">{"'előző év december'!$A$2:$CP$214"}</definedName>
    <definedName name="pti" hidden="1">{"'előző év december'!$A$2:$CP$214"}</definedName>
    <definedName name="PwC" localSheetId="2" hidden="1">{#N/A,#N/A,FALSE,"NBU rates 1999"}</definedName>
    <definedName name="PwC" localSheetId="45" hidden="1">{#N/A,#N/A,FALSE,"NBU rates 1999"}</definedName>
    <definedName name="PwC" localSheetId="4" hidden="1">{#N/A,#N/A,FALSE,"NBU rates 1999"}</definedName>
    <definedName name="PwC" localSheetId="11" hidden="1">{#N/A,#N/A,FALSE,"NBU rates 1999"}</definedName>
    <definedName name="PwC" localSheetId="35" hidden="1">{#N/A,#N/A,FALSE,"NBU rates 1999"}</definedName>
    <definedName name="PwC" localSheetId="36" hidden="1">{#N/A,#N/A,FALSE,"NBU rates 1999"}</definedName>
    <definedName name="PwC" localSheetId="31" hidden="1">{#N/A,#N/A,FALSE,"NBU rates 1999"}</definedName>
    <definedName name="PwC" localSheetId="16" hidden="1">{#N/A,#N/A,FALSE,"NBU rates 1999"}</definedName>
    <definedName name="PwC" localSheetId="15" hidden="1">{#N/A,#N/A,FALSE,"NBU rates 1999"}</definedName>
    <definedName name="PwC" localSheetId="14" hidden="1">{#N/A,#N/A,FALSE,"NBU rates 1999"}</definedName>
    <definedName name="PwC" localSheetId="41" hidden="1">{#N/A,#N/A,FALSE,"NBU rates 1999"}</definedName>
    <definedName name="PwC" localSheetId="39" hidden="1">{#N/A,#N/A,FALSE,"NBU rates 1999"}</definedName>
    <definedName name="PwC" localSheetId="26" hidden="1">{#N/A,#N/A,FALSE,"NBU rates 1999"}</definedName>
    <definedName name="PwC" localSheetId="20" hidden="1">{#N/A,#N/A,FALSE,"NBU rates 1999"}</definedName>
    <definedName name="PwC" localSheetId="9" hidden="1">{#N/A,#N/A,FALSE,"NBU rates 1999"}</definedName>
    <definedName name="PwC" localSheetId="6" hidden="1">{#N/A,#N/A,FALSE,"NBU rates 1999"}</definedName>
    <definedName name="PwC" localSheetId="34" hidden="1">{#N/A,#N/A,FALSE,"NBU rates 1999"}</definedName>
    <definedName name="PwC" localSheetId="42" hidden="1">{#N/A,#N/A,FALSE,"NBU rates 1999"}</definedName>
    <definedName name="PwC" localSheetId="19" hidden="1">{#N/A,#N/A,FALSE,"NBU rates 1999"}</definedName>
    <definedName name="PwC" hidden="1">{#N/A,#N/A,FALSE,"NBU rates 1999"}</definedName>
    <definedName name="PwC_2" localSheetId="2" hidden="1">{#N/A,#N/A,FALSE,"NBU rates 1999"}</definedName>
    <definedName name="PwC_2" localSheetId="45" hidden="1">{#N/A,#N/A,FALSE,"NBU rates 1999"}</definedName>
    <definedName name="PwC_2" localSheetId="4" hidden="1">{#N/A,#N/A,FALSE,"NBU rates 1999"}</definedName>
    <definedName name="PwC_2" localSheetId="11" hidden="1">{#N/A,#N/A,FALSE,"NBU rates 1999"}</definedName>
    <definedName name="PwC_2" localSheetId="35" hidden="1">{#N/A,#N/A,FALSE,"NBU rates 1999"}</definedName>
    <definedName name="PwC_2" localSheetId="36" hidden="1">{#N/A,#N/A,FALSE,"NBU rates 1999"}</definedName>
    <definedName name="PwC_2" localSheetId="31" hidden="1">{#N/A,#N/A,FALSE,"NBU rates 1999"}</definedName>
    <definedName name="PwC_2" localSheetId="16" hidden="1">{#N/A,#N/A,FALSE,"NBU rates 1999"}</definedName>
    <definedName name="PwC_2" localSheetId="15" hidden="1">{#N/A,#N/A,FALSE,"NBU rates 1999"}</definedName>
    <definedName name="PwC_2" localSheetId="14" hidden="1">{#N/A,#N/A,FALSE,"NBU rates 1999"}</definedName>
    <definedName name="PwC_2" localSheetId="41" hidden="1">{#N/A,#N/A,FALSE,"NBU rates 1999"}</definedName>
    <definedName name="PwC_2" localSheetId="39" hidden="1">{#N/A,#N/A,FALSE,"NBU rates 1999"}</definedName>
    <definedName name="PwC_2" localSheetId="26" hidden="1">{#N/A,#N/A,FALSE,"NBU rates 1999"}</definedName>
    <definedName name="PwC_2" localSheetId="20" hidden="1">{#N/A,#N/A,FALSE,"NBU rates 1999"}</definedName>
    <definedName name="PwC_2" localSheetId="9" hidden="1">{#N/A,#N/A,FALSE,"NBU rates 1999"}</definedName>
    <definedName name="PwC_2" localSheetId="6" hidden="1">{#N/A,#N/A,FALSE,"NBU rates 1999"}</definedName>
    <definedName name="PwC_2" localSheetId="34" hidden="1">{#N/A,#N/A,FALSE,"NBU rates 1999"}</definedName>
    <definedName name="PwC_2" localSheetId="42" hidden="1">{#N/A,#N/A,FALSE,"NBU rates 1999"}</definedName>
    <definedName name="PwC_2" localSheetId="19" hidden="1">{#N/A,#N/A,FALSE,"NBU rates 1999"}</definedName>
    <definedName name="PwC_2" hidden="1">{#N/A,#N/A,FALSE,"NBU rates 1999"}</definedName>
    <definedName name="PwC_3" localSheetId="2" hidden="1">{#N/A,#N/A,FALSE,"NBU rates 1999"}</definedName>
    <definedName name="PwC_3" localSheetId="45" hidden="1">{#N/A,#N/A,FALSE,"NBU rates 1999"}</definedName>
    <definedName name="PwC_3" localSheetId="4" hidden="1">{#N/A,#N/A,FALSE,"NBU rates 1999"}</definedName>
    <definedName name="PwC_3" localSheetId="11" hidden="1">{#N/A,#N/A,FALSE,"NBU rates 1999"}</definedName>
    <definedName name="PwC_3" localSheetId="35" hidden="1">{#N/A,#N/A,FALSE,"NBU rates 1999"}</definedName>
    <definedName name="PwC_3" localSheetId="36" hidden="1">{#N/A,#N/A,FALSE,"NBU rates 1999"}</definedName>
    <definedName name="PwC_3" localSheetId="31" hidden="1">{#N/A,#N/A,FALSE,"NBU rates 1999"}</definedName>
    <definedName name="PwC_3" localSheetId="16" hidden="1">{#N/A,#N/A,FALSE,"NBU rates 1999"}</definedName>
    <definedName name="PwC_3" localSheetId="15" hidden="1">{#N/A,#N/A,FALSE,"NBU rates 1999"}</definedName>
    <definedName name="PwC_3" localSheetId="14" hidden="1">{#N/A,#N/A,FALSE,"NBU rates 1999"}</definedName>
    <definedName name="PwC_3" localSheetId="41" hidden="1">{#N/A,#N/A,FALSE,"NBU rates 1999"}</definedName>
    <definedName name="PwC_3" localSheetId="39" hidden="1">{#N/A,#N/A,FALSE,"NBU rates 1999"}</definedName>
    <definedName name="PwC_3" localSheetId="26" hidden="1">{#N/A,#N/A,FALSE,"NBU rates 1999"}</definedName>
    <definedName name="PwC_3" localSheetId="20" hidden="1">{#N/A,#N/A,FALSE,"NBU rates 1999"}</definedName>
    <definedName name="PwC_3" localSheetId="9" hidden="1">{#N/A,#N/A,FALSE,"NBU rates 1999"}</definedName>
    <definedName name="PwC_3" localSheetId="6" hidden="1">{#N/A,#N/A,FALSE,"NBU rates 1999"}</definedName>
    <definedName name="PwC_3" localSheetId="34" hidden="1">{#N/A,#N/A,FALSE,"NBU rates 1999"}</definedName>
    <definedName name="PwC_3" localSheetId="42" hidden="1">{#N/A,#N/A,FALSE,"NBU rates 1999"}</definedName>
    <definedName name="PwC_3" localSheetId="19" hidden="1">{#N/A,#N/A,FALSE,"NBU rates 1999"}</definedName>
    <definedName name="PwC_3" hidden="1">{#N/A,#N/A,FALSE,"NBU rates 1999"}</definedName>
    <definedName name="PwC_4" localSheetId="2" hidden="1">{#N/A,#N/A,FALSE,"NBU rates 1999"}</definedName>
    <definedName name="PwC_4" localSheetId="45" hidden="1">{#N/A,#N/A,FALSE,"NBU rates 1999"}</definedName>
    <definedName name="PwC_4" localSheetId="4" hidden="1">{#N/A,#N/A,FALSE,"NBU rates 1999"}</definedName>
    <definedName name="PwC_4" localSheetId="11" hidden="1">{#N/A,#N/A,FALSE,"NBU rates 1999"}</definedName>
    <definedName name="PwC_4" localSheetId="35" hidden="1">{#N/A,#N/A,FALSE,"NBU rates 1999"}</definedName>
    <definedName name="PwC_4" localSheetId="36" hidden="1">{#N/A,#N/A,FALSE,"NBU rates 1999"}</definedName>
    <definedName name="PwC_4" localSheetId="31" hidden="1">{#N/A,#N/A,FALSE,"NBU rates 1999"}</definedName>
    <definedName name="PwC_4" localSheetId="16" hidden="1">{#N/A,#N/A,FALSE,"NBU rates 1999"}</definedName>
    <definedName name="PwC_4" localSheetId="15" hidden="1">{#N/A,#N/A,FALSE,"NBU rates 1999"}</definedName>
    <definedName name="PwC_4" localSheetId="14" hidden="1">{#N/A,#N/A,FALSE,"NBU rates 1999"}</definedName>
    <definedName name="PwC_4" localSheetId="41" hidden="1">{#N/A,#N/A,FALSE,"NBU rates 1999"}</definedName>
    <definedName name="PwC_4" localSheetId="39" hidden="1">{#N/A,#N/A,FALSE,"NBU rates 1999"}</definedName>
    <definedName name="PwC_4" localSheetId="26" hidden="1">{#N/A,#N/A,FALSE,"NBU rates 1999"}</definedName>
    <definedName name="PwC_4" localSheetId="20" hidden="1">{#N/A,#N/A,FALSE,"NBU rates 1999"}</definedName>
    <definedName name="PwC_4" localSheetId="9" hidden="1">{#N/A,#N/A,FALSE,"NBU rates 1999"}</definedName>
    <definedName name="PwC_4" localSheetId="6" hidden="1">{#N/A,#N/A,FALSE,"NBU rates 1999"}</definedName>
    <definedName name="PwC_4" localSheetId="34" hidden="1">{#N/A,#N/A,FALSE,"NBU rates 1999"}</definedName>
    <definedName name="PwC_4" localSheetId="42" hidden="1">{#N/A,#N/A,FALSE,"NBU rates 1999"}</definedName>
    <definedName name="PwC_4" localSheetId="19" hidden="1">{#N/A,#N/A,FALSE,"NBU rates 1999"}</definedName>
    <definedName name="PwC_4" hidden="1">{#N/A,#N/A,FALSE,"NBU rates 1999"}</definedName>
    <definedName name="q" localSheetId="2" hidden="1">{#N/A,#N/A,FALSE,"т02бд"}</definedName>
    <definedName name="q" localSheetId="45" hidden="1">{#N/A,#N/A,FALSE,"т02бд"}</definedName>
    <definedName name="q" localSheetId="4" hidden="1">{#N/A,#N/A,FALSE,"т02бд"}</definedName>
    <definedName name="q" localSheetId="11" hidden="1">{#N/A,#N/A,FALSE,"т02бд"}</definedName>
    <definedName name="q" localSheetId="35" hidden="1">{#N/A,#N/A,FALSE,"т02бд"}</definedName>
    <definedName name="q" localSheetId="36" hidden="1">{#N/A,#N/A,FALSE,"т02бд"}</definedName>
    <definedName name="q" localSheetId="31" hidden="1">{#N/A,#N/A,FALSE,"т02бд"}</definedName>
    <definedName name="q" localSheetId="16" hidden="1">{#N/A,#N/A,FALSE,"т02бд"}</definedName>
    <definedName name="q" localSheetId="15" hidden="1">{#N/A,#N/A,FALSE,"т02бд"}</definedName>
    <definedName name="q" localSheetId="14" hidden="1">{#N/A,#N/A,FALSE,"т02бд"}</definedName>
    <definedName name="q" localSheetId="41" hidden="1">{#N/A,#N/A,FALSE,"т02бд"}</definedName>
    <definedName name="q" localSheetId="39" hidden="1">{#N/A,#N/A,FALSE,"т02бд"}</definedName>
    <definedName name="q" localSheetId="26" hidden="1">{#N/A,#N/A,FALSE,"т02бд"}</definedName>
    <definedName name="q" localSheetId="20" hidden="1">{#N/A,#N/A,FALSE,"т02бд"}</definedName>
    <definedName name="q" localSheetId="9" hidden="1">{#N/A,#N/A,FALSE,"т02бд"}</definedName>
    <definedName name="q" localSheetId="6" hidden="1">{#N/A,#N/A,FALSE,"т02бд"}</definedName>
    <definedName name="q" localSheetId="34" hidden="1">{#N/A,#N/A,FALSE,"т02бд"}</definedName>
    <definedName name="q" localSheetId="42" hidden="1">{#N/A,#N/A,FALSE,"т02бд"}</definedName>
    <definedName name="q" localSheetId="19" hidden="1">{#N/A,#N/A,FALSE,"т02бд"}</definedName>
    <definedName name="q" hidden="1">{#N/A,#N/A,FALSE,"т02бд"}</definedName>
    <definedName name="qart" localSheetId="2" hidden="1">{#N/A,#N/A,FALSE,"т04"}</definedName>
    <definedName name="qart" localSheetId="45" hidden="1">{#N/A,#N/A,FALSE,"т04"}</definedName>
    <definedName name="qart" localSheetId="4" hidden="1">{#N/A,#N/A,FALSE,"т04"}</definedName>
    <definedName name="qart" localSheetId="11" hidden="1">{#N/A,#N/A,FALSE,"т04"}</definedName>
    <definedName name="qart" localSheetId="35" hidden="1">{#N/A,#N/A,FALSE,"т04"}</definedName>
    <definedName name="qart" localSheetId="36" hidden="1">{#N/A,#N/A,FALSE,"т04"}</definedName>
    <definedName name="qart" localSheetId="31" hidden="1">{#N/A,#N/A,FALSE,"т04"}</definedName>
    <definedName name="qart" localSheetId="16" hidden="1">{#N/A,#N/A,FALSE,"т04"}</definedName>
    <definedName name="qart" localSheetId="15" hidden="1">{#N/A,#N/A,FALSE,"т04"}</definedName>
    <definedName name="qart" localSheetId="14" hidden="1">{#N/A,#N/A,FALSE,"т04"}</definedName>
    <definedName name="qart" localSheetId="41" hidden="1">{#N/A,#N/A,FALSE,"т04"}</definedName>
    <definedName name="qart" localSheetId="39" hidden="1">{#N/A,#N/A,FALSE,"т04"}</definedName>
    <definedName name="qart" localSheetId="26" hidden="1">{#N/A,#N/A,FALSE,"т04"}</definedName>
    <definedName name="qart" localSheetId="20" hidden="1">{#N/A,#N/A,FALSE,"т04"}</definedName>
    <definedName name="qart" localSheetId="9" hidden="1">{#N/A,#N/A,FALSE,"т04"}</definedName>
    <definedName name="qart" localSheetId="6" hidden="1">{#N/A,#N/A,FALSE,"т04"}</definedName>
    <definedName name="qart" localSheetId="34" hidden="1">{#N/A,#N/A,FALSE,"т04"}</definedName>
    <definedName name="qart" localSheetId="42" hidden="1">{#N/A,#N/A,FALSE,"т04"}</definedName>
    <definedName name="qart" localSheetId="19" hidden="1">{#N/A,#N/A,FALSE,"т04"}</definedName>
    <definedName name="qart" hidden="1">{#N/A,#N/A,FALSE,"т04"}</definedName>
    <definedName name="qq" localSheetId="2" hidden="1">{#N/A,#N/A,FALSE,"т02бд"}</definedName>
    <definedName name="qq" localSheetId="45" hidden="1">{#N/A,#N/A,FALSE,"т02бд"}</definedName>
    <definedName name="qq" localSheetId="4" hidden="1">{#N/A,#N/A,FALSE,"т02бд"}</definedName>
    <definedName name="qq" localSheetId="11" hidden="1">{#N/A,#N/A,FALSE,"т02бд"}</definedName>
    <definedName name="qq" localSheetId="35" hidden="1">{#N/A,#N/A,FALSE,"т02бд"}</definedName>
    <definedName name="qq" localSheetId="36" hidden="1">{#N/A,#N/A,FALSE,"т02бд"}</definedName>
    <definedName name="qq" localSheetId="31" hidden="1">{#N/A,#N/A,FALSE,"т02бд"}</definedName>
    <definedName name="qq" localSheetId="16" hidden="1">{#N/A,#N/A,FALSE,"т02бд"}</definedName>
    <definedName name="qq" localSheetId="15" hidden="1">{#N/A,#N/A,FALSE,"т02бд"}</definedName>
    <definedName name="qq" localSheetId="14" hidden="1">{#N/A,#N/A,FALSE,"т02бд"}</definedName>
    <definedName name="qq" localSheetId="41" hidden="1">{#N/A,#N/A,FALSE,"т02бд"}</definedName>
    <definedName name="qq" localSheetId="39" hidden="1">{#N/A,#N/A,FALSE,"т02бд"}</definedName>
    <definedName name="qq" localSheetId="26" hidden="1">{#N/A,#N/A,FALSE,"т02бд"}</definedName>
    <definedName name="qq" localSheetId="20" hidden="1">{#N/A,#N/A,FALSE,"т02бд"}</definedName>
    <definedName name="qq" localSheetId="9" hidden="1">{#N/A,#N/A,FALSE,"т02бд"}</definedName>
    <definedName name="qq" localSheetId="6" hidden="1">{#N/A,#N/A,FALSE,"т02бд"}</definedName>
    <definedName name="qq" localSheetId="34" hidden="1">{#N/A,#N/A,FALSE,"т02бд"}</definedName>
    <definedName name="qq" localSheetId="42" hidden="1">{#N/A,#N/A,FALSE,"т02бд"}</definedName>
    <definedName name="qq" localSheetId="19" hidden="1">{#N/A,#N/A,FALSE,"т02бд"}</definedName>
    <definedName name="qq" hidden="1">{#N/A,#N/A,FALSE,"т02бд"}</definedName>
    <definedName name="qqq" localSheetId="2" hidden="1">{#N/A,#N/A,FALSE,"т02бд"}</definedName>
    <definedName name="qqq" localSheetId="45" hidden="1">{#N/A,#N/A,FALSE,"т02бд"}</definedName>
    <definedName name="qqq" localSheetId="4" hidden="1">{#N/A,#N/A,FALSE,"т02бд"}</definedName>
    <definedName name="qqq" localSheetId="11" hidden="1">{#N/A,#N/A,FALSE,"т02бд"}</definedName>
    <definedName name="qqq" localSheetId="35" hidden="1">{#N/A,#N/A,FALSE,"т02бд"}</definedName>
    <definedName name="qqq" localSheetId="36" hidden="1">{#N/A,#N/A,FALSE,"т02бд"}</definedName>
    <definedName name="qqq" localSheetId="31" hidden="1">{#N/A,#N/A,FALSE,"т02бд"}</definedName>
    <definedName name="qqq" localSheetId="16" hidden="1">{#N/A,#N/A,FALSE,"т02бд"}</definedName>
    <definedName name="qqq" localSheetId="15" hidden="1">{#N/A,#N/A,FALSE,"т02бд"}</definedName>
    <definedName name="qqq" localSheetId="14" hidden="1">{#N/A,#N/A,FALSE,"т02бд"}</definedName>
    <definedName name="qqq" localSheetId="41" hidden="1">{#N/A,#N/A,FALSE,"т02бд"}</definedName>
    <definedName name="qqq" localSheetId="39" hidden="1">{#N/A,#N/A,FALSE,"т02бд"}</definedName>
    <definedName name="qqq" localSheetId="26" hidden="1">{#N/A,#N/A,FALSE,"т02бд"}</definedName>
    <definedName name="qqq" localSheetId="20" hidden="1">{#N/A,#N/A,FALSE,"т02бд"}</definedName>
    <definedName name="qqq" localSheetId="9" hidden="1">{#N/A,#N/A,FALSE,"т02бд"}</definedName>
    <definedName name="qqq" localSheetId="6" hidden="1">{#N/A,#N/A,FALSE,"т02бд"}</definedName>
    <definedName name="qqq" localSheetId="34" hidden="1">{#N/A,#N/A,FALSE,"т02бд"}</definedName>
    <definedName name="qqq" localSheetId="42" hidden="1">{#N/A,#N/A,FALSE,"т02бд"}</definedName>
    <definedName name="qqq" localSheetId="19" hidden="1">{#N/A,#N/A,FALSE,"т02бд"}</definedName>
    <definedName name="qqq" hidden="1">{#N/A,#N/A,FALSE,"т02бд"}</definedName>
    <definedName name="qwerw" localSheetId="2" hidden="1">{"'előző év december'!$A$2:$CP$214"}</definedName>
    <definedName name="qwerw" localSheetId="45" hidden="1">{"'előző év december'!$A$2:$CP$214"}</definedName>
    <definedName name="qwerw" localSheetId="4" hidden="1">{"'előző év december'!$A$2:$CP$214"}</definedName>
    <definedName name="qwerw" localSheetId="11" hidden="1">{"'előző év december'!$A$2:$CP$214"}</definedName>
    <definedName name="qwerw" localSheetId="35" hidden="1">{"'előző év december'!$A$2:$CP$214"}</definedName>
    <definedName name="qwerw" localSheetId="36" hidden="1">{"'előző év december'!$A$2:$CP$214"}</definedName>
    <definedName name="qwerw" localSheetId="31" hidden="1">{"'előző év december'!$A$2:$CP$214"}</definedName>
    <definedName name="qwerw" localSheetId="16" hidden="1">{"'előző év december'!$A$2:$CP$214"}</definedName>
    <definedName name="qwerw" localSheetId="15" hidden="1">{"'előző év december'!$A$2:$CP$214"}</definedName>
    <definedName name="qwerw" localSheetId="14" hidden="1">{"'előző év december'!$A$2:$CP$214"}</definedName>
    <definedName name="qwerw" localSheetId="41" hidden="1">{"'előző év december'!$A$2:$CP$214"}</definedName>
    <definedName name="qwerw" localSheetId="39" hidden="1">{"'előző év december'!$A$2:$CP$214"}</definedName>
    <definedName name="qwerw" localSheetId="26" hidden="1">{"'előző év december'!$A$2:$CP$214"}</definedName>
    <definedName name="qwerw" localSheetId="20" hidden="1">{"'előző év december'!$A$2:$CP$214"}</definedName>
    <definedName name="qwerw" localSheetId="9" hidden="1">{"'előző év december'!$A$2:$CP$214"}</definedName>
    <definedName name="qwerw" localSheetId="6" hidden="1">{"'előző év december'!$A$2:$CP$214"}</definedName>
    <definedName name="qwerw" localSheetId="34" hidden="1">{"'előző év december'!$A$2:$CP$214"}</definedName>
    <definedName name="qwerw" localSheetId="42" hidden="1">{"'előző év december'!$A$2:$CP$214"}</definedName>
    <definedName name="qwerw" localSheetId="19" hidden="1">{"'előző év december'!$A$2:$CP$214"}</definedName>
    <definedName name="qwerw" hidden="1">{"'előző év december'!$A$2:$CP$214"}</definedName>
    <definedName name="Range_Country">#REF!</definedName>
    <definedName name="Range_DownloadAnnual">[2]Control!$C$4</definedName>
    <definedName name="Range_DownloadDateTime" localSheetId="11">#REF!</definedName>
    <definedName name="Range_DownloadDateTime" localSheetId="35">#REF!</definedName>
    <definedName name="Range_DownloadDateTime" localSheetId="36">#REF!</definedName>
    <definedName name="Range_DownloadDateTime" localSheetId="31">#REF!</definedName>
    <definedName name="Range_DownloadDateTime" localSheetId="16">#REF!</definedName>
    <definedName name="Range_DownloadDateTime" localSheetId="15">#REF!</definedName>
    <definedName name="Range_DownloadDateTime" localSheetId="14">#REF!</definedName>
    <definedName name="Range_DownloadDateTime" localSheetId="39">#REF!</definedName>
    <definedName name="Range_DownloadDateTime" localSheetId="26">#REF!</definedName>
    <definedName name="Range_DownloadDateTime" localSheetId="20">#REF!</definedName>
    <definedName name="Range_DownloadDateTime" localSheetId="34">#REF!</definedName>
    <definedName name="Range_DownloadDateTime" localSheetId="42">#REF!</definedName>
    <definedName name="Range_DownloadDateTime">#REF!</definedName>
    <definedName name="Range_DownloadMonth">[2]Control!$C$2</definedName>
    <definedName name="Range_DownloadQuarter">[2]Control!$C$3</definedName>
    <definedName name="Range_DSTNotes" localSheetId="11">#REF!</definedName>
    <definedName name="Range_DSTNotes" localSheetId="35">#REF!</definedName>
    <definedName name="Range_DSTNotes" localSheetId="36">#REF!</definedName>
    <definedName name="Range_DSTNotes" localSheetId="31">#REF!</definedName>
    <definedName name="Range_DSTNotes" localSheetId="16">#REF!</definedName>
    <definedName name="Range_DSTNotes" localSheetId="15">#REF!</definedName>
    <definedName name="Range_DSTNotes" localSheetId="14">#REF!</definedName>
    <definedName name="Range_DSTNotes" localSheetId="39">#REF!</definedName>
    <definedName name="Range_DSTNotes" localSheetId="26">#REF!</definedName>
    <definedName name="Range_DSTNotes" localSheetId="20">#REF!</definedName>
    <definedName name="Range_DSTNotes" localSheetId="34">#REF!</definedName>
    <definedName name="Range_DSTNotes" localSheetId="42">#REF!</definedName>
    <definedName name="Range_DSTNotes">#REF!</definedName>
    <definedName name="Range_InValidResultsStart" localSheetId="11">#REF!</definedName>
    <definedName name="Range_InValidResultsStart" localSheetId="35">#REF!</definedName>
    <definedName name="Range_InValidResultsStart" localSheetId="36">#REF!</definedName>
    <definedName name="Range_InValidResultsStart" localSheetId="31">#REF!</definedName>
    <definedName name="Range_InValidResultsStart" localSheetId="16">#REF!</definedName>
    <definedName name="Range_InValidResultsStart" localSheetId="15">#REF!</definedName>
    <definedName name="Range_InValidResultsStart" localSheetId="14">#REF!</definedName>
    <definedName name="Range_InValidResultsStart" localSheetId="39">#REF!</definedName>
    <definedName name="Range_InValidResultsStart" localSheetId="26">#REF!</definedName>
    <definedName name="Range_InValidResultsStart" localSheetId="20">#REF!</definedName>
    <definedName name="Range_InValidResultsStart" localSheetId="34">#REF!</definedName>
    <definedName name="Range_InValidResultsStart" localSheetId="42">#REF!</definedName>
    <definedName name="Range_InValidResultsStart">#REF!</definedName>
    <definedName name="Range_NumberofFailuresStart" localSheetId="11">#REF!</definedName>
    <definedName name="Range_NumberofFailuresStart" localSheetId="35">#REF!</definedName>
    <definedName name="Range_NumberofFailuresStart" localSheetId="36">#REF!</definedName>
    <definedName name="Range_NumberofFailuresStart" localSheetId="31">#REF!</definedName>
    <definedName name="Range_NumberofFailuresStart" localSheetId="16">#REF!</definedName>
    <definedName name="Range_NumberofFailuresStart" localSheetId="15">#REF!</definedName>
    <definedName name="Range_NumberofFailuresStart" localSheetId="14">#REF!</definedName>
    <definedName name="Range_NumberofFailuresStart" localSheetId="39">#REF!</definedName>
    <definedName name="Range_NumberofFailuresStart" localSheetId="26">#REF!</definedName>
    <definedName name="Range_NumberofFailuresStart" localSheetId="20">#REF!</definedName>
    <definedName name="Range_NumberofFailuresStart" localSheetId="34">#REF!</definedName>
    <definedName name="Range_NumberofFailuresStart" localSheetId="42">#REF!</definedName>
    <definedName name="Range_NumberofFailuresStart">#REF!</definedName>
    <definedName name="Range_ReportFormName">#REF!</definedName>
    <definedName name="Range_ValidationResultsStart">#REF!</definedName>
    <definedName name="Range_ValidationRulesStart">#REF!</definedName>
    <definedName name="re" hidden="1">#N/A</definedName>
    <definedName name="REAL" localSheetId="11">#REF!</definedName>
    <definedName name="REAL" localSheetId="35">#REF!</definedName>
    <definedName name="REAL" localSheetId="36">#REF!</definedName>
    <definedName name="REAL" localSheetId="31">#REF!</definedName>
    <definedName name="REAL" localSheetId="16">#REF!</definedName>
    <definedName name="REAL" localSheetId="15">#REF!</definedName>
    <definedName name="REAL" localSheetId="14">#REF!</definedName>
    <definedName name="REAL" localSheetId="39">#REF!</definedName>
    <definedName name="REAL" localSheetId="26">#REF!</definedName>
    <definedName name="REAL" localSheetId="20">#REF!</definedName>
    <definedName name="REAL" localSheetId="34">#REF!</definedName>
    <definedName name="REAL" localSheetId="42">#REF!</definedName>
    <definedName name="REAL">#REF!</definedName>
    <definedName name="Reporting_Country">[1]Control!$C$1</definedName>
    <definedName name="Reporting_CountryCode">[2]Control!$B$28</definedName>
    <definedName name="Reporting_Currency">[1]Control!$C$5</definedName>
    <definedName name="Reporting_Frequency">[1]Control!$C$8</definedName>
    <definedName name="RevA" localSheetId="11">#REF!</definedName>
    <definedName name="RevA" localSheetId="35">#REF!</definedName>
    <definedName name="RevA" localSheetId="36">#REF!</definedName>
    <definedName name="RevA" localSheetId="31">#REF!</definedName>
    <definedName name="RevA" localSheetId="16">#REF!</definedName>
    <definedName name="RevA" localSheetId="15">#REF!</definedName>
    <definedName name="RevA" localSheetId="14">#REF!</definedName>
    <definedName name="RevA" localSheetId="39">#REF!</definedName>
    <definedName name="RevA" localSheetId="26">#REF!</definedName>
    <definedName name="RevA" localSheetId="20">#REF!</definedName>
    <definedName name="RevA" localSheetId="34">#REF!</definedName>
    <definedName name="RevA" localSheetId="42">#REF!</definedName>
    <definedName name="RevA">#REF!</definedName>
    <definedName name="RevB" localSheetId="11">#REF!</definedName>
    <definedName name="RevB" localSheetId="35">#REF!</definedName>
    <definedName name="RevB" localSheetId="36">#REF!</definedName>
    <definedName name="RevB" localSheetId="31">#REF!</definedName>
    <definedName name="RevB" localSheetId="16">#REF!</definedName>
    <definedName name="RevB" localSheetId="15">#REF!</definedName>
    <definedName name="RevB" localSheetId="14">#REF!</definedName>
    <definedName name="RevB" localSheetId="39">#REF!</definedName>
    <definedName name="RevB" localSheetId="26">#REF!</definedName>
    <definedName name="RevB" localSheetId="20">#REF!</definedName>
    <definedName name="RevB" localSheetId="34">#REF!</definedName>
    <definedName name="RevB" localSheetId="42">#REF!</definedName>
    <definedName name="RevB">#REF!</definedName>
    <definedName name="rrr" localSheetId="2" hidden="1">{#N/A,#N/A,FALSE,"т02бд"}</definedName>
    <definedName name="rrr" localSheetId="45" hidden="1">{#N/A,#N/A,FALSE,"т02бд"}</definedName>
    <definedName name="rrr" localSheetId="4" hidden="1">{#N/A,#N/A,FALSE,"т02бд"}</definedName>
    <definedName name="rrr" localSheetId="11" hidden="1">{#N/A,#N/A,FALSE,"т02бд"}</definedName>
    <definedName name="rrr" localSheetId="35" hidden="1">{#N/A,#N/A,FALSE,"т02бд"}</definedName>
    <definedName name="rrr" localSheetId="36" hidden="1">{#N/A,#N/A,FALSE,"т02бд"}</definedName>
    <definedName name="rrr" localSheetId="31" hidden="1">{#N/A,#N/A,FALSE,"т02бд"}</definedName>
    <definedName name="rrr" localSheetId="16" hidden="1">{#N/A,#N/A,FALSE,"т02бд"}</definedName>
    <definedName name="rrr" localSheetId="15" hidden="1">{#N/A,#N/A,FALSE,"т02бд"}</definedName>
    <definedName name="rrr" localSheetId="14" hidden="1">{#N/A,#N/A,FALSE,"т02бд"}</definedName>
    <definedName name="rrr" localSheetId="41" hidden="1">{#N/A,#N/A,FALSE,"т02бд"}</definedName>
    <definedName name="rrr" localSheetId="39" hidden="1">{#N/A,#N/A,FALSE,"т02бд"}</definedName>
    <definedName name="rrr" localSheetId="26" hidden="1">{#N/A,#N/A,FALSE,"т02бд"}</definedName>
    <definedName name="rrr" localSheetId="20" hidden="1">{#N/A,#N/A,FALSE,"т02бд"}</definedName>
    <definedName name="rrr" localSheetId="9" hidden="1">{#N/A,#N/A,FALSE,"т02бд"}</definedName>
    <definedName name="rrr" localSheetId="6" hidden="1">{#N/A,#N/A,FALSE,"т02бд"}</definedName>
    <definedName name="rrr" localSheetId="34" hidden="1">{#N/A,#N/A,FALSE,"т02бд"}</definedName>
    <definedName name="rrr" localSheetId="42" hidden="1">{#N/A,#N/A,FALSE,"т02бд"}</definedName>
    <definedName name="rrr" localSheetId="19" hidden="1">{#N/A,#N/A,FALSE,"т02бд"}</definedName>
    <definedName name="rrr" hidden="1">{#N/A,#N/A,FALSE,"т02бд"}</definedName>
    <definedName name="rrrrr">[6]Control!$A$19:$A$20</definedName>
    <definedName name="rrrrrrrrrr">[6]Control!$C$4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2" hidden="1">{"'előző év december'!$A$2:$CP$214"}</definedName>
    <definedName name="rt" localSheetId="45" hidden="1">{"'előző év december'!$A$2:$CP$214"}</definedName>
    <definedName name="rt" localSheetId="4" hidden="1">{"'előző év december'!$A$2:$CP$214"}</definedName>
    <definedName name="rt" localSheetId="11" hidden="1">{"'előző év december'!$A$2:$CP$214"}</definedName>
    <definedName name="rt" localSheetId="35" hidden="1">{"'előző év december'!$A$2:$CP$214"}</definedName>
    <definedName name="rt" localSheetId="36" hidden="1">{"'előző év december'!$A$2:$CP$214"}</definedName>
    <definedName name="rt" localSheetId="31" hidden="1">{"'előző év december'!$A$2:$CP$214"}</definedName>
    <definedName name="rt" localSheetId="16" hidden="1">{"'előző év december'!$A$2:$CP$214"}</definedName>
    <definedName name="rt" localSheetId="15" hidden="1">{"'előző év december'!$A$2:$CP$214"}</definedName>
    <definedName name="rt" localSheetId="14" hidden="1">{"'előző év december'!$A$2:$CP$214"}</definedName>
    <definedName name="rt" localSheetId="41" hidden="1">{"'előző év december'!$A$2:$CP$214"}</definedName>
    <definedName name="rt" localSheetId="39" hidden="1">{"'előző év december'!$A$2:$CP$214"}</definedName>
    <definedName name="rt" localSheetId="26" hidden="1">{"'előző év december'!$A$2:$CP$214"}</definedName>
    <definedName name="rt" localSheetId="20" hidden="1">{"'előző év december'!$A$2:$CP$214"}</definedName>
    <definedName name="rt" localSheetId="9" hidden="1">{"'előző év december'!$A$2:$CP$214"}</definedName>
    <definedName name="rt" localSheetId="6" hidden="1">{"'előző év december'!$A$2:$CP$214"}</definedName>
    <definedName name="rt" localSheetId="34" hidden="1">{"'előző év december'!$A$2:$CP$214"}</definedName>
    <definedName name="rt" localSheetId="42" hidden="1">{"'előző év december'!$A$2:$CP$214"}</definedName>
    <definedName name="rt" localSheetId="19" hidden="1">{"'előző év december'!$A$2:$CP$214"}</definedName>
    <definedName name="rt" hidden="1">{"'előző év december'!$A$2:$CP$214"}</definedName>
    <definedName name="rte" localSheetId="2" hidden="1">{"'előző év december'!$A$2:$CP$214"}</definedName>
    <definedName name="rte" localSheetId="45" hidden="1">{"'előző év december'!$A$2:$CP$214"}</definedName>
    <definedName name="rte" localSheetId="4" hidden="1">{"'előző év december'!$A$2:$CP$214"}</definedName>
    <definedName name="rte" localSheetId="11" hidden="1">{"'előző év december'!$A$2:$CP$214"}</definedName>
    <definedName name="rte" localSheetId="35" hidden="1">{"'előző év december'!$A$2:$CP$214"}</definedName>
    <definedName name="rte" localSheetId="36" hidden="1">{"'előző év december'!$A$2:$CP$214"}</definedName>
    <definedName name="rte" localSheetId="31" hidden="1">{"'előző év december'!$A$2:$CP$214"}</definedName>
    <definedName name="rte" localSheetId="16" hidden="1">{"'előző év december'!$A$2:$CP$214"}</definedName>
    <definedName name="rte" localSheetId="15" hidden="1">{"'előző év december'!$A$2:$CP$214"}</definedName>
    <definedName name="rte" localSheetId="14" hidden="1">{"'előző év december'!$A$2:$CP$214"}</definedName>
    <definedName name="rte" localSheetId="41" hidden="1">{"'előző év december'!$A$2:$CP$214"}</definedName>
    <definedName name="rte" localSheetId="39" hidden="1">{"'előző év december'!$A$2:$CP$214"}</definedName>
    <definedName name="rte" localSheetId="26" hidden="1">{"'előző év december'!$A$2:$CP$214"}</definedName>
    <definedName name="rte" localSheetId="20" hidden="1">{"'előző év december'!$A$2:$CP$214"}</definedName>
    <definedName name="rte" localSheetId="9" hidden="1">{"'előző év december'!$A$2:$CP$214"}</definedName>
    <definedName name="rte" localSheetId="6" hidden="1">{"'előző év december'!$A$2:$CP$214"}</definedName>
    <definedName name="rte" localSheetId="34" hidden="1">{"'előző év december'!$A$2:$CP$214"}</definedName>
    <definedName name="rte" localSheetId="42" hidden="1">{"'előző év december'!$A$2:$CP$214"}</definedName>
    <definedName name="rte" localSheetId="19" hidden="1">{"'előző év december'!$A$2:$CP$214"}</definedName>
    <definedName name="rte" hidden="1">{"'előző év december'!$A$2:$CP$214"}</definedName>
    <definedName name="rtew" localSheetId="2" hidden="1">{"'előző év december'!$A$2:$CP$214"}</definedName>
    <definedName name="rtew" localSheetId="45" hidden="1">{"'előző év december'!$A$2:$CP$214"}</definedName>
    <definedName name="rtew" localSheetId="4" hidden="1">{"'előző év december'!$A$2:$CP$214"}</definedName>
    <definedName name="rtew" localSheetId="11" hidden="1">{"'előző év december'!$A$2:$CP$214"}</definedName>
    <definedName name="rtew" localSheetId="35" hidden="1">{"'előző év december'!$A$2:$CP$214"}</definedName>
    <definedName name="rtew" localSheetId="36" hidden="1">{"'előző év december'!$A$2:$CP$214"}</definedName>
    <definedName name="rtew" localSheetId="31" hidden="1">{"'előző év december'!$A$2:$CP$214"}</definedName>
    <definedName name="rtew" localSheetId="16" hidden="1">{"'előző év december'!$A$2:$CP$214"}</definedName>
    <definedName name="rtew" localSheetId="15" hidden="1">{"'előző év december'!$A$2:$CP$214"}</definedName>
    <definedName name="rtew" localSheetId="14" hidden="1">{"'előző év december'!$A$2:$CP$214"}</definedName>
    <definedName name="rtew" localSheetId="41" hidden="1">{"'előző év december'!$A$2:$CP$214"}</definedName>
    <definedName name="rtew" localSheetId="39" hidden="1">{"'előző év december'!$A$2:$CP$214"}</definedName>
    <definedName name="rtew" localSheetId="26" hidden="1">{"'előző év december'!$A$2:$CP$214"}</definedName>
    <definedName name="rtew" localSheetId="20" hidden="1">{"'előző év december'!$A$2:$CP$214"}</definedName>
    <definedName name="rtew" localSheetId="9" hidden="1">{"'előző év december'!$A$2:$CP$214"}</definedName>
    <definedName name="rtew" localSheetId="6" hidden="1">{"'előző év december'!$A$2:$CP$214"}</definedName>
    <definedName name="rtew" localSheetId="34" hidden="1">{"'előző év december'!$A$2:$CP$214"}</definedName>
    <definedName name="rtew" localSheetId="42" hidden="1">{"'előző év december'!$A$2:$CP$214"}</definedName>
    <definedName name="rtew" localSheetId="19" hidden="1">{"'előző év december'!$A$2:$CP$214"}</definedName>
    <definedName name="rtew" hidden="1">{"'előző év december'!$A$2:$CP$214"}</definedName>
    <definedName name="rtn" localSheetId="2" hidden="1">{"'előző év december'!$A$2:$CP$214"}</definedName>
    <definedName name="rtn" localSheetId="45" hidden="1">{"'előző év december'!$A$2:$CP$214"}</definedName>
    <definedName name="rtn" localSheetId="4" hidden="1">{"'előző év december'!$A$2:$CP$214"}</definedName>
    <definedName name="rtn" localSheetId="11" hidden="1">{"'előző év december'!$A$2:$CP$214"}</definedName>
    <definedName name="rtn" localSheetId="35" hidden="1">{"'előző év december'!$A$2:$CP$214"}</definedName>
    <definedName name="rtn" localSheetId="36" hidden="1">{"'előző év december'!$A$2:$CP$214"}</definedName>
    <definedName name="rtn" localSheetId="31" hidden="1">{"'előző év december'!$A$2:$CP$214"}</definedName>
    <definedName name="rtn" localSheetId="16" hidden="1">{"'előző év december'!$A$2:$CP$214"}</definedName>
    <definedName name="rtn" localSheetId="15" hidden="1">{"'előző év december'!$A$2:$CP$214"}</definedName>
    <definedName name="rtn" localSheetId="14" hidden="1">{"'előző év december'!$A$2:$CP$214"}</definedName>
    <definedName name="rtn" localSheetId="41" hidden="1">{"'előző év december'!$A$2:$CP$214"}</definedName>
    <definedName name="rtn" localSheetId="39" hidden="1">{"'előző év december'!$A$2:$CP$214"}</definedName>
    <definedName name="rtn" localSheetId="26" hidden="1">{"'előző év december'!$A$2:$CP$214"}</definedName>
    <definedName name="rtn" localSheetId="20" hidden="1">{"'előző év december'!$A$2:$CP$214"}</definedName>
    <definedName name="rtn" localSheetId="9" hidden="1">{"'előző év december'!$A$2:$CP$214"}</definedName>
    <definedName name="rtn" localSheetId="6" hidden="1">{"'előző év december'!$A$2:$CP$214"}</definedName>
    <definedName name="rtn" localSheetId="34" hidden="1">{"'előző év december'!$A$2:$CP$214"}</definedName>
    <definedName name="rtn" localSheetId="42" hidden="1">{"'előző év december'!$A$2:$CP$214"}</definedName>
    <definedName name="rtn" localSheetId="19" hidden="1">{"'előző év december'!$A$2:$CP$214"}</definedName>
    <definedName name="rtn" hidden="1">{"'előző év december'!$A$2:$CP$214"}</definedName>
    <definedName name="rtte" localSheetId="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4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0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4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z" localSheetId="2" hidden="1">{"'előző év december'!$A$2:$CP$214"}</definedName>
    <definedName name="rtz" localSheetId="45" hidden="1">{"'előző év december'!$A$2:$CP$214"}</definedName>
    <definedName name="rtz" localSheetId="4" hidden="1">{"'előző év december'!$A$2:$CP$214"}</definedName>
    <definedName name="rtz" localSheetId="11" hidden="1">{"'előző év december'!$A$2:$CP$214"}</definedName>
    <definedName name="rtz" localSheetId="35" hidden="1">{"'előző év december'!$A$2:$CP$214"}</definedName>
    <definedName name="rtz" localSheetId="36" hidden="1">{"'előző év december'!$A$2:$CP$214"}</definedName>
    <definedName name="rtz" localSheetId="31" hidden="1">{"'előző év december'!$A$2:$CP$214"}</definedName>
    <definedName name="rtz" localSheetId="16" hidden="1">{"'előző év december'!$A$2:$CP$214"}</definedName>
    <definedName name="rtz" localSheetId="15" hidden="1">{"'előző év december'!$A$2:$CP$214"}</definedName>
    <definedName name="rtz" localSheetId="14" hidden="1">{"'előző év december'!$A$2:$CP$214"}</definedName>
    <definedName name="rtz" localSheetId="41" hidden="1">{"'előző év december'!$A$2:$CP$214"}</definedName>
    <definedName name="rtz" localSheetId="39" hidden="1">{"'előző év december'!$A$2:$CP$214"}</definedName>
    <definedName name="rtz" localSheetId="26" hidden="1">{"'előző év december'!$A$2:$CP$214"}</definedName>
    <definedName name="rtz" localSheetId="20" hidden="1">{"'előző év december'!$A$2:$CP$214"}</definedName>
    <definedName name="rtz" localSheetId="9" hidden="1">{"'előző év december'!$A$2:$CP$214"}</definedName>
    <definedName name="rtz" localSheetId="6" hidden="1">{"'előző év december'!$A$2:$CP$214"}</definedName>
    <definedName name="rtz" localSheetId="34" hidden="1">{"'előző év december'!$A$2:$CP$214"}</definedName>
    <definedName name="rtz" localSheetId="42" hidden="1">{"'előző év december'!$A$2:$CP$214"}</definedName>
    <definedName name="rtz" localSheetId="19" hidden="1">{"'előző év december'!$A$2:$CP$214"}</definedName>
    <definedName name="rtz" hidden="1">{"'előző év december'!$A$2:$CP$214"}</definedName>
    <definedName name="Rwvu.Print." hidden="1">#N/A</definedName>
    <definedName name="rx" hidden="1">#REF!</definedName>
    <definedName name="ry" hidden="1">#REF!</definedName>
    <definedName name="Scale_Def">[1]Control!$V$42:$V$45</definedName>
    <definedName name="ScalesList">'[4]Report Form'!$A$5:$A$8</definedName>
    <definedName name="sdagag" localSheetId="2" hidden="1">{"'előző év december'!$A$2:$CP$214"}</definedName>
    <definedName name="sdagag" localSheetId="45" hidden="1">{"'előző év december'!$A$2:$CP$214"}</definedName>
    <definedName name="sdagag" localSheetId="4" hidden="1">{"'előző év december'!$A$2:$CP$214"}</definedName>
    <definedName name="sdagag" localSheetId="11" hidden="1">{"'előző év december'!$A$2:$CP$214"}</definedName>
    <definedName name="sdagag" localSheetId="35" hidden="1">{"'előző év december'!$A$2:$CP$214"}</definedName>
    <definedName name="sdagag" localSheetId="36" hidden="1">{"'előző év december'!$A$2:$CP$214"}</definedName>
    <definedName name="sdagag" localSheetId="31" hidden="1">{"'előző év december'!$A$2:$CP$214"}</definedName>
    <definedName name="sdagag" localSheetId="16" hidden="1">{"'előző év december'!$A$2:$CP$214"}</definedName>
    <definedName name="sdagag" localSheetId="15" hidden="1">{"'előző év december'!$A$2:$CP$214"}</definedName>
    <definedName name="sdagag" localSheetId="14" hidden="1">{"'előző év december'!$A$2:$CP$214"}</definedName>
    <definedName name="sdagag" localSheetId="41" hidden="1">{"'előző év december'!$A$2:$CP$214"}</definedName>
    <definedName name="sdagag" localSheetId="39" hidden="1">{"'előző év december'!$A$2:$CP$214"}</definedName>
    <definedName name="sdagag" localSheetId="26" hidden="1">{"'előző év december'!$A$2:$CP$214"}</definedName>
    <definedName name="sdagag" localSheetId="20" hidden="1">{"'előző év december'!$A$2:$CP$214"}</definedName>
    <definedName name="sdagag" localSheetId="9" hidden="1">{"'előző év december'!$A$2:$CP$214"}</definedName>
    <definedName name="sdagag" localSheetId="6" hidden="1">{"'előző év december'!$A$2:$CP$214"}</definedName>
    <definedName name="sdagag" localSheetId="34" hidden="1">{"'előző év december'!$A$2:$CP$214"}</definedName>
    <definedName name="sdagag" localSheetId="42" hidden="1">{"'előző év december'!$A$2:$CP$214"}</definedName>
    <definedName name="sdagag" localSheetId="19" hidden="1">{"'előző év december'!$A$2:$CP$214"}</definedName>
    <definedName name="sdagag" hidden="1">{"'előző év december'!$A$2:$CP$214"}</definedName>
    <definedName name="sdf" localSheetId="2" hidden="1">{"'előző év december'!$A$2:$CP$214"}</definedName>
    <definedName name="sdf" localSheetId="45" hidden="1">{"'előző év december'!$A$2:$CP$214"}</definedName>
    <definedName name="sdf" localSheetId="4" hidden="1">{"'előző év december'!$A$2:$CP$214"}</definedName>
    <definedName name="sdf" localSheetId="11" hidden="1">{"'előző év december'!$A$2:$CP$214"}</definedName>
    <definedName name="sdf" localSheetId="35" hidden="1">{"'előző év december'!$A$2:$CP$214"}</definedName>
    <definedName name="sdf" localSheetId="36" hidden="1">{"'előző év december'!$A$2:$CP$214"}</definedName>
    <definedName name="sdf" localSheetId="31" hidden="1">{"'előző év december'!$A$2:$CP$214"}</definedName>
    <definedName name="sdf" localSheetId="16" hidden="1">{"'előző év december'!$A$2:$CP$214"}</definedName>
    <definedName name="sdf" localSheetId="15" hidden="1">{"'előző év december'!$A$2:$CP$214"}</definedName>
    <definedName name="sdf" localSheetId="14" hidden="1">{"'előző év december'!$A$2:$CP$214"}</definedName>
    <definedName name="sdf" localSheetId="41" hidden="1">{"'előző év december'!$A$2:$CP$214"}</definedName>
    <definedName name="sdf" localSheetId="39" hidden="1">{"'előző év december'!$A$2:$CP$214"}</definedName>
    <definedName name="sdf" localSheetId="26" hidden="1">{"'előző év december'!$A$2:$CP$214"}</definedName>
    <definedName name="sdf" localSheetId="20" hidden="1">{"'előző év december'!$A$2:$CP$214"}</definedName>
    <definedName name="sdf" localSheetId="9" hidden="1">{"'előző év december'!$A$2:$CP$214"}</definedName>
    <definedName name="sdf" localSheetId="6" hidden="1">{"'előző év december'!$A$2:$CP$214"}</definedName>
    <definedName name="sdf" localSheetId="34" hidden="1">{"'előző év december'!$A$2:$CP$214"}</definedName>
    <definedName name="sdf" localSheetId="42" hidden="1">{"'előző év december'!$A$2:$CP$214"}</definedName>
    <definedName name="sdf" localSheetId="19" hidden="1">{"'előző év december'!$A$2:$CP$214"}</definedName>
    <definedName name="sdf" hidden="1">{"'előző év december'!$A$2:$CP$214"}</definedName>
    <definedName name="sdfsfd" localSheetId="2" hidden="1">{"'előző év december'!$A$2:$CP$214"}</definedName>
    <definedName name="sdfsfd" localSheetId="45" hidden="1">{"'előző év december'!$A$2:$CP$214"}</definedName>
    <definedName name="sdfsfd" localSheetId="4" hidden="1">{"'előző év december'!$A$2:$CP$214"}</definedName>
    <definedName name="sdfsfd" localSheetId="11" hidden="1">{"'előző év december'!$A$2:$CP$214"}</definedName>
    <definedName name="sdfsfd" localSheetId="35" hidden="1">{"'előző év december'!$A$2:$CP$214"}</definedName>
    <definedName name="sdfsfd" localSheetId="36" hidden="1">{"'előző év december'!$A$2:$CP$214"}</definedName>
    <definedName name="sdfsfd" localSheetId="31" hidden="1">{"'előző év december'!$A$2:$CP$214"}</definedName>
    <definedName name="sdfsfd" localSheetId="16" hidden="1">{"'előző év december'!$A$2:$CP$214"}</definedName>
    <definedName name="sdfsfd" localSheetId="15" hidden="1">{"'előző év december'!$A$2:$CP$214"}</definedName>
    <definedName name="sdfsfd" localSheetId="14" hidden="1">{"'előző év december'!$A$2:$CP$214"}</definedName>
    <definedName name="sdfsfd" localSheetId="41" hidden="1">{"'előző év december'!$A$2:$CP$214"}</definedName>
    <definedName name="sdfsfd" localSheetId="39" hidden="1">{"'előző év december'!$A$2:$CP$214"}</definedName>
    <definedName name="sdfsfd" localSheetId="26" hidden="1">{"'előző év december'!$A$2:$CP$214"}</definedName>
    <definedName name="sdfsfd" localSheetId="20" hidden="1">{"'előző év december'!$A$2:$CP$214"}</definedName>
    <definedName name="sdfsfd" localSheetId="9" hidden="1">{"'előző év december'!$A$2:$CP$214"}</definedName>
    <definedName name="sdfsfd" localSheetId="6" hidden="1">{"'előző év december'!$A$2:$CP$214"}</definedName>
    <definedName name="sdfsfd" localSheetId="34" hidden="1">{"'előző év december'!$A$2:$CP$214"}</definedName>
    <definedName name="sdfsfd" localSheetId="42" hidden="1">{"'előző év december'!$A$2:$CP$214"}</definedName>
    <definedName name="sdfsfd" localSheetId="19" hidden="1">{"'előző év december'!$A$2:$CP$214"}</definedName>
    <definedName name="sdfsfd" hidden="1">{"'előző év december'!$A$2:$CP$214"}</definedName>
    <definedName name="sencount" hidden="1">2</definedName>
    <definedName name="sf" localSheetId="2" hidden="1">{#N/A,#N/A,FALSE,"т02бд"}</definedName>
    <definedName name="sf" localSheetId="45" hidden="1">{#N/A,#N/A,FALSE,"т02бд"}</definedName>
    <definedName name="sf" localSheetId="4" hidden="1">{#N/A,#N/A,FALSE,"т02бд"}</definedName>
    <definedName name="sf" localSheetId="11" hidden="1">{#N/A,#N/A,FALSE,"т02бд"}</definedName>
    <definedName name="sf" localSheetId="35" hidden="1">{#N/A,#N/A,FALSE,"т02бд"}</definedName>
    <definedName name="sf" localSheetId="36" hidden="1">{#N/A,#N/A,FALSE,"т02бд"}</definedName>
    <definedName name="sf" localSheetId="31" hidden="1">{#N/A,#N/A,FALSE,"т02бд"}</definedName>
    <definedName name="sf" localSheetId="16" hidden="1">{#N/A,#N/A,FALSE,"т02бд"}</definedName>
    <definedName name="sf" localSheetId="15" hidden="1">{#N/A,#N/A,FALSE,"т02бд"}</definedName>
    <definedName name="sf" localSheetId="14" hidden="1">{#N/A,#N/A,FALSE,"т02бд"}</definedName>
    <definedName name="sf" localSheetId="41" hidden="1">{#N/A,#N/A,FALSE,"т02бд"}</definedName>
    <definedName name="sf" localSheetId="39" hidden="1">{#N/A,#N/A,FALSE,"т02бд"}</definedName>
    <definedName name="sf" localSheetId="26" hidden="1">{#N/A,#N/A,FALSE,"т02бд"}</definedName>
    <definedName name="sf" localSheetId="20" hidden="1">{#N/A,#N/A,FALSE,"т02бд"}</definedName>
    <definedName name="sf" localSheetId="9" hidden="1">{#N/A,#N/A,FALSE,"т02бд"}</definedName>
    <definedName name="sf" localSheetId="6" hidden="1">{#N/A,#N/A,FALSE,"т02бд"}</definedName>
    <definedName name="sf" localSheetId="34" hidden="1">{#N/A,#N/A,FALSE,"т02бд"}</definedName>
    <definedName name="sf" localSheetId="42" hidden="1">{#N/A,#N/A,FALSE,"т02бд"}</definedName>
    <definedName name="sf" localSheetId="19" hidden="1">{#N/A,#N/A,FALSE,"т02бд"}</definedName>
    <definedName name="sf" hidden="1">{#N/A,#N/A,FALSE,"т02бд"}</definedName>
    <definedName name="Sheets">"'=REPLACE(GET.WORKBOOK(1);1;FIND(""]"";GET.WORKBOOK(1));"""")&amp;T(NOW())"</definedName>
    <definedName name="solver_num" hidden="1">0</definedName>
    <definedName name="solver_typ" hidden="1">1</definedName>
    <definedName name="solver_val" hidden="1">0</definedName>
    <definedName name="ss" localSheetId="2" hidden="1">{"'előző év december'!$A$2:$CP$214"}</definedName>
    <definedName name="ss" localSheetId="45" hidden="1">{"'előző év december'!$A$2:$CP$214"}</definedName>
    <definedName name="ss" localSheetId="4" hidden="1">{"'előző év december'!$A$2:$CP$214"}</definedName>
    <definedName name="ss" localSheetId="11" hidden="1">{"'előző év december'!$A$2:$CP$214"}</definedName>
    <definedName name="ss" localSheetId="35" hidden="1">{"'előző év december'!$A$2:$CP$214"}</definedName>
    <definedName name="ss" localSheetId="36" hidden="1">{"'előző év december'!$A$2:$CP$214"}</definedName>
    <definedName name="ss" localSheetId="31" hidden="1">{"'előző év december'!$A$2:$CP$214"}</definedName>
    <definedName name="ss" localSheetId="16" hidden="1">{"'előző év december'!$A$2:$CP$214"}</definedName>
    <definedName name="ss" localSheetId="15" hidden="1">{"'előző év december'!$A$2:$CP$214"}</definedName>
    <definedName name="ss" localSheetId="14" hidden="1">{"'előző év december'!$A$2:$CP$214"}</definedName>
    <definedName name="ss" localSheetId="41" hidden="1">{"'előző év december'!$A$2:$CP$214"}</definedName>
    <definedName name="ss" localSheetId="39" hidden="1">{"'előző év december'!$A$2:$CP$214"}</definedName>
    <definedName name="ss" localSheetId="26" hidden="1">{"'előző év december'!$A$2:$CP$214"}</definedName>
    <definedName name="ss" localSheetId="20" hidden="1">{"'előző év december'!$A$2:$CP$214"}</definedName>
    <definedName name="ss" localSheetId="9" hidden="1">{"'előző év december'!$A$2:$CP$214"}</definedName>
    <definedName name="ss" localSheetId="6" hidden="1">{"'előző év december'!$A$2:$CP$214"}</definedName>
    <definedName name="ss" localSheetId="34" hidden="1">{"'előző év december'!$A$2:$CP$214"}</definedName>
    <definedName name="ss" localSheetId="42" hidden="1">{"'előző év december'!$A$2:$CP$214"}</definedName>
    <definedName name="ss" localSheetId="19" hidden="1">{"'előző év december'!$A$2:$CP$214"}</definedName>
    <definedName name="ss" hidden="1">{"'előző év december'!$A$2:$CP$214"}</definedName>
    <definedName name="SUMMARY1">#REF!</definedName>
    <definedName name="SUMMARY2">#REF!</definedName>
    <definedName name="t01англ" localSheetId="2" hidden="1">{#N/A,#N/A,FALSE,"т02бд"}</definedName>
    <definedName name="t01англ" localSheetId="45" hidden="1">{#N/A,#N/A,FALSE,"т02бд"}</definedName>
    <definedName name="t01англ" localSheetId="4" hidden="1">{#N/A,#N/A,FALSE,"т02бд"}</definedName>
    <definedName name="t01англ" localSheetId="11" hidden="1">{#N/A,#N/A,FALSE,"т02бд"}</definedName>
    <definedName name="t01англ" localSheetId="35" hidden="1">{#N/A,#N/A,FALSE,"т02бд"}</definedName>
    <definedName name="t01англ" localSheetId="36" hidden="1">{#N/A,#N/A,FALSE,"т02бд"}</definedName>
    <definedName name="t01англ" localSheetId="31" hidden="1">{#N/A,#N/A,FALSE,"т02бд"}</definedName>
    <definedName name="t01англ" localSheetId="16" hidden="1">{#N/A,#N/A,FALSE,"т02бд"}</definedName>
    <definedName name="t01англ" localSheetId="15" hidden="1">{#N/A,#N/A,FALSE,"т02бд"}</definedName>
    <definedName name="t01англ" localSheetId="14" hidden="1">{#N/A,#N/A,FALSE,"т02бд"}</definedName>
    <definedName name="t01англ" localSheetId="41" hidden="1">{#N/A,#N/A,FALSE,"т02бд"}</definedName>
    <definedName name="t01англ" localSheetId="39" hidden="1">{#N/A,#N/A,FALSE,"т02бд"}</definedName>
    <definedName name="t01англ" localSheetId="26" hidden="1">{#N/A,#N/A,FALSE,"т02бд"}</definedName>
    <definedName name="t01англ" localSheetId="20" hidden="1">{#N/A,#N/A,FALSE,"т02бд"}</definedName>
    <definedName name="t01англ" localSheetId="9" hidden="1">{#N/A,#N/A,FALSE,"т02бд"}</definedName>
    <definedName name="t01англ" localSheetId="6" hidden="1">{#N/A,#N/A,FALSE,"т02бд"}</definedName>
    <definedName name="t01англ" localSheetId="34" hidden="1">{#N/A,#N/A,FALSE,"т02бд"}</definedName>
    <definedName name="t01англ" localSheetId="42" hidden="1">{#N/A,#N/A,FALSE,"т02бд"}</definedName>
    <definedName name="t01англ" localSheetId="19" hidden="1">{#N/A,#N/A,FALSE,"т02бд"}</definedName>
    <definedName name="t01англ" hidden="1">{#N/A,#N/A,FALSE,"т02бд"}</definedName>
    <definedName name="t05n" localSheetId="2" hidden="1">{#N/A,#N/A,FALSE,"т04"}</definedName>
    <definedName name="t05n" localSheetId="45" hidden="1">{#N/A,#N/A,FALSE,"т04"}</definedName>
    <definedName name="t05n" localSheetId="4" hidden="1">{#N/A,#N/A,FALSE,"т04"}</definedName>
    <definedName name="t05n" localSheetId="11" hidden="1">{#N/A,#N/A,FALSE,"т04"}</definedName>
    <definedName name="t05n" localSheetId="35" hidden="1">{#N/A,#N/A,FALSE,"т04"}</definedName>
    <definedName name="t05n" localSheetId="36" hidden="1">{#N/A,#N/A,FALSE,"т04"}</definedName>
    <definedName name="t05n" localSheetId="31" hidden="1">{#N/A,#N/A,FALSE,"т04"}</definedName>
    <definedName name="t05n" localSheetId="16" hidden="1">{#N/A,#N/A,FALSE,"т04"}</definedName>
    <definedName name="t05n" localSheetId="15" hidden="1">{#N/A,#N/A,FALSE,"т04"}</definedName>
    <definedName name="t05n" localSheetId="14" hidden="1">{#N/A,#N/A,FALSE,"т04"}</definedName>
    <definedName name="t05n" localSheetId="41" hidden="1">{#N/A,#N/A,FALSE,"т04"}</definedName>
    <definedName name="t05n" localSheetId="39" hidden="1">{#N/A,#N/A,FALSE,"т04"}</definedName>
    <definedName name="t05n" localSheetId="26" hidden="1">{#N/A,#N/A,FALSE,"т04"}</definedName>
    <definedName name="t05n" localSheetId="20" hidden="1">{#N/A,#N/A,FALSE,"т04"}</definedName>
    <definedName name="t05n" localSheetId="9" hidden="1">{#N/A,#N/A,FALSE,"т04"}</definedName>
    <definedName name="t05n" localSheetId="6" hidden="1">{#N/A,#N/A,FALSE,"т04"}</definedName>
    <definedName name="t05n" localSheetId="34" hidden="1">{#N/A,#N/A,FALSE,"т04"}</definedName>
    <definedName name="t05n" localSheetId="42" hidden="1">{#N/A,#N/A,FALSE,"т04"}</definedName>
    <definedName name="t05n" localSheetId="19" hidden="1">{#N/A,#N/A,FALSE,"т04"}</definedName>
    <definedName name="t05n" hidden="1">{#N/A,#N/A,FALSE,"т04"}</definedName>
    <definedName name="t05nn" localSheetId="2" hidden="1">{#N/A,#N/A,FALSE,"т04"}</definedName>
    <definedName name="t05nn" localSheetId="45" hidden="1">{#N/A,#N/A,FALSE,"т04"}</definedName>
    <definedName name="t05nn" localSheetId="4" hidden="1">{#N/A,#N/A,FALSE,"т04"}</definedName>
    <definedName name="t05nn" localSheetId="11" hidden="1">{#N/A,#N/A,FALSE,"т04"}</definedName>
    <definedName name="t05nn" localSheetId="35" hidden="1">{#N/A,#N/A,FALSE,"т04"}</definedName>
    <definedName name="t05nn" localSheetId="36" hidden="1">{#N/A,#N/A,FALSE,"т04"}</definedName>
    <definedName name="t05nn" localSheetId="31" hidden="1">{#N/A,#N/A,FALSE,"т04"}</definedName>
    <definedName name="t05nn" localSheetId="16" hidden="1">{#N/A,#N/A,FALSE,"т04"}</definedName>
    <definedName name="t05nn" localSheetId="15" hidden="1">{#N/A,#N/A,FALSE,"т04"}</definedName>
    <definedName name="t05nn" localSheetId="14" hidden="1">{#N/A,#N/A,FALSE,"т04"}</definedName>
    <definedName name="t05nn" localSheetId="41" hidden="1">{#N/A,#N/A,FALSE,"т04"}</definedName>
    <definedName name="t05nn" localSheetId="39" hidden="1">{#N/A,#N/A,FALSE,"т04"}</definedName>
    <definedName name="t05nn" localSheetId="26" hidden="1">{#N/A,#N/A,FALSE,"т04"}</definedName>
    <definedName name="t05nn" localSheetId="20" hidden="1">{#N/A,#N/A,FALSE,"т04"}</definedName>
    <definedName name="t05nn" localSheetId="9" hidden="1">{#N/A,#N/A,FALSE,"т04"}</definedName>
    <definedName name="t05nn" localSheetId="6" hidden="1">{#N/A,#N/A,FALSE,"т04"}</definedName>
    <definedName name="t05nn" localSheetId="34" hidden="1">{#N/A,#N/A,FALSE,"т04"}</definedName>
    <definedName name="t05nn" localSheetId="42" hidden="1">{#N/A,#N/A,FALSE,"т04"}</definedName>
    <definedName name="t05nn" localSheetId="19" hidden="1">{#N/A,#N/A,FALSE,"т04"}</definedName>
    <definedName name="t05nn" hidden="1">{#N/A,#N/A,FALSE,"т04"}</definedName>
    <definedName name="T10V">'[7]2014'!#REF!</definedName>
    <definedName name="TAB2B">'[7]2015'!#REF!</definedName>
    <definedName name="Taballgastables" localSheetId="11">#REF!</definedName>
    <definedName name="Taballgastables" localSheetId="35">#REF!</definedName>
    <definedName name="Taballgastables" localSheetId="36">#REF!</definedName>
    <definedName name="Taballgastables" localSheetId="31">#REF!</definedName>
    <definedName name="Taballgastables" localSheetId="16">#REF!</definedName>
    <definedName name="Taballgastables" localSheetId="15">#REF!</definedName>
    <definedName name="Taballgastables" localSheetId="14">#REF!</definedName>
    <definedName name="Taballgastables" localSheetId="39">#REF!</definedName>
    <definedName name="Taballgastables" localSheetId="26">#REF!</definedName>
    <definedName name="Taballgastables" localSheetId="20">#REF!</definedName>
    <definedName name="Taballgastables" localSheetId="34">#REF!</definedName>
    <definedName name="Taballgastables" localSheetId="42">#REF!</definedName>
    <definedName name="Taballgastables">#REF!</definedName>
    <definedName name="TabAmort2004" localSheetId="11">#REF!</definedName>
    <definedName name="TabAmort2004" localSheetId="35">#REF!</definedName>
    <definedName name="TabAmort2004" localSheetId="36">#REF!</definedName>
    <definedName name="TabAmort2004" localSheetId="31">#REF!</definedName>
    <definedName name="TabAmort2004" localSheetId="16">#REF!</definedName>
    <definedName name="TabAmort2004" localSheetId="15">#REF!</definedName>
    <definedName name="TabAmort2004" localSheetId="14">#REF!</definedName>
    <definedName name="TabAmort2004" localSheetId="39">#REF!</definedName>
    <definedName name="TabAmort2004" localSheetId="26">#REF!</definedName>
    <definedName name="TabAmort2004" localSheetId="20">#REF!</definedName>
    <definedName name="TabAmort2004" localSheetId="34">#REF!</definedName>
    <definedName name="TabAmort2004" localSheetId="42">#REF!</definedName>
    <definedName name="TabAmort2004">#REF!</definedName>
    <definedName name="TabAssumptionsImports" localSheetId="11">#REF!</definedName>
    <definedName name="TabAssumptionsImports" localSheetId="35">#REF!</definedName>
    <definedName name="TabAssumptionsImports" localSheetId="36">#REF!</definedName>
    <definedName name="TabAssumptionsImports" localSheetId="31">#REF!</definedName>
    <definedName name="TabAssumptionsImports" localSheetId="16">#REF!</definedName>
    <definedName name="TabAssumptionsImports" localSheetId="15">#REF!</definedName>
    <definedName name="TabAssumptionsImports" localSheetId="14">#REF!</definedName>
    <definedName name="TabAssumptionsImports" localSheetId="39">#REF!</definedName>
    <definedName name="TabAssumptionsImports" localSheetId="26">#REF!</definedName>
    <definedName name="TabAssumptionsImports" localSheetId="20">#REF!</definedName>
    <definedName name="TabAssumptionsImports" localSheetId="34">#REF!</definedName>
    <definedName name="TabAssumptionsImports" localSheetId="42">#REF!</definedName>
    <definedName name="TabAssumptionsImports">#REF!</definedName>
    <definedName name="TabCapAccount">#REF!</definedName>
    <definedName name="Tabdebt_historic">#REF!</definedName>
    <definedName name="Tabdebtflow">#REF!</definedName>
    <definedName name="TabExports">#REF!</definedName>
    <definedName name="TabFcredit2007">#REF!</definedName>
    <definedName name="TabFcredit2010">#REF!</definedName>
    <definedName name="TabGas_arrears_to_Russia">#REF!</definedName>
    <definedName name="TabImportdetail">#REF!</definedName>
    <definedName name="TabImports">#REF!</definedName>
    <definedName name="TABL31">'[7]2013'!#REF!</definedName>
    <definedName name="Table" localSheetId="11">#REF!</definedName>
    <definedName name="Table" localSheetId="35">#REF!</definedName>
    <definedName name="Table" localSheetId="36">#REF!</definedName>
    <definedName name="Table" localSheetId="31">#REF!</definedName>
    <definedName name="Table" localSheetId="16">#REF!</definedName>
    <definedName name="Table" localSheetId="15">#REF!</definedName>
    <definedName name="Table" localSheetId="14">#REF!</definedName>
    <definedName name="Table" localSheetId="39">#REF!</definedName>
    <definedName name="Table" localSheetId="26">#REF!</definedName>
    <definedName name="Table" localSheetId="20">#REF!</definedName>
    <definedName name="Table" localSheetId="34">#REF!</definedName>
    <definedName name="Table" localSheetId="42">#REF!</definedName>
    <definedName name="Table">#REF!</definedName>
    <definedName name="Table_2____Moldova___General_Government_Budget_1995_98__Mdl_millions__1" localSheetId="11">#REF!</definedName>
    <definedName name="Table_2____Moldova___General_Government_Budget_1995_98__Mdl_millions__1" localSheetId="35">#REF!</definedName>
    <definedName name="Table_2____Moldova___General_Government_Budget_1995_98__Mdl_millions__1" localSheetId="36">#REF!</definedName>
    <definedName name="Table_2____Moldova___General_Government_Budget_1995_98__Mdl_millions__1" localSheetId="31">#REF!</definedName>
    <definedName name="Table_2____Moldova___General_Government_Budget_1995_98__Mdl_millions__1" localSheetId="16">#REF!</definedName>
    <definedName name="Table_2____Moldova___General_Government_Budget_1995_98__Mdl_millions__1" localSheetId="15">#REF!</definedName>
    <definedName name="Table_2____Moldova___General_Government_Budget_1995_98__Mdl_millions__1" localSheetId="14">#REF!</definedName>
    <definedName name="Table_2____Moldova___General_Government_Budget_1995_98__Mdl_millions__1" localSheetId="39">#REF!</definedName>
    <definedName name="Table_2____Moldova___General_Government_Budget_1995_98__Mdl_millions__1" localSheetId="26">#REF!</definedName>
    <definedName name="Table_2____Moldova___General_Government_Budget_1995_98__Mdl_millions__1" localSheetId="20">#REF!</definedName>
    <definedName name="Table_2____Moldova___General_Government_Budget_1995_98__Mdl_millions__1" localSheetId="34">#REF!</definedName>
    <definedName name="Table_2____Moldova___General_Government_Budget_1995_98__Mdl_millions__1" localSheetId="42">#REF!</definedName>
    <definedName name="Table_2____Moldova___General_Government_Budget_1995_98__Mdl_millions__1">#REF!</definedName>
    <definedName name="Table_3._Moldova__Balance_of_Payments__1994_98" localSheetId="11">#REF!</definedName>
    <definedName name="Table_3._Moldova__Balance_of_Payments__1994_98" localSheetId="35">#REF!</definedName>
    <definedName name="Table_3._Moldova__Balance_of_Payments__1994_98" localSheetId="36">#REF!</definedName>
    <definedName name="Table_3._Moldova__Balance_of_Payments__1994_98" localSheetId="31">#REF!</definedName>
    <definedName name="Table_3._Moldova__Balance_of_Payments__1994_98" localSheetId="16">#REF!</definedName>
    <definedName name="Table_3._Moldova__Balance_of_Payments__1994_98" localSheetId="15">#REF!</definedName>
    <definedName name="Table_3._Moldova__Balance_of_Payments__1994_98" localSheetId="14">#REF!</definedName>
    <definedName name="Table_3._Moldova__Balance_of_Payments__1994_98" localSheetId="39">#REF!</definedName>
    <definedName name="Table_3._Moldova__Balance_of_Payments__1994_98" localSheetId="26">#REF!</definedName>
    <definedName name="Table_3._Moldova__Balance_of_Payments__1994_98" localSheetId="20">#REF!</definedName>
    <definedName name="Table_3._Moldova__Balance_of_Payments__1994_98" localSheetId="34">#REF!</definedName>
    <definedName name="Table_3._Moldova__Balance_of_Payments__1994_98" localSheetId="42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29">#REF!</definedName>
    <definedName name="table130">#REF!</definedName>
    <definedName name="Table135" localSheetId="11">#REF!,[8]Contents!$A$87:$H$247</definedName>
    <definedName name="Table135" localSheetId="35">#REF!,[8]Contents!$A$87:$H$247</definedName>
    <definedName name="Table135" localSheetId="36">#REF!,[8]Contents!$A$87:$H$247</definedName>
    <definedName name="Table135" localSheetId="31">#REF!,[8]Contents!$A$87:$H$247</definedName>
    <definedName name="Table135" localSheetId="16">#REF!,[8]Contents!$A$87:$H$247</definedName>
    <definedName name="Table135" localSheetId="15">#REF!,[8]Contents!$A$87:$H$247</definedName>
    <definedName name="Table135" localSheetId="14">#REF!,[8]Contents!$A$87:$H$247</definedName>
    <definedName name="Table135" localSheetId="39">#REF!,[8]Contents!$A$87:$H$247</definedName>
    <definedName name="Table135" localSheetId="26">#REF!,[8]Contents!$A$87:$H$247</definedName>
    <definedName name="Table135" localSheetId="20">#REF!,[8]Contents!$A$87:$H$247</definedName>
    <definedName name="Table135" localSheetId="34">#REF!,[8]Contents!$A$87:$H$247</definedName>
    <definedName name="Table135" localSheetId="42">#REF!,[8]Contents!$A$87:$H$247</definedName>
    <definedName name="Table135">#REF!,[8]Contents!$A$87:$H$247</definedName>
    <definedName name="Table16_2000" localSheetId="11">#REF!</definedName>
    <definedName name="Table16_2000" localSheetId="35">#REF!</definedName>
    <definedName name="Table16_2000" localSheetId="36">#REF!</definedName>
    <definedName name="Table16_2000" localSheetId="31">#REF!</definedName>
    <definedName name="Table16_2000" localSheetId="16">#REF!</definedName>
    <definedName name="Table16_2000" localSheetId="15">#REF!</definedName>
    <definedName name="Table16_2000" localSheetId="14">#REF!</definedName>
    <definedName name="Table16_2000" localSheetId="39">#REF!</definedName>
    <definedName name="Table16_2000" localSheetId="26">#REF!</definedName>
    <definedName name="Table16_2000" localSheetId="20">#REF!</definedName>
    <definedName name="Table16_2000" localSheetId="34">#REF!</definedName>
    <definedName name="Table16_2000" localSheetId="42">#REF!</definedName>
    <definedName name="Table16_2000">#REF!</definedName>
    <definedName name="Table17" localSheetId="11">#REF!</definedName>
    <definedName name="Table17" localSheetId="35">#REF!</definedName>
    <definedName name="Table17" localSheetId="36">#REF!</definedName>
    <definedName name="Table17" localSheetId="31">#REF!</definedName>
    <definedName name="Table17" localSheetId="16">#REF!</definedName>
    <definedName name="Table17" localSheetId="15">#REF!</definedName>
    <definedName name="Table17" localSheetId="14">#REF!</definedName>
    <definedName name="Table17" localSheetId="39">#REF!</definedName>
    <definedName name="Table17" localSheetId="26">#REF!</definedName>
    <definedName name="Table17" localSheetId="20">#REF!</definedName>
    <definedName name="Table17" localSheetId="34">#REF!</definedName>
    <definedName name="Table17" localSheetId="42">#REF!</definedName>
    <definedName name="Table17">#REF!</definedName>
    <definedName name="Table19" localSheetId="11">#REF!</definedName>
    <definedName name="Table19" localSheetId="35">#REF!</definedName>
    <definedName name="Table19" localSheetId="36">#REF!</definedName>
    <definedName name="Table19" localSheetId="31">#REF!</definedName>
    <definedName name="Table19" localSheetId="16">#REF!</definedName>
    <definedName name="Table19" localSheetId="15">#REF!</definedName>
    <definedName name="Table19" localSheetId="14">#REF!</definedName>
    <definedName name="Table19" localSheetId="39">#REF!</definedName>
    <definedName name="Table19" localSheetId="26">#REF!</definedName>
    <definedName name="Table19" localSheetId="20">#REF!</definedName>
    <definedName name="Table19" localSheetId="34">#REF!</definedName>
    <definedName name="Table19" localSheetId="42">#REF!</definedName>
    <definedName name="Table19">#REF!</definedName>
    <definedName name="Table20">#REF!</definedName>
    <definedName name="Table21" localSheetId="11">#REF!,[9]Contents!$A$87:$H$247</definedName>
    <definedName name="Table21" localSheetId="35">#REF!,[9]Contents!$A$87:$H$247</definedName>
    <definedName name="Table21" localSheetId="36">#REF!,[9]Contents!$A$87:$H$247</definedName>
    <definedName name="Table21" localSheetId="31">#REF!,[9]Contents!$A$87:$H$247</definedName>
    <definedName name="Table21" localSheetId="16">#REF!,[9]Contents!$A$87:$H$247</definedName>
    <definedName name="Table21" localSheetId="15">#REF!,[9]Contents!$A$87:$H$247</definedName>
    <definedName name="Table21" localSheetId="14">#REF!,[9]Contents!$A$87:$H$247</definedName>
    <definedName name="Table21" localSheetId="39">#REF!,[9]Contents!$A$87:$H$247</definedName>
    <definedName name="Table21" localSheetId="26">#REF!,[9]Contents!$A$87:$H$247</definedName>
    <definedName name="Table21" localSheetId="20">#REF!,[9]Contents!$A$87:$H$247</definedName>
    <definedName name="Table21" localSheetId="34">#REF!,[9]Contents!$A$87:$H$247</definedName>
    <definedName name="Table21" localSheetId="42">#REF!,[9]Contents!$A$87:$H$247</definedName>
    <definedName name="Table21">#REF!,[9]Contents!$A$87:$H$247</definedName>
    <definedName name="Table22" localSheetId="11">#REF!</definedName>
    <definedName name="Table22" localSheetId="35">#REF!</definedName>
    <definedName name="Table22" localSheetId="36">#REF!</definedName>
    <definedName name="Table22" localSheetId="31">#REF!</definedName>
    <definedName name="Table22" localSheetId="16">#REF!</definedName>
    <definedName name="Table22" localSheetId="15">#REF!</definedName>
    <definedName name="Table22" localSheetId="14">#REF!</definedName>
    <definedName name="Table22" localSheetId="39">#REF!</definedName>
    <definedName name="Table22" localSheetId="26">#REF!</definedName>
    <definedName name="Table22" localSheetId="20">#REF!</definedName>
    <definedName name="Table22" localSheetId="34">#REF!</definedName>
    <definedName name="Table22" localSheetId="42">#REF!</definedName>
    <definedName name="Table22">#REF!</definedName>
    <definedName name="Table23" localSheetId="11">#REF!</definedName>
    <definedName name="Table23" localSheetId="35">#REF!</definedName>
    <definedName name="Table23" localSheetId="36">#REF!</definedName>
    <definedName name="Table23" localSheetId="31">#REF!</definedName>
    <definedName name="Table23" localSheetId="16">#REF!</definedName>
    <definedName name="Table23" localSheetId="15">#REF!</definedName>
    <definedName name="Table23" localSheetId="14">#REF!</definedName>
    <definedName name="Table23" localSheetId="39">#REF!</definedName>
    <definedName name="Table23" localSheetId="26">#REF!</definedName>
    <definedName name="Table23" localSheetId="20">#REF!</definedName>
    <definedName name="Table23" localSheetId="34">#REF!</definedName>
    <definedName name="Table23" localSheetId="42">#REF!</definedName>
    <definedName name="Table23">#REF!</definedName>
    <definedName name="Table24" localSheetId="11">#REF!</definedName>
    <definedName name="Table24" localSheetId="35">#REF!</definedName>
    <definedName name="Table24" localSheetId="36">#REF!</definedName>
    <definedName name="Table24" localSheetId="31">#REF!</definedName>
    <definedName name="Table24" localSheetId="16">#REF!</definedName>
    <definedName name="Table24" localSheetId="15">#REF!</definedName>
    <definedName name="Table24" localSheetId="14">#REF!</definedName>
    <definedName name="Table24" localSheetId="39">#REF!</definedName>
    <definedName name="Table24" localSheetId="26">#REF!</definedName>
    <definedName name="Table24" localSheetId="20">#REF!</definedName>
    <definedName name="Table24" localSheetId="34">#REF!</definedName>
    <definedName name="Table24" localSheetId="42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0">#REF!</definedName>
    <definedName name="Table31">#REF!</definedName>
    <definedName name="Table32">#REF!</definedName>
    <definedName name="Table33">#REF!</definedName>
    <definedName name="Table330">#REF!</definedName>
    <definedName name="Table336">#REF!</definedName>
    <definedName name="Table34">#REF!</definedName>
    <definedName name="Table35">#REF!</definedName>
    <definedName name="Table36">#REF!</definedName>
    <definedName name="Table37">#REF!</definedName>
    <definedName name="Table38">#REF!</definedName>
    <definedName name="Table39">#REF!</definedName>
    <definedName name="Table40">#REF!</definedName>
    <definedName name="Table41">#REF!</definedName>
    <definedName name="Table42">#REF!</definedName>
    <definedName name="Table43">#REF!</definedName>
    <definedName name="Table44">#REF!</definedName>
    <definedName name="TabMTBOP2006">#REF!</definedName>
    <definedName name="TabMTbop2010">#REF!</definedName>
    <definedName name="TabMTdebt">#REF!</definedName>
    <definedName name="TabNonfactorServices_and_Income">#REF!</definedName>
    <definedName name="TabOutMon">#REF!</definedName>
    <definedName name="TabsimplifiedBOP">#REF!</definedName>
    <definedName name="TaxArrears">#REF!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31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41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20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6" hidden="1">{#N/A,#N/A,FALSE,"SimInp1";#N/A,#N/A,FALSE,"SimInp2";#N/A,#N/A,FALSE,"SimOut1";#N/A,#N/A,FALSE,"SimOut2";#N/A,#N/A,FALSE,"SimOut3";#N/A,#N/A,FALSE,"SimOut4";#N/A,#N/A,FALSE,"SimOut5"}</definedName>
    <definedName name="teset" localSheetId="34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19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1">#REF!</definedName>
    <definedName name="Test" localSheetId="35">#REF!</definedName>
    <definedName name="Test" localSheetId="36">#REF!</definedName>
    <definedName name="Test" localSheetId="31">#REF!</definedName>
    <definedName name="Test" localSheetId="16">#REF!</definedName>
    <definedName name="Test" localSheetId="15">#REF!</definedName>
    <definedName name="Test" localSheetId="14">#REF!</definedName>
    <definedName name="Test" localSheetId="39">#REF!</definedName>
    <definedName name="Test" localSheetId="26">#REF!</definedName>
    <definedName name="Test" localSheetId="20">#REF!</definedName>
    <definedName name="Test" localSheetId="34">#REF!</definedName>
    <definedName name="Test" localSheetId="42">#REF!</definedName>
    <definedName name="Test">#REF!</definedName>
    <definedName name="Test1" localSheetId="11">#REF!</definedName>
    <definedName name="Test1" localSheetId="35">#REF!</definedName>
    <definedName name="Test1" localSheetId="36">#REF!</definedName>
    <definedName name="Test1" localSheetId="31">#REF!</definedName>
    <definedName name="Test1" localSheetId="16">#REF!</definedName>
    <definedName name="Test1" localSheetId="15">#REF!</definedName>
    <definedName name="Test1" localSheetId="14">#REF!</definedName>
    <definedName name="Test1" localSheetId="39">#REF!</definedName>
    <definedName name="Test1" localSheetId="26">#REF!</definedName>
    <definedName name="Test1" localSheetId="20">#REF!</definedName>
    <definedName name="Test1" localSheetId="34">#REF!</definedName>
    <definedName name="Test1" localSheetId="42">#REF!</definedName>
    <definedName name="Test1">#REF!</definedName>
    <definedName name="tgz" localSheetId="2" hidden="1">{"'előző év december'!$A$2:$CP$214"}</definedName>
    <definedName name="tgz" localSheetId="45" hidden="1">{"'előző év december'!$A$2:$CP$214"}</definedName>
    <definedName name="tgz" localSheetId="4" hidden="1">{"'előző év december'!$A$2:$CP$214"}</definedName>
    <definedName name="tgz" localSheetId="11" hidden="1">{"'előző év december'!$A$2:$CP$214"}</definedName>
    <definedName name="tgz" localSheetId="35" hidden="1">{"'előző év december'!$A$2:$CP$214"}</definedName>
    <definedName name="tgz" localSheetId="36" hidden="1">{"'előző év december'!$A$2:$CP$214"}</definedName>
    <definedName name="tgz" localSheetId="31" hidden="1">{"'előző év december'!$A$2:$CP$214"}</definedName>
    <definedName name="tgz" localSheetId="16" hidden="1">{"'előző év december'!$A$2:$CP$214"}</definedName>
    <definedName name="tgz" localSheetId="15" hidden="1">{"'előző év december'!$A$2:$CP$214"}</definedName>
    <definedName name="tgz" localSheetId="14" hidden="1">{"'előző év december'!$A$2:$CP$214"}</definedName>
    <definedName name="tgz" localSheetId="41" hidden="1">{"'előző év december'!$A$2:$CP$214"}</definedName>
    <definedName name="tgz" localSheetId="39" hidden="1">{"'előző év december'!$A$2:$CP$214"}</definedName>
    <definedName name="tgz" localSheetId="26" hidden="1">{"'előző év december'!$A$2:$CP$214"}</definedName>
    <definedName name="tgz" localSheetId="20" hidden="1">{"'előző év december'!$A$2:$CP$214"}</definedName>
    <definedName name="tgz" localSheetId="9" hidden="1">{"'előző év december'!$A$2:$CP$214"}</definedName>
    <definedName name="tgz" localSheetId="6" hidden="1">{"'előző év december'!$A$2:$CP$214"}</definedName>
    <definedName name="tgz" localSheetId="34" hidden="1">{"'előző év december'!$A$2:$CP$214"}</definedName>
    <definedName name="tgz" localSheetId="42" hidden="1">{"'előző év december'!$A$2:$CP$214"}</definedName>
    <definedName name="tgz" localSheetId="19" hidden="1">{"'előző év december'!$A$2:$CP$214"}</definedName>
    <definedName name="tgz" hidden="1">{"'előző év december'!$A$2:$CP$214"}</definedName>
    <definedName name="tmp" localSheetId="2" hidden="1">{#N/A,#N/A,FALSE,"NBU rates 1999"}</definedName>
    <definedName name="tmp" localSheetId="45" hidden="1">{#N/A,#N/A,FALSE,"NBU rates 1999"}</definedName>
    <definedName name="tmp" localSheetId="4" hidden="1">{#N/A,#N/A,FALSE,"NBU rates 1999"}</definedName>
    <definedName name="tmp" localSheetId="11" hidden="1">{#N/A,#N/A,FALSE,"NBU rates 1999"}</definedName>
    <definedName name="tmp" localSheetId="35" hidden="1">{#N/A,#N/A,FALSE,"NBU rates 1999"}</definedName>
    <definedName name="tmp" localSheetId="36" hidden="1">{#N/A,#N/A,FALSE,"NBU rates 1999"}</definedName>
    <definedName name="tmp" localSheetId="31" hidden="1">{#N/A,#N/A,FALSE,"NBU rates 1999"}</definedName>
    <definedName name="tmp" localSheetId="16" hidden="1">{#N/A,#N/A,FALSE,"NBU rates 1999"}</definedName>
    <definedName name="tmp" localSheetId="15" hidden="1">{#N/A,#N/A,FALSE,"NBU rates 1999"}</definedName>
    <definedName name="tmp" localSheetId="14" hidden="1">{#N/A,#N/A,FALSE,"NBU rates 1999"}</definedName>
    <definedName name="tmp" localSheetId="41" hidden="1">{#N/A,#N/A,FALSE,"NBU rates 1999"}</definedName>
    <definedName name="tmp" localSheetId="39" hidden="1">{#N/A,#N/A,FALSE,"NBU rates 1999"}</definedName>
    <definedName name="tmp" localSheetId="26" hidden="1">{#N/A,#N/A,FALSE,"NBU rates 1999"}</definedName>
    <definedName name="tmp" localSheetId="20" hidden="1">{#N/A,#N/A,FALSE,"NBU rates 1999"}</definedName>
    <definedName name="tmp" localSheetId="9" hidden="1">{#N/A,#N/A,FALSE,"NBU rates 1999"}</definedName>
    <definedName name="tmp" localSheetId="6" hidden="1">{#N/A,#N/A,FALSE,"NBU rates 1999"}</definedName>
    <definedName name="tmp" localSheetId="34" hidden="1">{#N/A,#N/A,FALSE,"NBU rates 1999"}</definedName>
    <definedName name="tmp" localSheetId="42" hidden="1">{#N/A,#N/A,FALSE,"NBU rates 1999"}</definedName>
    <definedName name="tmp" localSheetId="19" hidden="1">{#N/A,#N/A,FALSE,"NBU rates 1999"}</definedName>
    <definedName name="tmp" hidden="1">{#N/A,#N/A,FALSE,"NBU rates 1999"}</definedName>
    <definedName name="tmp_2" localSheetId="2" hidden="1">{#N/A,#N/A,FALSE,"NBU rates 1999"}</definedName>
    <definedName name="tmp_2" localSheetId="45" hidden="1">{#N/A,#N/A,FALSE,"NBU rates 1999"}</definedName>
    <definedName name="tmp_2" localSheetId="4" hidden="1">{#N/A,#N/A,FALSE,"NBU rates 1999"}</definedName>
    <definedName name="tmp_2" localSheetId="11" hidden="1">{#N/A,#N/A,FALSE,"NBU rates 1999"}</definedName>
    <definedName name="tmp_2" localSheetId="35" hidden="1">{#N/A,#N/A,FALSE,"NBU rates 1999"}</definedName>
    <definedName name="tmp_2" localSheetId="36" hidden="1">{#N/A,#N/A,FALSE,"NBU rates 1999"}</definedName>
    <definedName name="tmp_2" localSheetId="31" hidden="1">{#N/A,#N/A,FALSE,"NBU rates 1999"}</definedName>
    <definedName name="tmp_2" localSheetId="16" hidden="1">{#N/A,#N/A,FALSE,"NBU rates 1999"}</definedName>
    <definedName name="tmp_2" localSheetId="15" hidden="1">{#N/A,#N/A,FALSE,"NBU rates 1999"}</definedName>
    <definedName name="tmp_2" localSheetId="14" hidden="1">{#N/A,#N/A,FALSE,"NBU rates 1999"}</definedName>
    <definedName name="tmp_2" localSheetId="41" hidden="1">{#N/A,#N/A,FALSE,"NBU rates 1999"}</definedName>
    <definedName name="tmp_2" localSheetId="39" hidden="1">{#N/A,#N/A,FALSE,"NBU rates 1999"}</definedName>
    <definedName name="tmp_2" localSheetId="26" hidden="1">{#N/A,#N/A,FALSE,"NBU rates 1999"}</definedName>
    <definedName name="tmp_2" localSheetId="20" hidden="1">{#N/A,#N/A,FALSE,"NBU rates 1999"}</definedName>
    <definedName name="tmp_2" localSheetId="9" hidden="1">{#N/A,#N/A,FALSE,"NBU rates 1999"}</definedName>
    <definedName name="tmp_2" localSheetId="6" hidden="1">{#N/A,#N/A,FALSE,"NBU rates 1999"}</definedName>
    <definedName name="tmp_2" localSheetId="34" hidden="1">{#N/A,#N/A,FALSE,"NBU rates 1999"}</definedName>
    <definedName name="tmp_2" localSheetId="42" hidden="1">{#N/A,#N/A,FALSE,"NBU rates 1999"}</definedName>
    <definedName name="tmp_2" localSheetId="19" hidden="1">{#N/A,#N/A,FALSE,"NBU rates 1999"}</definedName>
    <definedName name="tmp_2" hidden="1">{#N/A,#N/A,FALSE,"NBU rates 1999"}</definedName>
    <definedName name="tmp_3" localSheetId="2" hidden="1">{#N/A,#N/A,FALSE,"NBU rates 1999"}</definedName>
    <definedName name="tmp_3" localSheetId="45" hidden="1">{#N/A,#N/A,FALSE,"NBU rates 1999"}</definedName>
    <definedName name="tmp_3" localSheetId="4" hidden="1">{#N/A,#N/A,FALSE,"NBU rates 1999"}</definedName>
    <definedName name="tmp_3" localSheetId="11" hidden="1">{#N/A,#N/A,FALSE,"NBU rates 1999"}</definedName>
    <definedName name="tmp_3" localSheetId="35" hidden="1">{#N/A,#N/A,FALSE,"NBU rates 1999"}</definedName>
    <definedName name="tmp_3" localSheetId="36" hidden="1">{#N/A,#N/A,FALSE,"NBU rates 1999"}</definedName>
    <definedName name="tmp_3" localSheetId="31" hidden="1">{#N/A,#N/A,FALSE,"NBU rates 1999"}</definedName>
    <definedName name="tmp_3" localSheetId="16" hidden="1">{#N/A,#N/A,FALSE,"NBU rates 1999"}</definedName>
    <definedName name="tmp_3" localSheetId="15" hidden="1">{#N/A,#N/A,FALSE,"NBU rates 1999"}</definedName>
    <definedName name="tmp_3" localSheetId="14" hidden="1">{#N/A,#N/A,FALSE,"NBU rates 1999"}</definedName>
    <definedName name="tmp_3" localSheetId="41" hidden="1">{#N/A,#N/A,FALSE,"NBU rates 1999"}</definedName>
    <definedName name="tmp_3" localSheetId="39" hidden="1">{#N/A,#N/A,FALSE,"NBU rates 1999"}</definedName>
    <definedName name="tmp_3" localSheetId="26" hidden="1">{#N/A,#N/A,FALSE,"NBU rates 1999"}</definedName>
    <definedName name="tmp_3" localSheetId="20" hidden="1">{#N/A,#N/A,FALSE,"NBU rates 1999"}</definedName>
    <definedName name="tmp_3" localSheetId="9" hidden="1">{#N/A,#N/A,FALSE,"NBU rates 1999"}</definedName>
    <definedName name="tmp_3" localSheetId="6" hidden="1">{#N/A,#N/A,FALSE,"NBU rates 1999"}</definedName>
    <definedName name="tmp_3" localSheetId="34" hidden="1">{#N/A,#N/A,FALSE,"NBU rates 1999"}</definedName>
    <definedName name="tmp_3" localSheetId="42" hidden="1">{#N/A,#N/A,FALSE,"NBU rates 1999"}</definedName>
    <definedName name="tmp_3" localSheetId="19" hidden="1">{#N/A,#N/A,FALSE,"NBU rates 1999"}</definedName>
    <definedName name="tmp_3" hidden="1">{#N/A,#N/A,FALSE,"NBU rates 1999"}</definedName>
    <definedName name="tmp_4" localSheetId="2" hidden="1">{#N/A,#N/A,FALSE,"NBU rates 1999"}</definedName>
    <definedName name="tmp_4" localSheetId="45" hidden="1">{#N/A,#N/A,FALSE,"NBU rates 1999"}</definedName>
    <definedName name="tmp_4" localSheetId="4" hidden="1">{#N/A,#N/A,FALSE,"NBU rates 1999"}</definedName>
    <definedName name="tmp_4" localSheetId="11" hidden="1">{#N/A,#N/A,FALSE,"NBU rates 1999"}</definedName>
    <definedName name="tmp_4" localSheetId="35" hidden="1">{#N/A,#N/A,FALSE,"NBU rates 1999"}</definedName>
    <definedName name="tmp_4" localSheetId="36" hidden="1">{#N/A,#N/A,FALSE,"NBU rates 1999"}</definedName>
    <definedName name="tmp_4" localSheetId="31" hidden="1">{#N/A,#N/A,FALSE,"NBU rates 1999"}</definedName>
    <definedName name="tmp_4" localSheetId="16" hidden="1">{#N/A,#N/A,FALSE,"NBU rates 1999"}</definedName>
    <definedName name="tmp_4" localSheetId="15" hidden="1">{#N/A,#N/A,FALSE,"NBU rates 1999"}</definedName>
    <definedName name="tmp_4" localSheetId="14" hidden="1">{#N/A,#N/A,FALSE,"NBU rates 1999"}</definedName>
    <definedName name="tmp_4" localSheetId="41" hidden="1">{#N/A,#N/A,FALSE,"NBU rates 1999"}</definedName>
    <definedName name="tmp_4" localSheetId="39" hidden="1">{#N/A,#N/A,FALSE,"NBU rates 1999"}</definedName>
    <definedName name="tmp_4" localSheetId="26" hidden="1">{#N/A,#N/A,FALSE,"NBU rates 1999"}</definedName>
    <definedName name="tmp_4" localSheetId="20" hidden="1">{#N/A,#N/A,FALSE,"NBU rates 1999"}</definedName>
    <definedName name="tmp_4" localSheetId="9" hidden="1">{#N/A,#N/A,FALSE,"NBU rates 1999"}</definedName>
    <definedName name="tmp_4" localSheetId="6" hidden="1">{#N/A,#N/A,FALSE,"NBU rates 1999"}</definedName>
    <definedName name="tmp_4" localSheetId="34" hidden="1">{#N/A,#N/A,FALSE,"NBU rates 1999"}</definedName>
    <definedName name="tmp_4" localSheetId="42" hidden="1">{#N/A,#N/A,FALSE,"NBU rates 1999"}</definedName>
    <definedName name="tmp_4" localSheetId="19" hidden="1">{#N/A,#N/A,FALSE,"NBU rates 1999"}</definedName>
    <definedName name="tmp_4" hidden="1">{#N/A,#N/A,FALSE,"NBU rates 1999"}</definedName>
    <definedName name="Trade_balance" localSheetId="11">#REF!</definedName>
    <definedName name="Trade_balance" localSheetId="35">#REF!</definedName>
    <definedName name="Trade_balance" localSheetId="36">#REF!</definedName>
    <definedName name="Trade_balance" localSheetId="31">#REF!</definedName>
    <definedName name="Trade_balance" localSheetId="16">#REF!</definedName>
    <definedName name="Trade_balance" localSheetId="15">#REF!</definedName>
    <definedName name="Trade_balance" localSheetId="14">#REF!</definedName>
    <definedName name="Trade_balance" localSheetId="39">#REF!</definedName>
    <definedName name="Trade_balance" localSheetId="26">#REF!</definedName>
    <definedName name="Trade_balance" localSheetId="20">#REF!</definedName>
    <definedName name="Trade_balance" localSheetId="34">#REF!</definedName>
    <definedName name="Trade_balance" localSheetId="42">#REF!</definedName>
    <definedName name="Trade_balance">#REF!</definedName>
    <definedName name="trade_figure" localSheetId="11">#REF!</definedName>
    <definedName name="trade_figure" localSheetId="35">#REF!</definedName>
    <definedName name="trade_figure" localSheetId="36">#REF!</definedName>
    <definedName name="trade_figure" localSheetId="31">#REF!</definedName>
    <definedName name="trade_figure" localSheetId="16">#REF!</definedName>
    <definedName name="trade_figure" localSheetId="15">#REF!</definedName>
    <definedName name="trade_figure" localSheetId="14">#REF!</definedName>
    <definedName name="trade_figure" localSheetId="39">#REF!</definedName>
    <definedName name="trade_figure" localSheetId="26">#REF!</definedName>
    <definedName name="trade_figure" localSheetId="20">#REF!</definedName>
    <definedName name="trade_figure" localSheetId="34">#REF!</definedName>
    <definedName name="trade_figure" localSheetId="42">#REF!</definedName>
    <definedName name="trade_figure">#REF!</definedName>
    <definedName name="tre" localSheetId="2" hidden="1">{"'előző év december'!$A$2:$CP$214"}</definedName>
    <definedName name="tre" localSheetId="45" hidden="1">{"'előző év december'!$A$2:$CP$214"}</definedName>
    <definedName name="tre" localSheetId="4" hidden="1">{"'előző év december'!$A$2:$CP$214"}</definedName>
    <definedName name="tre" localSheetId="11" hidden="1">{"'előző év december'!$A$2:$CP$214"}</definedName>
    <definedName name="tre" localSheetId="35" hidden="1">{"'előző év december'!$A$2:$CP$214"}</definedName>
    <definedName name="tre" localSheetId="36" hidden="1">{"'előző év december'!$A$2:$CP$214"}</definedName>
    <definedName name="tre" localSheetId="31" hidden="1">{"'előző év december'!$A$2:$CP$214"}</definedName>
    <definedName name="tre" localSheetId="16" hidden="1">{"'előző év december'!$A$2:$CP$214"}</definedName>
    <definedName name="tre" localSheetId="15" hidden="1">{"'előző év december'!$A$2:$CP$214"}</definedName>
    <definedName name="tre" localSheetId="14" hidden="1">{"'előző év december'!$A$2:$CP$214"}</definedName>
    <definedName name="tre" localSheetId="41" hidden="1">{"'előző év december'!$A$2:$CP$214"}</definedName>
    <definedName name="tre" localSheetId="39" hidden="1">{"'előző év december'!$A$2:$CP$214"}</definedName>
    <definedName name="tre" localSheetId="26" hidden="1">{"'előző év december'!$A$2:$CP$214"}</definedName>
    <definedName name="tre" localSheetId="20" hidden="1">{"'előző év december'!$A$2:$CP$214"}</definedName>
    <definedName name="tre" localSheetId="9" hidden="1">{"'előző év december'!$A$2:$CP$214"}</definedName>
    <definedName name="tre" localSheetId="6" hidden="1">{"'előző év december'!$A$2:$CP$214"}</definedName>
    <definedName name="tre" localSheetId="34" hidden="1">{"'előző év december'!$A$2:$CP$214"}</definedName>
    <definedName name="tre" localSheetId="42" hidden="1">{"'előző év december'!$A$2:$CP$214"}</definedName>
    <definedName name="tre" localSheetId="19" hidden="1">{"'előző év december'!$A$2:$CP$214"}</definedName>
    <definedName name="tre" hidden="1">{"'előző év december'!$A$2:$CP$214"}</definedName>
    <definedName name="trois" localSheetId="2" hidden="1">{"résultats",#N/A,FALSE,"résultats SFS";"indicateurs",#N/A,FALSE,"résultats SFS";"commentaires",#N/A,FALSE,"commentaires SFS";"graphiques",#N/A,FALSE,"graphiques SFS"}</definedName>
    <definedName name="trois" localSheetId="45" hidden="1">{"résultats",#N/A,FALSE,"résultats SFS";"indicateurs",#N/A,FALSE,"résultats SFS";"commentaires",#N/A,FALSE,"commentaires SFS";"graphiques",#N/A,FALSE,"graphiques SFS"}</definedName>
    <definedName name="trois" localSheetId="4" hidden="1">{"résultats",#N/A,FALSE,"résultats SFS";"indicateurs",#N/A,FALSE,"résultats SFS";"commentaires",#N/A,FALSE,"commentaires SFS";"graphiques",#N/A,FALSE,"graphiques SFS"}</definedName>
    <definedName name="trois" localSheetId="11" hidden="1">{"résultats",#N/A,FALSE,"résultats SFS";"indicateurs",#N/A,FALSE,"résultats SFS";"commentaires",#N/A,FALSE,"commentaires SFS";"graphiques",#N/A,FALSE,"graphiques SFS"}</definedName>
    <definedName name="trois" localSheetId="35" hidden="1">{"résultats",#N/A,FALSE,"résultats SFS";"indicateurs",#N/A,FALSE,"résultats SFS";"commentaires",#N/A,FALSE,"commentaires SFS";"graphiques",#N/A,FALSE,"graphiques SFS"}</definedName>
    <definedName name="trois" localSheetId="36" hidden="1">{"résultats",#N/A,FALSE,"résultats SFS";"indicateurs",#N/A,FALSE,"résultats SFS";"commentaires",#N/A,FALSE,"commentaires SFS";"graphiques",#N/A,FALSE,"graphiques SFS"}</definedName>
    <definedName name="trois" localSheetId="31" hidden="1">{"résultats",#N/A,FALSE,"résultats SFS";"indicateurs",#N/A,FALSE,"résultats SFS";"commentaires",#N/A,FALSE,"commentaires SFS";"graphiques",#N/A,FALSE,"graphiques SFS"}</definedName>
    <definedName name="trois" localSheetId="16" hidden="1">{"résultats",#N/A,FALSE,"résultats SFS";"indicateurs",#N/A,FALSE,"résultats SFS";"commentaires",#N/A,FALSE,"commentaires SFS";"graphiques",#N/A,FALSE,"graphiques SFS"}</definedName>
    <definedName name="trois" localSheetId="15" hidden="1">{"résultats",#N/A,FALSE,"résultats SFS";"indicateurs",#N/A,FALSE,"résultats SFS";"commentaires",#N/A,FALSE,"commentaires SFS";"graphiques",#N/A,FALSE,"graphiques SFS"}</definedName>
    <definedName name="trois" localSheetId="14" hidden="1">{"résultats",#N/A,FALSE,"résultats SFS";"indicateurs",#N/A,FALSE,"résultats SFS";"commentaires",#N/A,FALSE,"commentaires SFS";"graphiques",#N/A,FALSE,"graphiques SFS"}</definedName>
    <definedName name="trois" localSheetId="41" hidden="1">{"résultats",#N/A,FALSE,"résultats SFS";"indicateurs",#N/A,FALSE,"résultats SFS";"commentaires",#N/A,FALSE,"commentaires SFS";"graphiques",#N/A,FALSE,"graphiques SFS"}</definedName>
    <definedName name="trois" localSheetId="39" hidden="1">{"résultats",#N/A,FALSE,"résultats SFS";"indicateurs",#N/A,FALSE,"résultats SFS";"commentaires",#N/A,FALSE,"commentaires SFS";"graphiques",#N/A,FALSE,"graphiques SFS"}</definedName>
    <definedName name="trois" localSheetId="26" hidden="1">{"résultats",#N/A,FALSE,"résultats SFS";"indicateurs",#N/A,FALSE,"résultats SFS";"commentaires",#N/A,FALSE,"commentaires SFS";"graphiques",#N/A,FALSE,"graphiques SFS"}</definedName>
    <definedName name="trois" localSheetId="20" hidden="1">{"résultats",#N/A,FALSE,"résultats SFS";"indicateurs",#N/A,FALSE,"résultats SFS";"commentaires",#N/A,FALSE,"commentaires SFS";"graphiques",#N/A,FALSE,"graphiques SFS"}</definedName>
    <definedName name="trois" localSheetId="9" hidden="1">{"résultats",#N/A,FALSE,"résultats SFS";"indicateurs",#N/A,FALSE,"résultats SFS";"commentaires",#N/A,FALSE,"commentaires SFS";"graphiques",#N/A,FALSE,"graphiques SFS"}</definedName>
    <definedName name="trois" localSheetId="6" hidden="1">{"résultats",#N/A,FALSE,"résultats SFS";"indicateurs",#N/A,FALSE,"résultats SFS";"commentaires",#N/A,FALSE,"commentaires SFS";"graphiques",#N/A,FALSE,"graphiques SFS"}</definedName>
    <definedName name="trois" localSheetId="34" hidden="1">{"résultats",#N/A,FALSE,"résultats SFS";"indicateurs",#N/A,FALSE,"résultats SFS";"commentaires",#N/A,FALSE,"commentaires SFS";"graphiques",#N/A,FALSE,"graphiques SFS"}</definedName>
    <definedName name="trois" localSheetId="42" hidden="1">{"résultats",#N/A,FALSE,"résultats SFS";"indicateurs",#N/A,FALSE,"résultats SFS";"commentaires",#N/A,FALSE,"commentaires SFS";"graphiques",#N/A,FALSE,"graphiques SFS"}</definedName>
    <definedName name="trois" localSheetId="19" hidden="1">{"résultats",#N/A,FALSE,"résultats SFS";"indicateurs",#N/A,FALSE,"résultats SFS";"commentaires",#N/A,FALSE,"commentaires SFS";"graphiques",#N/A,FALSE,"graphiques SFS"}</definedName>
    <definedName name="trois" hidden="1">{"résultats",#N/A,FALSE,"résultats SFS";"indicateurs",#N/A,FALSE,"résultats SFS";"commentaires",#N/A,FALSE,"commentaires SFS";"graphiques",#N/A,FALSE,"graphiques SFS"}</definedName>
    <definedName name="uè" localSheetId="2" hidden="1">{"résultats",#N/A,FALSE,"résultats SFS";"indicateurs",#N/A,FALSE,"résultats SFS";"commentaires",#N/A,FALSE,"commentaires SFS";"graphiques",#N/A,FALSE,"graphiques SFS"}</definedName>
    <definedName name="uè" localSheetId="45" hidden="1">{"résultats",#N/A,FALSE,"résultats SFS";"indicateurs",#N/A,FALSE,"résultats SFS";"commentaires",#N/A,FALSE,"commentaires SFS";"graphiques",#N/A,FALSE,"graphiques SFS"}</definedName>
    <definedName name="uè" localSheetId="4" hidden="1">{"résultats",#N/A,FALSE,"résultats SFS";"indicateurs",#N/A,FALSE,"résultats SFS";"commentaires",#N/A,FALSE,"commentaires SFS";"graphiques",#N/A,FALSE,"graphiques SFS"}</definedName>
    <definedName name="uè" localSheetId="11" hidden="1">{"résultats",#N/A,FALSE,"résultats SFS";"indicateurs",#N/A,FALSE,"résultats SFS";"commentaires",#N/A,FALSE,"commentaires SFS";"graphiques",#N/A,FALSE,"graphiques SFS"}</definedName>
    <definedName name="uè" localSheetId="35" hidden="1">{"résultats",#N/A,FALSE,"résultats SFS";"indicateurs",#N/A,FALSE,"résultats SFS";"commentaires",#N/A,FALSE,"commentaires SFS";"graphiques",#N/A,FALSE,"graphiques SFS"}</definedName>
    <definedName name="uè" localSheetId="36" hidden="1">{"résultats",#N/A,FALSE,"résultats SFS";"indicateurs",#N/A,FALSE,"résultats SFS";"commentaires",#N/A,FALSE,"commentaires SFS";"graphiques",#N/A,FALSE,"graphiques SFS"}</definedName>
    <definedName name="uè" localSheetId="31" hidden="1">{"résultats",#N/A,FALSE,"résultats SFS";"indicateurs",#N/A,FALSE,"résultats SFS";"commentaires",#N/A,FALSE,"commentaires SFS";"graphiques",#N/A,FALSE,"graphiques SFS"}</definedName>
    <definedName name="uè" localSheetId="16" hidden="1">{"résultats",#N/A,FALSE,"résultats SFS";"indicateurs",#N/A,FALSE,"résultats SFS";"commentaires",#N/A,FALSE,"commentaires SFS";"graphiques",#N/A,FALSE,"graphiques SFS"}</definedName>
    <definedName name="uè" localSheetId="15" hidden="1">{"résultats",#N/A,FALSE,"résultats SFS";"indicateurs",#N/A,FALSE,"résultats SFS";"commentaires",#N/A,FALSE,"commentaires SFS";"graphiques",#N/A,FALSE,"graphiques SFS"}</definedName>
    <definedName name="uè" localSheetId="14" hidden="1">{"résultats",#N/A,FALSE,"résultats SFS";"indicateurs",#N/A,FALSE,"résultats SFS";"commentaires",#N/A,FALSE,"commentaires SFS";"graphiques",#N/A,FALSE,"graphiques SFS"}</definedName>
    <definedName name="uè" localSheetId="41" hidden="1">{"résultats",#N/A,FALSE,"résultats SFS";"indicateurs",#N/A,FALSE,"résultats SFS";"commentaires",#N/A,FALSE,"commentaires SFS";"graphiques",#N/A,FALSE,"graphiques SFS"}</definedName>
    <definedName name="uè" localSheetId="39" hidden="1">{"résultats",#N/A,FALSE,"résultats SFS";"indicateurs",#N/A,FALSE,"résultats SFS";"commentaires",#N/A,FALSE,"commentaires SFS";"graphiques",#N/A,FALSE,"graphiques SFS"}</definedName>
    <definedName name="uè" localSheetId="26" hidden="1">{"résultats",#N/A,FALSE,"résultats SFS";"indicateurs",#N/A,FALSE,"résultats SFS";"commentaires",#N/A,FALSE,"commentaires SFS";"graphiques",#N/A,FALSE,"graphiques SFS"}</definedName>
    <definedName name="uè" localSheetId="20" hidden="1">{"résultats",#N/A,FALSE,"résultats SFS";"indicateurs",#N/A,FALSE,"résultats SFS";"commentaires",#N/A,FALSE,"commentaires SFS";"graphiques",#N/A,FALSE,"graphiques SFS"}</definedName>
    <definedName name="uè" localSheetId="9" hidden="1">{"résultats",#N/A,FALSE,"résultats SFS";"indicateurs",#N/A,FALSE,"résultats SFS";"commentaires",#N/A,FALSE,"commentaires SFS";"graphiques",#N/A,FALSE,"graphiques SFS"}</definedName>
    <definedName name="uè" localSheetId="6" hidden="1">{"résultats",#N/A,FALSE,"résultats SFS";"indicateurs",#N/A,FALSE,"résultats SFS";"commentaires",#N/A,FALSE,"commentaires SFS";"graphiques",#N/A,FALSE,"graphiques SFS"}</definedName>
    <definedName name="uè" localSheetId="34" hidden="1">{"résultats",#N/A,FALSE,"résultats SFS";"indicateurs",#N/A,FALSE,"résultats SFS";"commentaires",#N/A,FALSE,"commentaires SFS";"graphiques",#N/A,FALSE,"graphiques SFS"}</definedName>
    <definedName name="uè" localSheetId="42" hidden="1">{"résultats",#N/A,FALSE,"résultats SFS";"indicateurs",#N/A,FALSE,"résultats SFS";"commentaires",#N/A,FALSE,"commentaires SFS";"graphiques",#N/A,FALSE,"graphiques SFS"}</definedName>
    <definedName name="uè" localSheetId="19" hidden="1">{"résultats",#N/A,FALSE,"résultats SFS";"indicateurs",#N/A,FALSE,"résultats SFS";"commentaires",#N/A,FALSE,"commentaires SFS";"graphiques",#N/A,FALSE,"graphiques SFS"}</definedName>
    <definedName name="uè" hidden="1">{"résultats",#N/A,FALSE,"résultats SFS";"indicateurs",#N/A,FALSE,"résultats SFS";"commentaires",#N/A,FALSE,"commentaires SFS";"graphiques",#N/A,FALSE,"graphiques SFS"}</definedName>
    <definedName name="Uploaded_Currency">[3]Control!$F$17</definedName>
    <definedName name="Uploaded_Scale">[3]Control!$F$18</definedName>
    <definedName name="Vaga" localSheetId="2" hidden="1">{#N/A,#N/A,FALSE,"т02бд"}</definedName>
    <definedName name="Vaga" localSheetId="45" hidden="1">{#N/A,#N/A,FALSE,"т02бд"}</definedName>
    <definedName name="Vaga" localSheetId="4" hidden="1">{#N/A,#N/A,FALSE,"т02бд"}</definedName>
    <definedName name="Vaga" localSheetId="11" hidden="1">{#N/A,#N/A,FALSE,"т02бд"}</definedName>
    <definedName name="Vaga" localSheetId="35" hidden="1">{#N/A,#N/A,FALSE,"т02бд"}</definedName>
    <definedName name="Vaga" localSheetId="36" hidden="1">{#N/A,#N/A,FALSE,"т02бд"}</definedName>
    <definedName name="Vaga" localSheetId="31" hidden="1">{#N/A,#N/A,FALSE,"т02бд"}</definedName>
    <definedName name="Vaga" localSheetId="16" hidden="1">{#N/A,#N/A,FALSE,"т02бд"}</definedName>
    <definedName name="Vaga" localSheetId="15" hidden="1">{#N/A,#N/A,FALSE,"т02бд"}</definedName>
    <definedName name="Vaga" localSheetId="14" hidden="1">{#N/A,#N/A,FALSE,"т02бд"}</definedName>
    <definedName name="Vaga" localSheetId="41" hidden="1">{#N/A,#N/A,FALSE,"т02бд"}</definedName>
    <definedName name="Vaga" localSheetId="39" hidden="1">{#N/A,#N/A,FALSE,"т02бд"}</definedName>
    <definedName name="Vaga" localSheetId="26" hidden="1">{#N/A,#N/A,FALSE,"т02бд"}</definedName>
    <definedName name="Vaga" localSheetId="20" hidden="1">{#N/A,#N/A,FALSE,"т02бд"}</definedName>
    <definedName name="Vaga" localSheetId="9" hidden="1">{#N/A,#N/A,FALSE,"т02бд"}</definedName>
    <definedName name="Vaga" localSheetId="6" hidden="1">{#N/A,#N/A,FALSE,"т02бд"}</definedName>
    <definedName name="Vaga" localSheetId="34" hidden="1">{#N/A,#N/A,FALSE,"т02бд"}</definedName>
    <definedName name="Vaga" localSheetId="42" hidden="1">{#N/A,#N/A,FALSE,"т02бд"}</definedName>
    <definedName name="Vaga" localSheetId="19" hidden="1">{#N/A,#N/A,FALSE,"т02бд"}</definedName>
    <definedName name="Vaga" hidden="1">{#N/A,#N/A,FALSE,"т02бд"}</definedName>
    <definedName name="VAGA_NAT" localSheetId="2" hidden="1">{#N/A,#N/A,FALSE,"т02бд"}</definedName>
    <definedName name="VAGA_NAT" localSheetId="45" hidden="1">{#N/A,#N/A,FALSE,"т02бд"}</definedName>
    <definedName name="VAGA_NAT" localSheetId="4" hidden="1">{#N/A,#N/A,FALSE,"т02бд"}</definedName>
    <definedName name="VAGA_NAT" localSheetId="11" hidden="1">{#N/A,#N/A,FALSE,"т02бд"}</definedName>
    <definedName name="VAGA_NAT" localSheetId="35" hidden="1">{#N/A,#N/A,FALSE,"т02бд"}</definedName>
    <definedName name="VAGA_NAT" localSheetId="36" hidden="1">{#N/A,#N/A,FALSE,"т02бд"}</definedName>
    <definedName name="VAGA_NAT" localSheetId="31" hidden="1">{#N/A,#N/A,FALSE,"т02бд"}</definedName>
    <definedName name="VAGA_NAT" localSheetId="16" hidden="1">{#N/A,#N/A,FALSE,"т02бд"}</definedName>
    <definedName name="VAGA_NAT" localSheetId="15" hidden="1">{#N/A,#N/A,FALSE,"т02бд"}</definedName>
    <definedName name="VAGA_NAT" localSheetId="14" hidden="1">{#N/A,#N/A,FALSE,"т02бд"}</definedName>
    <definedName name="VAGA_NAT" localSheetId="41" hidden="1">{#N/A,#N/A,FALSE,"т02бд"}</definedName>
    <definedName name="VAGA_NAT" localSheetId="39" hidden="1">{#N/A,#N/A,FALSE,"т02бд"}</definedName>
    <definedName name="VAGA_NAT" localSheetId="26" hidden="1">{#N/A,#N/A,FALSE,"т02бд"}</definedName>
    <definedName name="VAGA_NAT" localSheetId="20" hidden="1">{#N/A,#N/A,FALSE,"т02бд"}</definedName>
    <definedName name="VAGA_NAT" localSheetId="9" hidden="1">{#N/A,#N/A,FALSE,"т02бд"}</definedName>
    <definedName name="VAGA_NAT" localSheetId="6" hidden="1">{#N/A,#N/A,FALSE,"т02бд"}</definedName>
    <definedName name="VAGA_NAT" localSheetId="34" hidden="1">{#N/A,#N/A,FALSE,"т02бд"}</definedName>
    <definedName name="VAGA_NAT" localSheetId="42" hidden="1">{#N/A,#N/A,FALSE,"т02бд"}</definedName>
    <definedName name="VAGA_NAT" localSheetId="19" hidden="1">{#N/A,#N/A,FALSE,"т02бд"}</definedName>
    <definedName name="VAGA_NAT" hidden="1">{#N/A,#N/A,FALSE,"т02бд"}</definedName>
    <definedName name="vb" localSheetId="2" hidden="1">{"'előző év december'!$A$2:$CP$214"}</definedName>
    <definedName name="vb" localSheetId="45" hidden="1">{"'előző év december'!$A$2:$CP$214"}</definedName>
    <definedName name="vb" localSheetId="4" hidden="1">{"'előző év december'!$A$2:$CP$214"}</definedName>
    <definedName name="vb" localSheetId="11" hidden="1">{"'előző év december'!$A$2:$CP$214"}</definedName>
    <definedName name="vb" localSheetId="35" hidden="1">{"'előző év december'!$A$2:$CP$214"}</definedName>
    <definedName name="vb" localSheetId="36" hidden="1">{"'előző év december'!$A$2:$CP$214"}</definedName>
    <definedName name="vb" localSheetId="31" hidden="1">{"'előző év december'!$A$2:$CP$214"}</definedName>
    <definedName name="vb" localSheetId="16" hidden="1">{"'előző év december'!$A$2:$CP$214"}</definedName>
    <definedName name="vb" localSheetId="15" hidden="1">{"'előző év december'!$A$2:$CP$214"}</definedName>
    <definedName name="vb" localSheetId="14" hidden="1">{"'előző év december'!$A$2:$CP$214"}</definedName>
    <definedName name="vb" localSheetId="41" hidden="1">{"'előző év december'!$A$2:$CP$214"}</definedName>
    <definedName name="vb" localSheetId="39" hidden="1">{"'előző év december'!$A$2:$CP$214"}</definedName>
    <definedName name="vb" localSheetId="26" hidden="1">{"'előző év december'!$A$2:$CP$214"}</definedName>
    <definedName name="vb" localSheetId="20" hidden="1">{"'előző év december'!$A$2:$CP$214"}</definedName>
    <definedName name="vb" localSheetId="9" hidden="1">{"'előző év december'!$A$2:$CP$214"}</definedName>
    <definedName name="vb" localSheetId="6" hidden="1">{"'előző év december'!$A$2:$CP$214"}</definedName>
    <definedName name="vb" localSheetId="34" hidden="1">{"'előző év december'!$A$2:$CP$214"}</definedName>
    <definedName name="vb" localSheetId="42" hidden="1">{"'előző év december'!$A$2:$CP$214"}</definedName>
    <definedName name="vb" localSheetId="19" hidden="1">{"'előző év december'!$A$2:$CP$214"}</definedName>
    <definedName name="vb" hidden="1">{"'előző év december'!$A$2:$CP$214"}</definedName>
    <definedName name="vc" localSheetId="2" hidden="1">{"'előző év december'!$A$2:$CP$214"}</definedName>
    <definedName name="vc" localSheetId="45" hidden="1">{"'előző év december'!$A$2:$CP$214"}</definedName>
    <definedName name="vc" localSheetId="4" hidden="1">{"'előző év december'!$A$2:$CP$214"}</definedName>
    <definedName name="vc" localSheetId="11" hidden="1">{"'előző év december'!$A$2:$CP$214"}</definedName>
    <definedName name="vc" localSheetId="35" hidden="1">{"'előző év december'!$A$2:$CP$214"}</definedName>
    <definedName name="vc" localSheetId="36" hidden="1">{"'előző év december'!$A$2:$CP$214"}</definedName>
    <definedName name="vc" localSheetId="31" hidden="1">{"'előző év december'!$A$2:$CP$214"}</definedName>
    <definedName name="vc" localSheetId="16" hidden="1">{"'előző év december'!$A$2:$CP$214"}</definedName>
    <definedName name="vc" localSheetId="15" hidden="1">{"'előző év december'!$A$2:$CP$214"}</definedName>
    <definedName name="vc" localSheetId="14" hidden="1">{"'előző év december'!$A$2:$CP$214"}</definedName>
    <definedName name="vc" localSheetId="41" hidden="1">{"'előző év december'!$A$2:$CP$214"}</definedName>
    <definedName name="vc" localSheetId="39" hidden="1">{"'előző év december'!$A$2:$CP$214"}</definedName>
    <definedName name="vc" localSheetId="26" hidden="1">{"'előző év december'!$A$2:$CP$214"}</definedName>
    <definedName name="vc" localSheetId="20" hidden="1">{"'előző év december'!$A$2:$CP$214"}</definedName>
    <definedName name="vc" localSheetId="9" hidden="1">{"'előző év december'!$A$2:$CP$214"}</definedName>
    <definedName name="vc" localSheetId="6" hidden="1">{"'előző év december'!$A$2:$CP$214"}</definedName>
    <definedName name="vc" localSheetId="34" hidden="1">{"'előző év december'!$A$2:$CP$214"}</definedName>
    <definedName name="vc" localSheetId="42" hidden="1">{"'előző év december'!$A$2:$CP$214"}</definedName>
    <definedName name="vc" localSheetId="19" hidden="1">{"'előző év december'!$A$2:$CP$214"}</definedName>
    <definedName name="vc" hidden="1">{"'előző év december'!$A$2:$CP$214"}</definedName>
    <definedName name="vvvv" localSheetId="2" hidden="1">{#N/A,#N/A,FALSE,"т02бд"}</definedName>
    <definedName name="vvvv" localSheetId="45" hidden="1">{#N/A,#N/A,FALSE,"т02бд"}</definedName>
    <definedName name="vvvv" localSheetId="4" hidden="1">{#N/A,#N/A,FALSE,"т02бд"}</definedName>
    <definedName name="vvvv" localSheetId="11" hidden="1">{#N/A,#N/A,FALSE,"т02бд"}</definedName>
    <definedName name="vvvv" localSheetId="35" hidden="1">{#N/A,#N/A,FALSE,"т02бд"}</definedName>
    <definedName name="vvvv" localSheetId="36" hidden="1">{#N/A,#N/A,FALSE,"т02бд"}</definedName>
    <definedName name="vvvv" localSheetId="31" hidden="1">{#N/A,#N/A,FALSE,"т02бд"}</definedName>
    <definedName name="vvvv" localSheetId="16" hidden="1">{#N/A,#N/A,FALSE,"т02бд"}</definedName>
    <definedName name="vvvv" localSheetId="15" hidden="1">{#N/A,#N/A,FALSE,"т02бд"}</definedName>
    <definedName name="vvvv" localSheetId="14" hidden="1">{#N/A,#N/A,FALSE,"т02бд"}</definedName>
    <definedName name="vvvv" localSheetId="41" hidden="1">{#N/A,#N/A,FALSE,"т02бд"}</definedName>
    <definedName name="vvvv" localSheetId="39" hidden="1">{#N/A,#N/A,FALSE,"т02бд"}</definedName>
    <definedName name="vvvv" localSheetId="26" hidden="1">{#N/A,#N/A,FALSE,"т02бд"}</definedName>
    <definedName name="vvvv" localSheetId="20" hidden="1">{#N/A,#N/A,FALSE,"т02бд"}</definedName>
    <definedName name="vvvv" localSheetId="9" hidden="1">{#N/A,#N/A,FALSE,"т02бд"}</definedName>
    <definedName name="vvvv" localSheetId="6" hidden="1">{#N/A,#N/A,FALSE,"т02бд"}</definedName>
    <definedName name="vvvv" localSheetId="34" hidden="1">{#N/A,#N/A,FALSE,"т02бд"}</definedName>
    <definedName name="vvvv" localSheetId="42" hidden="1">{#N/A,#N/A,FALSE,"т02бд"}</definedName>
    <definedName name="vvvv" localSheetId="19" hidden="1">{#N/A,#N/A,FALSE,"т02бд"}</definedName>
    <definedName name="vvvv" hidden="1">{#N/A,#N/A,FALSE,"т02бд"}</definedName>
    <definedName name="w" localSheetId="2" hidden="1">{"'előző év december'!$A$2:$CP$214"}</definedName>
    <definedName name="w" localSheetId="45" hidden="1">{"'előző év december'!$A$2:$CP$214"}</definedName>
    <definedName name="w" localSheetId="4" hidden="1">{"'előző év december'!$A$2:$CP$214"}</definedName>
    <definedName name="w" localSheetId="11" hidden="1">{"'előző év december'!$A$2:$CP$214"}</definedName>
    <definedName name="w" localSheetId="35" hidden="1">{"'előző év december'!$A$2:$CP$214"}</definedName>
    <definedName name="w" localSheetId="36" hidden="1">{"'előző év december'!$A$2:$CP$214"}</definedName>
    <definedName name="w" localSheetId="31" hidden="1">{"'előző év december'!$A$2:$CP$214"}</definedName>
    <definedName name="w" localSheetId="16" hidden="1">{"'előző év december'!$A$2:$CP$214"}</definedName>
    <definedName name="w" localSheetId="15" hidden="1">{"'előző év december'!$A$2:$CP$214"}</definedName>
    <definedName name="w" localSheetId="14" hidden="1">{"'előző év december'!$A$2:$CP$214"}</definedName>
    <definedName name="w" localSheetId="41" hidden="1">{"'előző év december'!$A$2:$CP$214"}</definedName>
    <definedName name="w" localSheetId="39" hidden="1">{"'előző év december'!$A$2:$CP$214"}</definedName>
    <definedName name="w" localSheetId="26" hidden="1">{"'előző év december'!$A$2:$CP$214"}</definedName>
    <definedName name="w" localSheetId="20" hidden="1">{"'előző év december'!$A$2:$CP$214"}</definedName>
    <definedName name="w" localSheetId="9" hidden="1">{"'előző év december'!$A$2:$CP$214"}</definedName>
    <definedName name="w" localSheetId="6" hidden="1">{"'előző év december'!$A$2:$CP$214"}</definedName>
    <definedName name="w" localSheetId="34" hidden="1">{"'előző év december'!$A$2:$CP$214"}</definedName>
    <definedName name="w" localSheetId="42" hidden="1">{"'előző év december'!$A$2:$CP$214"}</definedName>
    <definedName name="w" localSheetId="19" hidden="1">{"'előző év december'!$A$2:$CP$214"}</definedName>
    <definedName name="w" hidden="1">{"'előző év december'!$A$2:$CP$214"}</definedName>
    <definedName name="we" localSheetId="2" hidden="1">{"'előző év december'!$A$2:$CP$214"}</definedName>
    <definedName name="we" localSheetId="45" hidden="1">{"'előző év december'!$A$2:$CP$214"}</definedName>
    <definedName name="we" localSheetId="4" hidden="1">{"'előző év december'!$A$2:$CP$214"}</definedName>
    <definedName name="we" localSheetId="11" hidden="1">{"'előző év december'!$A$2:$CP$214"}</definedName>
    <definedName name="we" localSheetId="35" hidden="1">{"'előző év december'!$A$2:$CP$214"}</definedName>
    <definedName name="we" localSheetId="36" hidden="1">{"'előző év december'!$A$2:$CP$214"}</definedName>
    <definedName name="we" localSheetId="31" hidden="1">{"'előző év december'!$A$2:$CP$214"}</definedName>
    <definedName name="we" localSheetId="16" hidden="1">{"'előző év december'!$A$2:$CP$214"}</definedName>
    <definedName name="we" localSheetId="15" hidden="1">{"'előző év december'!$A$2:$CP$214"}</definedName>
    <definedName name="we" localSheetId="14" hidden="1">{"'előző év december'!$A$2:$CP$214"}</definedName>
    <definedName name="we" localSheetId="41" hidden="1">{"'előző év december'!$A$2:$CP$214"}</definedName>
    <definedName name="we" localSheetId="39" hidden="1">{"'előző év december'!$A$2:$CP$214"}</definedName>
    <definedName name="we" localSheetId="26" hidden="1">{"'előző év december'!$A$2:$CP$214"}</definedName>
    <definedName name="we" localSheetId="20" hidden="1">{"'előző év december'!$A$2:$CP$214"}</definedName>
    <definedName name="we" localSheetId="9" hidden="1">{"'előző év december'!$A$2:$CP$214"}</definedName>
    <definedName name="we" localSheetId="6" hidden="1">{"'előző év december'!$A$2:$CP$214"}</definedName>
    <definedName name="we" localSheetId="34" hidden="1">{"'előző év december'!$A$2:$CP$214"}</definedName>
    <definedName name="we" localSheetId="42" hidden="1">{"'előző év december'!$A$2:$CP$214"}</definedName>
    <definedName name="we" localSheetId="19" hidden="1">{"'előző év december'!$A$2:$CP$214"}</definedName>
    <definedName name="we" hidden="1">{"'előző év december'!$A$2:$CP$214"}</definedName>
    <definedName name="wee" localSheetId="2" hidden="1">{"'előző év december'!$A$2:$CP$214"}</definedName>
    <definedName name="wee" localSheetId="45" hidden="1">{"'előző év december'!$A$2:$CP$214"}</definedName>
    <definedName name="wee" localSheetId="4" hidden="1">{"'előző év december'!$A$2:$CP$214"}</definedName>
    <definedName name="wee" localSheetId="11" hidden="1">{"'előző év december'!$A$2:$CP$214"}</definedName>
    <definedName name="wee" localSheetId="35" hidden="1">{"'előző év december'!$A$2:$CP$214"}</definedName>
    <definedName name="wee" localSheetId="36" hidden="1">{"'előző év december'!$A$2:$CP$214"}</definedName>
    <definedName name="wee" localSheetId="31" hidden="1">{"'előző év december'!$A$2:$CP$214"}</definedName>
    <definedName name="wee" localSheetId="16" hidden="1">{"'előző év december'!$A$2:$CP$214"}</definedName>
    <definedName name="wee" localSheetId="15" hidden="1">{"'előző év december'!$A$2:$CP$214"}</definedName>
    <definedName name="wee" localSheetId="14" hidden="1">{"'előző év december'!$A$2:$CP$214"}</definedName>
    <definedName name="wee" localSheetId="41" hidden="1">{"'előző év december'!$A$2:$CP$214"}</definedName>
    <definedName name="wee" localSheetId="39" hidden="1">{"'előző év december'!$A$2:$CP$214"}</definedName>
    <definedName name="wee" localSheetId="26" hidden="1">{"'előző év december'!$A$2:$CP$214"}</definedName>
    <definedName name="wee" localSheetId="20" hidden="1">{"'előző év december'!$A$2:$CP$214"}</definedName>
    <definedName name="wee" localSheetId="9" hidden="1">{"'előző év december'!$A$2:$CP$214"}</definedName>
    <definedName name="wee" localSheetId="6" hidden="1">{"'előző év december'!$A$2:$CP$214"}</definedName>
    <definedName name="wee" localSheetId="34" hidden="1">{"'előző év december'!$A$2:$CP$214"}</definedName>
    <definedName name="wee" localSheetId="42" hidden="1">{"'előző év december'!$A$2:$CP$214"}</definedName>
    <definedName name="wee" localSheetId="19" hidden="1">{"'előző év december'!$A$2:$CP$214"}</definedName>
    <definedName name="wee" hidden="1">{"'előző év december'!$A$2:$CP$214"}</definedName>
    <definedName name="werwe" localSheetId="2" hidden="1">{"'előző év december'!$A$2:$CP$214"}</definedName>
    <definedName name="werwe" localSheetId="45" hidden="1">{"'előző év december'!$A$2:$CP$214"}</definedName>
    <definedName name="werwe" localSheetId="4" hidden="1">{"'előző év december'!$A$2:$CP$214"}</definedName>
    <definedName name="werwe" localSheetId="11" hidden="1">{"'előző év december'!$A$2:$CP$214"}</definedName>
    <definedName name="werwe" localSheetId="35" hidden="1">{"'előző év december'!$A$2:$CP$214"}</definedName>
    <definedName name="werwe" localSheetId="36" hidden="1">{"'előző év december'!$A$2:$CP$214"}</definedName>
    <definedName name="werwe" localSheetId="31" hidden="1">{"'előző év december'!$A$2:$CP$214"}</definedName>
    <definedName name="werwe" localSheetId="16" hidden="1">{"'előző év december'!$A$2:$CP$214"}</definedName>
    <definedName name="werwe" localSheetId="15" hidden="1">{"'előző év december'!$A$2:$CP$214"}</definedName>
    <definedName name="werwe" localSheetId="14" hidden="1">{"'előző év december'!$A$2:$CP$214"}</definedName>
    <definedName name="werwe" localSheetId="41" hidden="1">{"'előző év december'!$A$2:$CP$214"}</definedName>
    <definedName name="werwe" localSheetId="39" hidden="1">{"'előző év december'!$A$2:$CP$214"}</definedName>
    <definedName name="werwe" localSheetId="26" hidden="1">{"'előző év december'!$A$2:$CP$214"}</definedName>
    <definedName name="werwe" localSheetId="20" hidden="1">{"'előző év december'!$A$2:$CP$214"}</definedName>
    <definedName name="werwe" localSheetId="9" hidden="1">{"'előző év december'!$A$2:$CP$214"}</definedName>
    <definedName name="werwe" localSheetId="6" hidden="1">{"'előző év december'!$A$2:$CP$214"}</definedName>
    <definedName name="werwe" localSheetId="34" hidden="1">{"'előző év december'!$A$2:$CP$214"}</definedName>
    <definedName name="werwe" localSheetId="42" hidden="1">{"'előző év december'!$A$2:$CP$214"}</definedName>
    <definedName name="werwe" localSheetId="19" hidden="1">{"'előző év december'!$A$2:$CP$214"}</definedName>
    <definedName name="werwe" hidden="1">{"'előző év december'!$A$2:$CP$214"}</definedName>
    <definedName name="werwer" localSheetId="2" hidden="1">{"'előző év december'!$A$2:$CP$214"}</definedName>
    <definedName name="werwer" localSheetId="45" hidden="1">{"'előző év december'!$A$2:$CP$214"}</definedName>
    <definedName name="werwer" localSheetId="4" hidden="1">{"'előző év december'!$A$2:$CP$214"}</definedName>
    <definedName name="werwer" localSheetId="11" hidden="1">{"'előző év december'!$A$2:$CP$214"}</definedName>
    <definedName name="werwer" localSheetId="35" hidden="1">{"'előző év december'!$A$2:$CP$214"}</definedName>
    <definedName name="werwer" localSheetId="36" hidden="1">{"'előző év december'!$A$2:$CP$214"}</definedName>
    <definedName name="werwer" localSheetId="31" hidden="1">{"'előző év december'!$A$2:$CP$214"}</definedName>
    <definedName name="werwer" localSheetId="16" hidden="1">{"'előző év december'!$A$2:$CP$214"}</definedName>
    <definedName name="werwer" localSheetId="15" hidden="1">{"'előző év december'!$A$2:$CP$214"}</definedName>
    <definedName name="werwer" localSheetId="14" hidden="1">{"'előző év december'!$A$2:$CP$214"}</definedName>
    <definedName name="werwer" localSheetId="41" hidden="1">{"'előző év december'!$A$2:$CP$214"}</definedName>
    <definedName name="werwer" localSheetId="39" hidden="1">{"'előző év december'!$A$2:$CP$214"}</definedName>
    <definedName name="werwer" localSheetId="26" hidden="1">{"'előző év december'!$A$2:$CP$214"}</definedName>
    <definedName name="werwer" localSheetId="20" hidden="1">{"'előző év december'!$A$2:$CP$214"}</definedName>
    <definedName name="werwer" localSheetId="9" hidden="1">{"'előző év december'!$A$2:$CP$214"}</definedName>
    <definedName name="werwer" localSheetId="6" hidden="1">{"'előző év december'!$A$2:$CP$214"}</definedName>
    <definedName name="werwer" localSheetId="34" hidden="1">{"'előző év december'!$A$2:$CP$214"}</definedName>
    <definedName name="werwer" localSheetId="42" hidden="1">{"'előző év december'!$A$2:$CP$214"}</definedName>
    <definedName name="werwer" localSheetId="19" hidden="1">{"'előző év december'!$A$2:$CP$214"}</definedName>
    <definedName name="werwer" hidden="1">{"'előző év december'!$A$2:$CP$214"}</definedName>
    <definedName name="WR.édition" localSheetId="2" hidden="1">{"résultats",#N/A,FALSE,"résultats SFS";"indicateurs",#N/A,FALSE,"résultats SFS";"commentaires",#N/A,FALSE,"commentaires SFS";"graphiques",#N/A,FALSE,"graphiques SFS"}</definedName>
    <definedName name="WR.édition" localSheetId="45" hidden="1">{"résultats",#N/A,FALSE,"résultats SFS";"indicateurs",#N/A,FALSE,"résultats SFS";"commentaires",#N/A,FALSE,"commentaires SFS";"graphiques",#N/A,FALSE,"graphiques SFS"}</definedName>
    <definedName name="WR.édition" localSheetId="4" hidden="1">{"résultats",#N/A,FALSE,"résultats SFS";"indicateurs",#N/A,FALSE,"résultats SFS";"commentaires",#N/A,FALSE,"commentaires SFS";"graphiques",#N/A,FALSE,"graphiques SFS"}</definedName>
    <definedName name="WR.édition" localSheetId="11" hidden="1">{"résultats",#N/A,FALSE,"résultats SFS";"indicateurs",#N/A,FALSE,"résultats SFS";"commentaires",#N/A,FALSE,"commentaires SFS";"graphiques",#N/A,FALSE,"graphiques SFS"}</definedName>
    <definedName name="WR.édition" localSheetId="35" hidden="1">{"résultats",#N/A,FALSE,"résultats SFS";"indicateurs",#N/A,FALSE,"résultats SFS";"commentaires",#N/A,FALSE,"commentaires SFS";"graphiques",#N/A,FALSE,"graphiques SFS"}</definedName>
    <definedName name="WR.édition" localSheetId="36" hidden="1">{"résultats",#N/A,FALSE,"résultats SFS";"indicateurs",#N/A,FALSE,"résultats SFS";"commentaires",#N/A,FALSE,"commentaires SFS";"graphiques",#N/A,FALSE,"graphiques SFS"}</definedName>
    <definedName name="WR.édition" localSheetId="31" hidden="1">{"résultats",#N/A,FALSE,"résultats SFS";"indicateurs",#N/A,FALSE,"résultats SFS";"commentaires",#N/A,FALSE,"commentaires SFS";"graphiques",#N/A,FALSE,"graphiques SFS"}</definedName>
    <definedName name="WR.édition" localSheetId="16" hidden="1">{"résultats",#N/A,FALSE,"résultats SFS";"indicateurs",#N/A,FALSE,"résultats SFS";"commentaires",#N/A,FALSE,"commentaires SFS";"graphiques",#N/A,FALSE,"graphiques SFS"}</definedName>
    <definedName name="WR.édition" localSheetId="15" hidden="1">{"résultats",#N/A,FALSE,"résultats SFS";"indicateurs",#N/A,FALSE,"résultats SFS";"commentaires",#N/A,FALSE,"commentaires SFS";"graphiques",#N/A,FALSE,"graphiques SFS"}</definedName>
    <definedName name="WR.édition" localSheetId="14" hidden="1">{"résultats",#N/A,FALSE,"résultats SFS";"indicateurs",#N/A,FALSE,"résultats SFS";"commentaires",#N/A,FALSE,"commentaires SFS";"graphiques",#N/A,FALSE,"graphiques SFS"}</definedName>
    <definedName name="WR.édition" localSheetId="41" hidden="1">{"résultats",#N/A,FALSE,"résultats SFS";"indicateurs",#N/A,FALSE,"résultats SFS";"commentaires",#N/A,FALSE,"commentaires SFS";"graphiques",#N/A,FALSE,"graphiques SFS"}</definedName>
    <definedName name="WR.édition" localSheetId="39" hidden="1">{"résultats",#N/A,FALSE,"résultats SFS";"indicateurs",#N/A,FALSE,"résultats SFS";"commentaires",#N/A,FALSE,"commentaires SFS";"graphiques",#N/A,FALSE,"graphiques SFS"}</definedName>
    <definedName name="WR.édition" localSheetId="26" hidden="1">{"résultats",#N/A,FALSE,"résultats SFS";"indicateurs",#N/A,FALSE,"résultats SFS";"commentaires",#N/A,FALSE,"commentaires SFS";"graphiques",#N/A,FALSE,"graphiques SFS"}</definedName>
    <definedName name="WR.édition" localSheetId="20" hidden="1">{"résultats",#N/A,FALSE,"résultats SFS";"indicateurs",#N/A,FALSE,"résultats SFS";"commentaires",#N/A,FALSE,"commentaires SFS";"graphiques",#N/A,FALSE,"graphiques SFS"}</definedName>
    <definedName name="WR.édition" localSheetId="9" hidden="1">{"résultats",#N/A,FALSE,"résultats SFS";"indicateurs",#N/A,FALSE,"résultats SFS";"commentaires",#N/A,FALSE,"commentaires SFS";"graphiques",#N/A,FALSE,"graphiques SFS"}</definedName>
    <definedName name="WR.édition" localSheetId="6" hidden="1">{"résultats",#N/A,FALSE,"résultats SFS";"indicateurs",#N/A,FALSE,"résultats SFS";"commentaires",#N/A,FALSE,"commentaires SFS";"graphiques",#N/A,FALSE,"graphiques SFS"}</definedName>
    <definedName name="WR.édition" localSheetId="34" hidden="1">{"résultats",#N/A,FALSE,"résultats SFS";"indicateurs",#N/A,FALSE,"résultats SFS";"commentaires",#N/A,FALSE,"commentaires SFS";"graphiques",#N/A,FALSE,"graphiques SFS"}</definedName>
    <definedName name="WR.édition" localSheetId="42" hidden="1">{"résultats",#N/A,FALSE,"résultats SFS";"indicateurs",#N/A,FALSE,"résultats SFS";"commentaires",#N/A,FALSE,"commentaires SFS";"graphiques",#N/A,FALSE,"graphiques SFS"}</definedName>
    <definedName name="WR.édition" localSheetId="19" hidden="1">{"résultats",#N/A,FALSE,"résultats SFS";"indicateurs",#N/A,FALSE,"résultats SFS";"commentaires",#N/A,FALSE,"commentaires SFS";"graphiques",#N/A,FALSE,"graphiques SFS"}</definedName>
    <definedName name="WR.édition" hidden="1">{"résultats",#N/A,FALSE,"résultats SFS";"indicateurs",#N/A,FALSE,"résultats SFS";"commentaires",#N/A,FALSE,"commentaires SFS";"graphiques",#N/A,FALSE,"graphiques SFS"}</definedName>
    <definedName name="wrn.04." localSheetId="2" hidden="1">{#N/A,#N/A,FALSE,"т02бд"}</definedName>
    <definedName name="wrn.04." localSheetId="45" hidden="1">{#N/A,#N/A,FALSE,"т02бд"}</definedName>
    <definedName name="wrn.04." localSheetId="4" hidden="1">{#N/A,#N/A,FALSE,"т02бд"}</definedName>
    <definedName name="wrn.04." localSheetId="11" hidden="1">{#N/A,#N/A,FALSE,"т02бд"}</definedName>
    <definedName name="wrn.04." localSheetId="35" hidden="1">{#N/A,#N/A,FALSE,"т02бд"}</definedName>
    <definedName name="wrn.04." localSheetId="36" hidden="1">{#N/A,#N/A,FALSE,"т02бд"}</definedName>
    <definedName name="wrn.04." localSheetId="31" hidden="1">{#N/A,#N/A,FALSE,"т02бд"}</definedName>
    <definedName name="wrn.04." localSheetId="16" hidden="1">{#N/A,#N/A,FALSE,"т02бд"}</definedName>
    <definedName name="wrn.04." localSheetId="15" hidden="1">{#N/A,#N/A,FALSE,"т02бд"}</definedName>
    <definedName name="wrn.04." localSheetId="14" hidden="1">{#N/A,#N/A,FALSE,"т02бд"}</definedName>
    <definedName name="wrn.04." localSheetId="41" hidden="1">{#N/A,#N/A,FALSE,"т02бд"}</definedName>
    <definedName name="wrn.04." localSheetId="39" hidden="1">{#N/A,#N/A,FALSE,"т02бд"}</definedName>
    <definedName name="wrn.04." localSheetId="26" hidden="1">{#N/A,#N/A,FALSE,"т02бд"}</definedName>
    <definedName name="wrn.04." localSheetId="20" hidden="1">{#N/A,#N/A,FALSE,"т02бд"}</definedName>
    <definedName name="wrn.04." localSheetId="9" hidden="1">{#N/A,#N/A,FALSE,"т02бд"}</definedName>
    <definedName name="wrn.04." localSheetId="6" hidden="1">{#N/A,#N/A,FALSE,"т02бд"}</definedName>
    <definedName name="wrn.04." localSheetId="34" hidden="1">{#N/A,#N/A,FALSE,"т02бд"}</definedName>
    <definedName name="wrn.04." localSheetId="42" hidden="1">{#N/A,#N/A,FALSE,"т02бд"}</definedName>
    <definedName name="wrn.04." localSheetId="19" hidden="1">{#N/A,#N/A,FALSE,"т02бд"}</definedName>
    <definedName name="wrn.04." hidden="1">{#N/A,#N/A,FALSE,"т02бд"}</definedName>
    <definedName name="wrn.05" localSheetId="2" hidden="1">{#N/A,#N/A,FALSE,"т02бд"}</definedName>
    <definedName name="wrn.05" localSheetId="45" hidden="1">{#N/A,#N/A,FALSE,"т02бд"}</definedName>
    <definedName name="wrn.05" localSheetId="4" hidden="1">{#N/A,#N/A,FALSE,"т02бд"}</definedName>
    <definedName name="wrn.05" localSheetId="11" hidden="1">{#N/A,#N/A,FALSE,"т02бд"}</definedName>
    <definedName name="wrn.05" localSheetId="35" hidden="1">{#N/A,#N/A,FALSE,"т02бд"}</definedName>
    <definedName name="wrn.05" localSheetId="36" hidden="1">{#N/A,#N/A,FALSE,"т02бд"}</definedName>
    <definedName name="wrn.05" localSheetId="31" hidden="1">{#N/A,#N/A,FALSE,"т02бд"}</definedName>
    <definedName name="wrn.05" localSheetId="16" hidden="1">{#N/A,#N/A,FALSE,"т02бд"}</definedName>
    <definedName name="wrn.05" localSheetId="15" hidden="1">{#N/A,#N/A,FALSE,"т02бд"}</definedName>
    <definedName name="wrn.05" localSheetId="14" hidden="1">{#N/A,#N/A,FALSE,"т02бд"}</definedName>
    <definedName name="wrn.05" localSheetId="41" hidden="1">{#N/A,#N/A,FALSE,"т02бд"}</definedName>
    <definedName name="wrn.05" localSheetId="39" hidden="1">{#N/A,#N/A,FALSE,"т02бд"}</definedName>
    <definedName name="wrn.05" localSheetId="26" hidden="1">{#N/A,#N/A,FALSE,"т02бд"}</definedName>
    <definedName name="wrn.05" localSheetId="20" hidden="1">{#N/A,#N/A,FALSE,"т02бд"}</definedName>
    <definedName name="wrn.05" localSheetId="9" hidden="1">{#N/A,#N/A,FALSE,"т02бд"}</definedName>
    <definedName name="wrn.05" localSheetId="6" hidden="1">{#N/A,#N/A,FALSE,"т02бд"}</definedName>
    <definedName name="wrn.05" localSheetId="34" hidden="1">{#N/A,#N/A,FALSE,"т02бд"}</definedName>
    <definedName name="wrn.05" localSheetId="42" hidden="1">{#N/A,#N/A,FALSE,"т02бд"}</definedName>
    <definedName name="wrn.05" localSheetId="19" hidden="1">{#N/A,#N/A,FALSE,"т02бд"}</definedName>
    <definedName name="wrn.05" hidden="1">{#N/A,#N/A,FALSE,"т02бд"}</definedName>
    <definedName name="wrn.Book" localSheetId="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0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5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1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0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4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2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9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2" hidden="1">{"BOP_TAB",#N/A,FALSE,"N";"MIDTERM_TAB",#N/A,FALSE,"O"}</definedName>
    <definedName name="wrn.BOP_MIDTERM." localSheetId="45" hidden="1">{"BOP_TAB",#N/A,FALSE,"N";"MIDTERM_TAB",#N/A,FALSE,"O"}</definedName>
    <definedName name="wrn.BOP_MIDTERM." localSheetId="4" hidden="1">{"BOP_TAB",#N/A,FALSE,"N";"MIDTERM_TAB",#N/A,FALSE,"O"}</definedName>
    <definedName name="wrn.BOP_MIDTERM." localSheetId="11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1" hidden="1">{"BOP_TAB",#N/A,FALSE,"N";"MIDTERM_TAB",#N/A,FALSE,"O"}</definedName>
    <definedName name="wrn.BOP_MIDTERM." localSheetId="16" hidden="1">{"BOP_TAB",#N/A,FALSE,"N";"MIDTERM_TAB",#N/A,FALSE,"O"}</definedName>
    <definedName name="wrn.BOP_MIDTERM." localSheetId="15" hidden="1">{"BOP_TAB",#N/A,FALSE,"N";"MIDTERM_TAB",#N/A,FALSE,"O"}</definedName>
    <definedName name="wrn.BOP_MIDTERM." localSheetId="14" hidden="1">{"BOP_TAB",#N/A,FALSE,"N";"MIDTERM_TAB",#N/A,FALSE,"O"}</definedName>
    <definedName name="wrn.BOP_MIDTERM." localSheetId="41" hidden="1">{"BOP_TAB",#N/A,FALSE,"N";"MIDTERM_TAB",#N/A,FALSE,"O"}</definedName>
    <definedName name="wrn.BOP_MIDTERM." localSheetId="39" hidden="1">{"BOP_TAB",#N/A,FALSE,"N";"MIDTERM_TAB",#N/A,FALSE,"O"}</definedName>
    <definedName name="wrn.BOP_MIDTERM." localSheetId="26" hidden="1">{"BOP_TAB",#N/A,FALSE,"N";"MIDTERM_TAB",#N/A,FALSE,"O"}</definedName>
    <definedName name="wrn.BOP_MIDTERM." localSheetId="20" hidden="1">{"BOP_TAB",#N/A,FALSE,"N";"MIDTERM_TAB",#N/A,FALSE,"O"}</definedName>
    <definedName name="wrn.BOP_MIDTERM." localSheetId="9" hidden="1">{"BOP_TAB",#N/A,FALSE,"N";"MIDTERM_TAB",#N/A,FALSE,"O"}</definedName>
    <definedName name="wrn.BOP_MIDTERM." localSheetId="6" hidden="1">{"BOP_TAB",#N/A,FALSE,"N";"MIDTERM_TAB",#N/A,FALSE,"O"}</definedName>
    <definedName name="wrn.BOP_MIDTERM." localSheetId="34" hidden="1">{"BOP_TAB",#N/A,FALSE,"N";"MIDTERM_TAB",#N/A,FALSE,"O"}</definedName>
    <definedName name="wrn.BOP_MIDTERM." localSheetId="42" hidden="1">{"BOP_TAB",#N/A,FALSE,"N";"MIDTERM_TAB",#N/A,FALSE,"O"}</definedName>
    <definedName name="wrn.BOP_MIDTERM." localSheetId="19" hidden="1">{"BOP_TAB",#N/A,FALSE,"N";"MIDTERM_TAB",#N/A,FALSE,"O"}</definedName>
    <definedName name="wrn.BOP_MIDTERM." hidden="1">{"BOP_TAB",#N/A,FALSE,"N";"MIDTERM_TAB",#N/A,FALSE,"O"}</definedName>
    <definedName name="wrn.cadran." localSheetId="2" hidden="1">{"cadran",#N/A,FALSE,"résultats BFI"}</definedName>
    <definedName name="wrn.cadran." localSheetId="45" hidden="1">{"cadran",#N/A,FALSE,"résultats BFI"}</definedName>
    <definedName name="wrn.cadran." localSheetId="4" hidden="1">{"cadran",#N/A,FALSE,"résultats BFI"}</definedName>
    <definedName name="wrn.cadran." localSheetId="11" hidden="1">{"cadran",#N/A,FALSE,"résultats BFI"}</definedName>
    <definedName name="wrn.cadran." localSheetId="35" hidden="1">{"cadran",#N/A,FALSE,"résultats BFI"}</definedName>
    <definedName name="wrn.cadran." localSheetId="36" hidden="1">{"cadran",#N/A,FALSE,"résultats BFI"}</definedName>
    <definedName name="wrn.cadran." localSheetId="31" hidden="1">{"cadran",#N/A,FALSE,"résultats BFI"}</definedName>
    <definedName name="wrn.cadran." localSheetId="16" hidden="1">{"cadran",#N/A,FALSE,"résultats BFI"}</definedName>
    <definedName name="wrn.cadran." localSheetId="15" hidden="1">{"cadran",#N/A,FALSE,"résultats BFI"}</definedName>
    <definedName name="wrn.cadran." localSheetId="14" hidden="1">{"cadran",#N/A,FALSE,"résultats BFI"}</definedName>
    <definedName name="wrn.cadran." localSheetId="41" hidden="1">{"cadran",#N/A,FALSE,"résultats BFI"}</definedName>
    <definedName name="wrn.cadran." localSheetId="39" hidden="1">{"cadran",#N/A,FALSE,"résultats BFI"}</definedName>
    <definedName name="wrn.cadran." localSheetId="26" hidden="1">{"cadran",#N/A,FALSE,"résultats BFI"}</definedName>
    <definedName name="wrn.cadran." localSheetId="20" hidden="1">{"cadran",#N/A,FALSE,"résultats BFI"}</definedName>
    <definedName name="wrn.cadran." localSheetId="9" hidden="1">{"cadran",#N/A,FALSE,"résultats BFI"}</definedName>
    <definedName name="wrn.cadran." localSheetId="6" hidden="1">{"cadran",#N/A,FALSE,"résultats BFI"}</definedName>
    <definedName name="wrn.cadran." localSheetId="34" hidden="1">{"cadran",#N/A,FALSE,"résultats BFI"}</definedName>
    <definedName name="wrn.cadran." localSheetId="42" hidden="1">{"cadran",#N/A,FALSE,"résultats BFI"}</definedName>
    <definedName name="wrn.cadran." localSheetId="19" hidden="1">{"cadran",#N/A,FALSE,"résultats BFI"}</definedName>
    <definedName name="wrn.cadran." hidden="1">{"cadran",#N/A,FALSE,"résultats BFI"}</definedName>
    <definedName name="wrn.combfi." localSheetId="2" hidden="1">{#N/A,#N/A,FALSE,"commentaires BFI"}</definedName>
    <definedName name="wrn.combfi." localSheetId="45" hidden="1">{#N/A,#N/A,FALSE,"commentaires BFI"}</definedName>
    <definedName name="wrn.combfi." localSheetId="4" hidden="1">{#N/A,#N/A,FALSE,"commentaires BFI"}</definedName>
    <definedName name="wrn.combfi." localSheetId="11" hidden="1">{#N/A,#N/A,FALSE,"commentaires BFI"}</definedName>
    <definedName name="wrn.combfi." localSheetId="35" hidden="1">{#N/A,#N/A,FALSE,"commentaires BFI"}</definedName>
    <definedName name="wrn.combfi." localSheetId="36" hidden="1">{#N/A,#N/A,FALSE,"commentaires BFI"}</definedName>
    <definedName name="wrn.combfi." localSheetId="31" hidden="1">{#N/A,#N/A,FALSE,"commentaires BFI"}</definedName>
    <definedName name="wrn.combfi." localSheetId="16" hidden="1">{#N/A,#N/A,FALSE,"commentaires BFI"}</definedName>
    <definedName name="wrn.combfi." localSheetId="15" hidden="1">{#N/A,#N/A,FALSE,"commentaires BFI"}</definedName>
    <definedName name="wrn.combfi." localSheetId="14" hidden="1">{#N/A,#N/A,FALSE,"commentaires BFI"}</definedName>
    <definedName name="wrn.combfi." localSheetId="41" hidden="1">{#N/A,#N/A,FALSE,"commentaires BFI"}</definedName>
    <definedName name="wrn.combfi." localSheetId="39" hidden="1">{#N/A,#N/A,FALSE,"commentaires BFI"}</definedName>
    <definedName name="wrn.combfi." localSheetId="26" hidden="1">{#N/A,#N/A,FALSE,"commentaires BFI"}</definedName>
    <definedName name="wrn.combfi." localSheetId="20" hidden="1">{#N/A,#N/A,FALSE,"commentaires BFI"}</definedName>
    <definedName name="wrn.combfi." localSheetId="9" hidden="1">{#N/A,#N/A,FALSE,"commentaires BFI"}</definedName>
    <definedName name="wrn.combfi." localSheetId="6" hidden="1">{#N/A,#N/A,FALSE,"commentaires BFI"}</definedName>
    <definedName name="wrn.combfi." localSheetId="34" hidden="1">{#N/A,#N/A,FALSE,"commentaires BFI"}</definedName>
    <definedName name="wrn.combfi." localSheetId="42" hidden="1">{#N/A,#N/A,FALSE,"commentaires BFI"}</definedName>
    <definedName name="wrn.combfi." localSheetId="19" hidden="1">{#N/A,#N/A,FALSE,"commentaires BFI"}</definedName>
    <definedName name="wrn.combfi." hidden="1">{#N/A,#N/A,FALSE,"commentaires BFI"}</definedName>
    <definedName name="wrn.édition." localSheetId="2" hidden="1">{"résultats",#N/A,FALSE,"résultats SFS";"indicateurs",#N/A,FALSE,"résultats SFS";"commentaires",#N/A,FALSE,"commentaires SFS";"graphiques",#N/A,FALSE,"graphiques SFS"}</definedName>
    <definedName name="wrn.édition." localSheetId="45" hidden="1">{"résultats",#N/A,FALSE,"résultats SFS";"indicateurs",#N/A,FALSE,"résultats SFS";"commentaires",#N/A,FALSE,"commentaires SFS";"graphiques",#N/A,FALSE,"graphiques SFS"}</definedName>
    <definedName name="wrn.édition." localSheetId="4" hidden="1">{"résultats",#N/A,FALSE,"résultats SFS";"indicateurs",#N/A,FALSE,"résultats SFS";"commentaires",#N/A,FALSE,"commentaires SFS";"graphiques",#N/A,FALSE,"graphiques SFS"}</definedName>
    <definedName name="wrn.édition." localSheetId="11" hidden="1">{"résultats",#N/A,FALSE,"résultats SFS";"indicateurs",#N/A,FALSE,"résultats SFS";"commentaires",#N/A,FALSE,"commentaires SFS";"graphiques",#N/A,FALSE,"graphiques SFS"}</definedName>
    <definedName name="wrn.édition." localSheetId="35" hidden="1">{"résultats",#N/A,FALSE,"résultats SFS";"indicateurs",#N/A,FALSE,"résultats SFS";"commentaires",#N/A,FALSE,"commentaires SFS";"graphiques",#N/A,FALSE,"graphiques SFS"}</definedName>
    <definedName name="wrn.édition." localSheetId="36" hidden="1">{"résultats",#N/A,FALSE,"résultats SFS";"indicateurs",#N/A,FALSE,"résultats SFS";"commentaires",#N/A,FALSE,"commentaires SFS";"graphiques",#N/A,FALSE,"graphiques SFS"}</definedName>
    <definedName name="wrn.édition." localSheetId="31" hidden="1">{"résultats",#N/A,FALSE,"résultats SFS";"indicateurs",#N/A,FALSE,"résultats SFS";"commentaires",#N/A,FALSE,"commentaires SFS";"graphiques",#N/A,FALSE,"graphiques SFS"}</definedName>
    <definedName name="wrn.édition." localSheetId="16" hidden="1">{"résultats",#N/A,FALSE,"résultats SFS";"indicateurs",#N/A,FALSE,"résultats SFS";"commentaires",#N/A,FALSE,"commentaires SFS";"graphiques",#N/A,FALSE,"graphiques SFS"}</definedName>
    <definedName name="wrn.édition." localSheetId="15" hidden="1">{"résultats",#N/A,FALSE,"résultats SFS";"indicateurs",#N/A,FALSE,"résultats SFS";"commentaires",#N/A,FALSE,"commentaires SFS";"graphiques",#N/A,FALSE,"graphiques SFS"}</definedName>
    <definedName name="wrn.édition." localSheetId="14" hidden="1">{"résultats",#N/A,FALSE,"résultats SFS";"indicateurs",#N/A,FALSE,"résultats SFS";"commentaires",#N/A,FALSE,"commentaires SFS";"graphiques",#N/A,FALSE,"graphiques SFS"}</definedName>
    <definedName name="wrn.édition." localSheetId="41" hidden="1">{"résultats",#N/A,FALSE,"résultats SFS";"indicateurs",#N/A,FALSE,"résultats SFS";"commentaires",#N/A,FALSE,"commentaires SFS";"graphiques",#N/A,FALSE,"graphiques SFS"}</definedName>
    <definedName name="wrn.édition." localSheetId="39" hidden="1">{"résultats",#N/A,FALSE,"résultats SFS";"indicateurs",#N/A,FALSE,"résultats SFS";"commentaires",#N/A,FALSE,"commentaires SFS";"graphiques",#N/A,FALSE,"graphiques SFS"}</definedName>
    <definedName name="wrn.édition." localSheetId="26" hidden="1">{"résultats",#N/A,FALSE,"résultats SFS";"indicateurs",#N/A,FALSE,"résultats SFS";"commentaires",#N/A,FALSE,"commentaires SFS";"graphiques",#N/A,FALSE,"graphiques SFS"}</definedName>
    <definedName name="wrn.édition." localSheetId="20" hidden="1">{"résultats",#N/A,FALSE,"résultats SFS";"indicateurs",#N/A,FALSE,"résultats SFS";"commentaires",#N/A,FALSE,"commentaires SFS";"graphiques",#N/A,FALSE,"graphiques SFS"}</definedName>
    <definedName name="wrn.édition." localSheetId="9" hidden="1">{"résultats",#N/A,FALSE,"résultats SFS";"indicateurs",#N/A,FALSE,"résultats SFS";"commentaires",#N/A,FALSE,"commentaires SFS";"graphiques",#N/A,FALSE,"graphiques SFS"}</definedName>
    <definedName name="wrn.édition." localSheetId="6" hidden="1">{"résultats",#N/A,FALSE,"résultats SFS";"indicateurs",#N/A,FALSE,"résultats SFS";"commentaires",#N/A,FALSE,"commentaires SFS";"graphiques",#N/A,FALSE,"graphiques SFS"}</definedName>
    <definedName name="wrn.édition." localSheetId="34" hidden="1">{"résultats",#N/A,FALSE,"résultats SFS";"indicateurs",#N/A,FALSE,"résultats SFS";"commentaires",#N/A,FALSE,"commentaires SFS";"graphiques",#N/A,FALSE,"graphiques SFS"}</definedName>
    <definedName name="wrn.édition." localSheetId="42" hidden="1">{"résultats",#N/A,FALSE,"résultats SFS";"indicateurs",#N/A,FALSE,"résultats SFS";"commentaires",#N/A,FALSE,"commentaires SFS";"graphiques",#N/A,FALSE,"graphiques SFS"}</definedName>
    <definedName name="wrn.édition." localSheetId="19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ex." localSheetId="2" hidden="1">{#N/A,#N/A,FALSE,"NBU rates 1999"}</definedName>
    <definedName name="wrn.ex." localSheetId="45" hidden="1">{#N/A,#N/A,FALSE,"NBU rates 1999"}</definedName>
    <definedName name="wrn.ex." localSheetId="4" hidden="1">{#N/A,#N/A,FALSE,"NBU rates 1999"}</definedName>
    <definedName name="wrn.ex." localSheetId="11" hidden="1">{#N/A,#N/A,FALSE,"NBU rates 1999"}</definedName>
    <definedName name="wrn.ex." localSheetId="35" hidden="1">{#N/A,#N/A,FALSE,"NBU rates 1999"}</definedName>
    <definedName name="wrn.ex." localSheetId="36" hidden="1">{#N/A,#N/A,FALSE,"NBU rates 1999"}</definedName>
    <definedName name="wrn.ex." localSheetId="31" hidden="1">{#N/A,#N/A,FALSE,"NBU rates 1999"}</definedName>
    <definedName name="wrn.ex." localSheetId="16" hidden="1">{#N/A,#N/A,FALSE,"NBU rates 1999"}</definedName>
    <definedName name="wrn.ex." localSheetId="15" hidden="1">{#N/A,#N/A,FALSE,"NBU rates 1999"}</definedName>
    <definedName name="wrn.ex." localSheetId="14" hidden="1">{#N/A,#N/A,FALSE,"NBU rates 1999"}</definedName>
    <definedName name="wrn.ex." localSheetId="41" hidden="1">{#N/A,#N/A,FALSE,"NBU rates 1999"}</definedName>
    <definedName name="wrn.ex." localSheetId="39" hidden="1">{#N/A,#N/A,FALSE,"NBU rates 1999"}</definedName>
    <definedName name="wrn.ex." localSheetId="26" hidden="1">{#N/A,#N/A,FALSE,"NBU rates 1999"}</definedName>
    <definedName name="wrn.ex." localSheetId="20" hidden="1">{#N/A,#N/A,FALSE,"NBU rates 1999"}</definedName>
    <definedName name="wrn.ex." localSheetId="9" hidden="1">{#N/A,#N/A,FALSE,"NBU rates 1999"}</definedName>
    <definedName name="wrn.ex." localSheetId="6" hidden="1">{#N/A,#N/A,FALSE,"NBU rates 1999"}</definedName>
    <definedName name="wrn.ex." localSheetId="34" hidden="1">{#N/A,#N/A,FALSE,"NBU rates 1999"}</definedName>
    <definedName name="wrn.ex." localSheetId="42" hidden="1">{#N/A,#N/A,FALSE,"NBU rates 1999"}</definedName>
    <definedName name="wrn.ex." localSheetId="19" hidden="1">{#N/A,#N/A,FALSE,"NBU rates 1999"}</definedName>
    <definedName name="wrn.ex." hidden="1">{#N/A,#N/A,FALSE,"NBU rates 1999"}</definedName>
    <definedName name="wrn.ex._2" localSheetId="2" hidden="1">{#N/A,#N/A,FALSE,"NBU rates 1999"}</definedName>
    <definedName name="wrn.ex._2" localSheetId="45" hidden="1">{#N/A,#N/A,FALSE,"NBU rates 1999"}</definedName>
    <definedName name="wrn.ex._2" localSheetId="4" hidden="1">{#N/A,#N/A,FALSE,"NBU rates 1999"}</definedName>
    <definedName name="wrn.ex._2" localSheetId="11" hidden="1">{#N/A,#N/A,FALSE,"NBU rates 1999"}</definedName>
    <definedName name="wrn.ex._2" localSheetId="35" hidden="1">{#N/A,#N/A,FALSE,"NBU rates 1999"}</definedName>
    <definedName name="wrn.ex._2" localSheetId="36" hidden="1">{#N/A,#N/A,FALSE,"NBU rates 1999"}</definedName>
    <definedName name="wrn.ex._2" localSheetId="31" hidden="1">{#N/A,#N/A,FALSE,"NBU rates 1999"}</definedName>
    <definedName name="wrn.ex._2" localSheetId="16" hidden="1">{#N/A,#N/A,FALSE,"NBU rates 1999"}</definedName>
    <definedName name="wrn.ex._2" localSheetId="15" hidden="1">{#N/A,#N/A,FALSE,"NBU rates 1999"}</definedName>
    <definedName name="wrn.ex._2" localSheetId="14" hidden="1">{#N/A,#N/A,FALSE,"NBU rates 1999"}</definedName>
    <definedName name="wrn.ex._2" localSheetId="41" hidden="1">{#N/A,#N/A,FALSE,"NBU rates 1999"}</definedName>
    <definedName name="wrn.ex._2" localSheetId="39" hidden="1">{#N/A,#N/A,FALSE,"NBU rates 1999"}</definedName>
    <definedName name="wrn.ex._2" localSheetId="26" hidden="1">{#N/A,#N/A,FALSE,"NBU rates 1999"}</definedName>
    <definedName name="wrn.ex._2" localSheetId="20" hidden="1">{#N/A,#N/A,FALSE,"NBU rates 1999"}</definedName>
    <definedName name="wrn.ex._2" localSheetId="9" hidden="1">{#N/A,#N/A,FALSE,"NBU rates 1999"}</definedName>
    <definedName name="wrn.ex._2" localSheetId="6" hidden="1">{#N/A,#N/A,FALSE,"NBU rates 1999"}</definedName>
    <definedName name="wrn.ex._2" localSheetId="34" hidden="1">{#N/A,#N/A,FALSE,"NBU rates 1999"}</definedName>
    <definedName name="wrn.ex._2" localSheetId="42" hidden="1">{#N/A,#N/A,FALSE,"NBU rates 1999"}</definedName>
    <definedName name="wrn.ex._2" localSheetId="19" hidden="1">{#N/A,#N/A,FALSE,"NBU rates 1999"}</definedName>
    <definedName name="wrn.ex._2" hidden="1">{#N/A,#N/A,FALSE,"NBU rates 1999"}</definedName>
    <definedName name="wrn.ex._3" localSheetId="2" hidden="1">{#N/A,#N/A,FALSE,"NBU rates 1999"}</definedName>
    <definedName name="wrn.ex._3" localSheetId="45" hidden="1">{#N/A,#N/A,FALSE,"NBU rates 1999"}</definedName>
    <definedName name="wrn.ex._3" localSheetId="4" hidden="1">{#N/A,#N/A,FALSE,"NBU rates 1999"}</definedName>
    <definedName name="wrn.ex._3" localSheetId="11" hidden="1">{#N/A,#N/A,FALSE,"NBU rates 1999"}</definedName>
    <definedName name="wrn.ex._3" localSheetId="35" hidden="1">{#N/A,#N/A,FALSE,"NBU rates 1999"}</definedName>
    <definedName name="wrn.ex._3" localSheetId="36" hidden="1">{#N/A,#N/A,FALSE,"NBU rates 1999"}</definedName>
    <definedName name="wrn.ex._3" localSheetId="31" hidden="1">{#N/A,#N/A,FALSE,"NBU rates 1999"}</definedName>
    <definedName name="wrn.ex._3" localSheetId="16" hidden="1">{#N/A,#N/A,FALSE,"NBU rates 1999"}</definedName>
    <definedName name="wrn.ex._3" localSheetId="15" hidden="1">{#N/A,#N/A,FALSE,"NBU rates 1999"}</definedName>
    <definedName name="wrn.ex._3" localSheetId="14" hidden="1">{#N/A,#N/A,FALSE,"NBU rates 1999"}</definedName>
    <definedName name="wrn.ex._3" localSheetId="41" hidden="1">{#N/A,#N/A,FALSE,"NBU rates 1999"}</definedName>
    <definedName name="wrn.ex._3" localSheetId="39" hidden="1">{#N/A,#N/A,FALSE,"NBU rates 1999"}</definedName>
    <definedName name="wrn.ex._3" localSheetId="26" hidden="1">{#N/A,#N/A,FALSE,"NBU rates 1999"}</definedName>
    <definedName name="wrn.ex._3" localSheetId="20" hidden="1">{#N/A,#N/A,FALSE,"NBU rates 1999"}</definedName>
    <definedName name="wrn.ex._3" localSheetId="9" hidden="1">{#N/A,#N/A,FALSE,"NBU rates 1999"}</definedName>
    <definedName name="wrn.ex._3" localSheetId="6" hidden="1">{#N/A,#N/A,FALSE,"NBU rates 1999"}</definedName>
    <definedName name="wrn.ex._3" localSheetId="34" hidden="1">{#N/A,#N/A,FALSE,"NBU rates 1999"}</definedName>
    <definedName name="wrn.ex._3" localSheetId="42" hidden="1">{#N/A,#N/A,FALSE,"NBU rates 1999"}</definedName>
    <definedName name="wrn.ex._3" localSheetId="19" hidden="1">{#N/A,#N/A,FALSE,"NBU rates 1999"}</definedName>
    <definedName name="wrn.ex._3" hidden="1">{#N/A,#N/A,FALSE,"NBU rates 1999"}</definedName>
    <definedName name="wrn.ex._4" localSheetId="2" hidden="1">{#N/A,#N/A,FALSE,"NBU rates 1999"}</definedName>
    <definedName name="wrn.ex._4" localSheetId="45" hidden="1">{#N/A,#N/A,FALSE,"NBU rates 1999"}</definedName>
    <definedName name="wrn.ex._4" localSheetId="4" hidden="1">{#N/A,#N/A,FALSE,"NBU rates 1999"}</definedName>
    <definedName name="wrn.ex._4" localSheetId="11" hidden="1">{#N/A,#N/A,FALSE,"NBU rates 1999"}</definedName>
    <definedName name="wrn.ex._4" localSheetId="35" hidden="1">{#N/A,#N/A,FALSE,"NBU rates 1999"}</definedName>
    <definedName name="wrn.ex._4" localSheetId="36" hidden="1">{#N/A,#N/A,FALSE,"NBU rates 1999"}</definedName>
    <definedName name="wrn.ex._4" localSheetId="31" hidden="1">{#N/A,#N/A,FALSE,"NBU rates 1999"}</definedName>
    <definedName name="wrn.ex._4" localSheetId="16" hidden="1">{#N/A,#N/A,FALSE,"NBU rates 1999"}</definedName>
    <definedName name="wrn.ex._4" localSheetId="15" hidden="1">{#N/A,#N/A,FALSE,"NBU rates 1999"}</definedName>
    <definedName name="wrn.ex._4" localSheetId="14" hidden="1">{#N/A,#N/A,FALSE,"NBU rates 1999"}</definedName>
    <definedName name="wrn.ex._4" localSheetId="41" hidden="1">{#N/A,#N/A,FALSE,"NBU rates 1999"}</definedName>
    <definedName name="wrn.ex._4" localSheetId="39" hidden="1">{#N/A,#N/A,FALSE,"NBU rates 1999"}</definedName>
    <definedName name="wrn.ex._4" localSheetId="26" hidden="1">{#N/A,#N/A,FALSE,"NBU rates 1999"}</definedName>
    <definedName name="wrn.ex._4" localSheetId="20" hidden="1">{#N/A,#N/A,FALSE,"NBU rates 1999"}</definedName>
    <definedName name="wrn.ex._4" localSheetId="9" hidden="1">{#N/A,#N/A,FALSE,"NBU rates 1999"}</definedName>
    <definedName name="wrn.ex._4" localSheetId="6" hidden="1">{#N/A,#N/A,FALSE,"NBU rates 1999"}</definedName>
    <definedName name="wrn.ex._4" localSheetId="34" hidden="1">{#N/A,#N/A,FALSE,"NBU rates 1999"}</definedName>
    <definedName name="wrn.ex._4" localSheetId="42" hidden="1">{#N/A,#N/A,FALSE,"NBU rates 1999"}</definedName>
    <definedName name="wrn.ex._4" localSheetId="19" hidden="1">{#N/A,#N/A,FALSE,"NBU rates 1999"}</definedName>
    <definedName name="wrn.ex._4" hidden="1">{#N/A,#N/A,FALSE,"NBU rates 1999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2" hidden="1">{"MONA",#N/A,FALSE,"S"}</definedName>
    <definedName name="wrn.MONA." localSheetId="45" hidden="1">{"MONA",#N/A,FALSE,"S"}</definedName>
    <definedName name="wrn.MONA." localSheetId="4" hidden="1">{"MONA",#N/A,FALSE,"S"}</definedName>
    <definedName name="wrn.MONA." localSheetId="11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1" hidden="1">{"MONA",#N/A,FALSE,"S"}</definedName>
    <definedName name="wrn.MONA." localSheetId="16" hidden="1">{"MONA",#N/A,FALSE,"S"}</definedName>
    <definedName name="wrn.MONA." localSheetId="15" hidden="1">{"MONA",#N/A,FALSE,"S"}</definedName>
    <definedName name="wrn.MONA." localSheetId="14" hidden="1">{"MONA",#N/A,FALSE,"S"}</definedName>
    <definedName name="wrn.MONA." localSheetId="41" hidden="1">{"MONA",#N/A,FALSE,"S"}</definedName>
    <definedName name="wrn.MONA." localSheetId="39" hidden="1">{"MONA",#N/A,FALSE,"S"}</definedName>
    <definedName name="wrn.MONA." localSheetId="26" hidden="1">{"MONA",#N/A,FALSE,"S"}</definedName>
    <definedName name="wrn.MONA." localSheetId="20" hidden="1">{"MONA",#N/A,FALSE,"S"}</definedName>
    <definedName name="wrn.MONA." localSheetId="9" hidden="1">{"MONA",#N/A,FALSE,"S"}</definedName>
    <definedName name="wrn.MONA." localSheetId="6" hidden="1">{"MONA",#N/A,FALSE,"S"}</definedName>
    <definedName name="wrn.MONA." localSheetId="34" hidden="1">{"MONA",#N/A,FALSE,"S"}</definedName>
    <definedName name="wrn.MONA." localSheetId="42" hidden="1">{"MONA",#N/A,FALSE,"S"}</definedName>
    <definedName name="wrn.MONA." localSheetId="19" hidden="1">{"MONA",#N/A,FALSE,"S"}</definedName>
    <definedName name="wrn.MONA." hidden="1">{"MONA",#N/A,FALSE,"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resentační._.sestava." localSheetId="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5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4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1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0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4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2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9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hidden="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2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5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1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5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6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1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6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5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4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1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9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6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0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9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4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2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9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hidden="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2" hidden="1">{#N/A,#N/A,TRUE,"Tab0201";#N/A,#N/A,TRUE,"Tab0202";#N/A,#N/A,TRUE,"Tab0203"}</definedName>
    <definedName name="wrn.Tab02." localSheetId="45" hidden="1">{#N/A,#N/A,TRUE,"Tab0201";#N/A,#N/A,TRUE,"Tab0202";#N/A,#N/A,TRUE,"Tab0203"}</definedName>
    <definedName name="wrn.Tab02." localSheetId="4" hidden="1">{#N/A,#N/A,TRUE,"Tab0201";#N/A,#N/A,TRUE,"Tab0202";#N/A,#N/A,TRUE,"Tab0203"}</definedName>
    <definedName name="wrn.Tab02." localSheetId="11" hidden="1">{#N/A,#N/A,TRUE,"Tab0201";#N/A,#N/A,TRUE,"Tab0202";#N/A,#N/A,TRUE,"Tab0203"}</definedName>
    <definedName name="wrn.Tab02." localSheetId="35" hidden="1">{#N/A,#N/A,TRUE,"Tab0201";#N/A,#N/A,TRUE,"Tab0202";#N/A,#N/A,TRUE,"Tab0203"}</definedName>
    <definedName name="wrn.Tab02." localSheetId="36" hidden="1">{#N/A,#N/A,TRUE,"Tab0201";#N/A,#N/A,TRUE,"Tab0202";#N/A,#N/A,TRUE,"Tab0203"}</definedName>
    <definedName name="wrn.Tab02." localSheetId="31" hidden="1">{#N/A,#N/A,TRUE,"Tab0201";#N/A,#N/A,TRUE,"Tab0202";#N/A,#N/A,TRUE,"Tab0203"}</definedName>
    <definedName name="wrn.Tab02." localSheetId="16" hidden="1">{#N/A,#N/A,TRUE,"Tab0201";#N/A,#N/A,TRUE,"Tab0202";#N/A,#N/A,TRUE,"Tab0203"}</definedName>
    <definedName name="wrn.Tab02." localSheetId="15" hidden="1">{#N/A,#N/A,TRUE,"Tab0201";#N/A,#N/A,TRUE,"Tab0202";#N/A,#N/A,TRUE,"Tab0203"}</definedName>
    <definedName name="wrn.Tab02." localSheetId="14" hidden="1">{#N/A,#N/A,TRUE,"Tab0201";#N/A,#N/A,TRUE,"Tab0202";#N/A,#N/A,TRUE,"Tab0203"}</definedName>
    <definedName name="wrn.Tab02." localSheetId="41" hidden="1">{#N/A,#N/A,TRUE,"Tab0201";#N/A,#N/A,TRUE,"Tab0202";#N/A,#N/A,TRUE,"Tab0203"}</definedName>
    <definedName name="wrn.Tab02." localSheetId="39" hidden="1">{#N/A,#N/A,TRUE,"Tab0201";#N/A,#N/A,TRUE,"Tab0202";#N/A,#N/A,TRUE,"Tab0203"}</definedName>
    <definedName name="wrn.Tab02." localSheetId="26" hidden="1">{#N/A,#N/A,TRUE,"Tab0201";#N/A,#N/A,TRUE,"Tab0202";#N/A,#N/A,TRUE,"Tab0203"}</definedName>
    <definedName name="wrn.Tab02." localSheetId="20" hidden="1">{#N/A,#N/A,TRUE,"Tab0201";#N/A,#N/A,TRUE,"Tab0202";#N/A,#N/A,TRUE,"Tab0203"}</definedName>
    <definedName name="wrn.Tab02." localSheetId="9" hidden="1">{#N/A,#N/A,TRUE,"Tab0201";#N/A,#N/A,TRUE,"Tab0202";#N/A,#N/A,TRUE,"Tab0203"}</definedName>
    <definedName name="wrn.Tab02." localSheetId="6" hidden="1">{#N/A,#N/A,TRUE,"Tab0201";#N/A,#N/A,TRUE,"Tab0202";#N/A,#N/A,TRUE,"Tab0203"}</definedName>
    <definedName name="wrn.Tab02." localSheetId="34" hidden="1">{#N/A,#N/A,TRUE,"Tab0201";#N/A,#N/A,TRUE,"Tab0202";#N/A,#N/A,TRUE,"Tab0203"}</definedName>
    <definedName name="wrn.Tab02." localSheetId="42" hidden="1">{#N/A,#N/A,TRUE,"Tab0201";#N/A,#N/A,TRUE,"Tab0202";#N/A,#N/A,TRUE,"Tab0203"}</definedName>
    <definedName name="wrn.Tab02." localSheetId="19" hidden="1">{#N/A,#N/A,TRUE,"Tab0201";#N/A,#N/A,TRUE,"Tab0202";#N/A,#N/A,TRUE,"Tab0203"}</definedName>
    <definedName name="wrn.Tab02." hidden="1">{#N/A,#N/A,TRUE,"Tab0201";#N/A,#N/A,TRUE,"Tab0202";#N/A,#N/A,TRUE,"Tab0203"}</definedName>
    <definedName name="wrn.tab05." localSheetId="2" hidden="1">{#N/A,#N/A,FALSE,"Tab0501";#N/A,#N/A,FALSE,"Tab0502";#N/A,#N/A,FALSE,"Tab0503";#N/A,#N/A,FALSE,"Tab0504";#N/A,#N/A,FALSE,"Tab0505"}</definedName>
    <definedName name="wrn.tab05." localSheetId="45" hidden="1">{#N/A,#N/A,FALSE,"Tab0501";#N/A,#N/A,FALSE,"Tab0502";#N/A,#N/A,FALSE,"Tab0503";#N/A,#N/A,FALSE,"Tab0504";#N/A,#N/A,FALSE,"Tab0505"}</definedName>
    <definedName name="wrn.tab05." localSheetId="4" hidden="1">{#N/A,#N/A,FALSE,"Tab0501";#N/A,#N/A,FALSE,"Tab0502";#N/A,#N/A,FALSE,"Tab0503";#N/A,#N/A,FALSE,"Tab0504";#N/A,#N/A,FALSE,"Tab0505"}</definedName>
    <definedName name="wrn.tab05." localSheetId="11" hidden="1">{#N/A,#N/A,FALSE,"Tab0501";#N/A,#N/A,FALSE,"Tab0502";#N/A,#N/A,FALSE,"Tab0503";#N/A,#N/A,FALSE,"Tab0504";#N/A,#N/A,FALSE,"Tab0505"}</definedName>
    <definedName name="wrn.tab05." localSheetId="35" hidden="1">{#N/A,#N/A,FALSE,"Tab0501";#N/A,#N/A,FALSE,"Tab0502";#N/A,#N/A,FALSE,"Tab0503";#N/A,#N/A,FALSE,"Tab0504";#N/A,#N/A,FALSE,"Tab0505"}</definedName>
    <definedName name="wrn.tab05." localSheetId="36" hidden="1">{#N/A,#N/A,FALSE,"Tab0501";#N/A,#N/A,FALSE,"Tab0502";#N/A,#N/A,FALSE,"Tab0503";#N/A,#N/A,FALSE,"Tab0504";#N/A,#N/A,FALSE,"Tab0505"}</definedName>
    <definedName name="wrn.tab05." localSheetId="31" hidden="1">{#N/A,#N/A,FALSE,"Tab0501";#N/A,#N/A,FALSE,"Tab0502";#N/A,#N/A,FALSE,"Tab0503";#N/A,#N/A,FALSE,"Tab0504";#N/A,#N/A,FALSE,"Tab0505"}</definedName>
    <definedName name="wrn.tab05." localSheetId="16" hidden="1">{#N/A,#N/A,FALSE,"Tab0501";#N/A,#N/A,FALSE,"Tab0502";#N/A,#N/A,FALSE,"Tab0503";#N/A,#N/A,FALSE,"Tab0504";#N/A,#N/A,FALSE,"Tab0505"}</definedName>
    <definedName name="wrn.tab05." localSheetId="15" hidden="1">{#N/A,#N/A,FALSE,"Tab0501";#N/A,#N/A,FALSE,"Tab0502";#N/A,#N/A,FALSE,"Tab0503";#N/A,#N/A,FALSE,"Tab0504";#N/A,#N/A,FALSE,"Tab0505"}</definedName>
    <definedName name="wrn.tab05." localSheetId="14" hidden="1">{#N/A,#N/A,FALSE,"Tab0501";#N/A,#N/A,FALSE,"Tab0502";#N/A,#N/A,FALSE,"Tab0503";#N/A,#N/A,FALSE,"Tab0504";#N/A,#N/A,FALSE,"Tab0505"}</definedName>
    <definedName name="wrn.tab05." localSheetId="41" hidden="1">{#N/A,#N/A,FALSE,"Tab0501";#N/A,#N/A,FALSE,"Tab0502";#N/A,#N/A,FALSE,"Tab0503";#N/A,#N/A,FALSE,"Tab0504";#N/A,#N/A,FALSE,"Tab0505"}</definedName>
    <definedName name="wrn.tab05." localSheetId="39" hidden="1">{#N/A,#N/A,FALSE,"Tab0501";#N/A,#N/A,FALSE,"Tab0502";#N/A,#N/A,FALSE,"Tab0503";#N/A,#N/A,FALSE,"Tab0504";#N/A,#N/A,FALSE,"Tab0505"}</definedName>
    <definedName name="wrn.tab05." localSheetId="26" hidden="1">{#N/A,#N/A,FALSE,"Tab0501";#N/A,#N/A,FALSE,"Tab0502";#N/A,#N/A,FALSE,"Tab0503";#N/A,#N/A,FALSE,"Tab0504";#N/A,#N/A,FALSE,"Tab0505"}</definedName>
    <definedName name="wrn.tab05." localSheetId="20" hidden="1">{#N/A,#N/A,FALSE,"Tab0501";#N/A,#N/A,FALSE,"Tab0502";#N/A,#N/A,FALSE,"Tab0503";#N/A,#N/A,FALSE,"Tab0504";#N/A,#N/A,FALSE,"Tab0505"}</definedName>
    <definedName name="wrn.tab05." localSheetId="9" hidden="1">{#N/A,#N/A,FALSE,"Tab0501";#N/A,#N/A,FALSE,"Tab0502";#N/A,#N/A,FALSE,"Tab0503";#N/A,#N/A,FALSE,"Tab0504";#N/A,#N/A,FALSE,"Tab0505"}</definedName>
    <definedName name="wrn.tab05." localSheetId="6" hidden="1">{#N/A,#N/A,FALSE,"Tab0501";#N/A,#N/A,FALSE,"Tab0502";#N/A,#N/A,FALSE,"Tab0503";#N/A,#N/A,FALSE,"Tab0504";#N/A,#N/A,FALSE,"Tab0505"}</definedName>
    <definedName name="wrn.tab05." localSheetId="34" hidden="1">{#N/A,#N/A,FALSE,"Tab0501";#N/A,#N/A,FALSE,"Tab0502";#N/A,#N/A,FALSE,"Tab0503";#N/A,#N/A,FALSE,"Tab0504";#N/A,#N/A,FALSE,"Tab0505"}</definedName>
    <definedName name="wrn.tab05." localSheetId="42" hidden="1">{#N/A,#N/A,FALSE,"Tab0501";#N/A,#N/A,FALSE,"Tab0502";#N/A,#N/A,FALSE,"Tab0503";#N/A,#N/A,FALSE,"Tab0504";#N/A,#N/A,FALSE,"Tab0505"}</definedName>
    <definedName name="wrn.tab05." localSheetId="19" hidden="1">{#N/A,#N/A,FALSE,"Tab0501";#N/A,#N/A,FALSE,"Tab0502";#N/A,#N/A,FALSE,"Tab0503";#N/A,#N/A,FALSE,"Tab0504";#N/A,#N/A,FALSE,"Tab0505"}</definedName>
    <definedName name="wrn.tab05." hidden="1">{#N/A,#N/A,FALSE,"Tab0501";#N/A,#N/A,FALSE,"Tab0502";#N/A,#N/A,FALSE,"Tab0503";#N/A,#N/A,FALSE,"Tab0504";#N/A,#N/A,FALSE,"Tab0505"}</definedName>
    <definedName name="wrn.WEO." localSheetId="2" hidden="1">{"WEO",#N/A,FALSE,"T"}</definedName>
    <definedName name="wrn.WEO." localSheetId="45" hidden="1">{"WEO",#N/A,FALSE,"T"}</definedName>
    <definedName name="wrn.WEO." localSheetId="4" hidden="1">{"WEO",#N/A,FALSE,"T"}</definedName>
    <definedName name="wrn.WEO." localSheetId="11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1" hidden="1">{"WEO",#N/A,FALSE,"T"}</definedName>
    <definedName name="wrn.WEO." localSheetId="16" hidden="1">{"WEO",#N/A,FALSE,"T"}</definedName>
    <definedName name="wrn.WEO." localSheetId="15" hidden="1">{"WEO",#N/A,FALSE,"T"}</definedName>
    <definedName name="wrn.WEO." localSheetId="14" hidden="1">{"WEO",#N/A,FALSE,"T"}</definedName>
    <definedName name="wrn.WEO." localSheetId="41" hidden="1">{"WEO",#N/A,FALSE,"T"}</definedName>
    <definedName name="wrn.WEO." localSheetId="39" hidden="1">{"WEO",#N/A,FALSE,"T"}</definedName>
    <definedName name="wrn.WEO." localSheetId="26" hidden="1">{"WEO",#N/A,FALSE,"T"}</definedName>
    <definedName name="wrn.WEO." localSheetId="20" hidden="1">{"WEO",#N/A,FALSE,"T"}</definedName>
    <definedName name="wrn.WEO." localSheetId="9" hidden="1">{"WEO",#N/A,FALSE,"T"}</definedName>
    <definedName name="wrn.WEO." localSheetId="6" hidden="1">{"WEO",#N/A,FALSE,"T"}</definedName>
    <definedName name="wrn.WEO." localSheetId="34" hidden="1">{"WEO",#N/A,FALSE,"T"}</definedName>
    <definedName name="wrn.WEO." localSheetId="42" hidden="1">{"WEO",#N/A,FALSE,"T"}</definedName>
    <definedName name="wrn.WEO." localSheetId="19" hidden="1">{"WEO",#N/A,FALSE,"T"}</definedName>
    <definedName name="wrn.WEO." hidden="1">{"WEO",#N/A,FALSE,"T"}</definedName>
    <definedName name="wrn.д02." localSheetId="2" hidden="1">{#N/A,#N/A,FALSE,"т02бд"}</definedName>
    <definedName name="wrn.д02." localSheetId="45" hidden="1">{#N/A,#N/A,FALSE,"т02бд"}</definedName>
    <definedName name="wrn.д02." localSheetId="4" hidden="1">{#N/A,#N/A,FALSE,"т02бд"}</definedName>
    <definedName name="wrn.д02." localSheetId="11" hidden="1">{#N/A,#N/A,FALSE,"т02бд"}</definedName>
    <definedName name="wrn.д02." localSheetId="35" hidden="1">{#N/A,#N/A,FALSE,"т02бд"}</definedName>
    <definedName name="wrn.д02." localSheetId="36" hidden="1">{#N/A,#N/A,FALSE,"т02бд"}</definedName>
    <definedName name="wrn.д02." localSheetId="31" hidden="1">{#N/A,#N/A,FALSE,"т02бд"}</definedName>
    <definedName name="wrn.д02." localSheetId="16" hidden="1">{#N/A,#N/A,FALSE,"т02бд"}</definedName>
    <definedName name="wrn.д02." localSheetId="15" hidden="1">{#N/A,#N/A,FALSE,"т02бд"}</definedName>
    <definedName name="wrn.д02." localSheetId="14" hidden="1">{#N/A,#N/A,FALSE,"т02бд"}</definedName>
    <definedName name="wrn.д02." localSheetId="41" hidden="1">{#N/A,#N/A,FALSE,"т02бд"}</definedName>
    <definedName name="wrn.д02." localSheetId="39" hidden="1">{#N/A,#N/A,FALSE,"т02бд"}</definedName>
    <definedName name="wrn.д02." localSheetId="26" hidden="1">{#N/A,#N/A,FALSE,"т02бд"}</definedName>
    <definedName name="wrn.д02." localSheetId="20" hidden="1">{#N/A,#N/A,FALSE,"т02бд"}</definedName>
    <definedName name="wrn.д02." localSheetId="9" hidden="1">{#N/A,#N/A,FALSE,"т02бд"}</definedName>
    <definedName name="wrn.д02." localSheetId="6" hidden="1">{#N/A,#N/A,FALSE,"т02бд"}</definedName>
    <definedName name="wrn.д02." localSheetId="34" hidden="1">{#N/A,#N/A,FALSE,"т02бд"}</definedName>
    <definedName name="wrn.д02." localSheetId="42" hidden="1">{#N/A,#N/A,FALSE,"т02бд"}</definedName>
    <definedName name="wrn.д02." localSheetId="19" hidden="1">{#N/A,#N/A,FALSE,"т02бд"}</definedName>
    <definedName name="wrn.д02." hidden="1">{#N/A,#N/A,FALSE,"т02бд"}</definedName>
    <definedName name="wrn.Інструкція." localSheetId="2" hidden="1">{#N/A,#N/A,FALSE,"Лист4"}</definedName>
    <definedName name="wrn.Інструкція." localSheetId="45" hidden="1">{#N/A,#N/A,FALSE,"Лист4"}</definedName>
    <definedName name="wrn.Інструкція." localSheetId="4" hidden="1">{#N/A,#N/A,FALSE,"Лист4"}</definedName>
    <definedName name="wrn.Інструкція." localSheetId="11" hidden="1">{#N/A,#N/A,FALSE,"Лист4"}</definedName>
    <definedName name="wrn.Інструкція." localSheetId="35" hidden="1">{#N/A,#N/A,FALSE,"Лист4"}</definedName>
    <definedName name="wrn.Інструкція." localSheetId="36" hidden="1">{#N/A,#N/A,FALSE,"Лист4"}</definedName>
    <definedName name="wrn.Інструкція." localSheetId="31" hidden="1">{#N/A,#N/A,FALSE,"Лист4"}</definedName>
    <definedName name="wrn.Інструкція." localSheetId="16" hidden="1">{#N/A,#N/A,FALSE,"Лист4"}</definedName>
    <definedName name="wrn.Інструкція." localSheetId="15" hidden="1">{#N/A,#N/A,FALSE,"Лист4"}</definedName>
    <definedName name="wrn.Інструкція." localSheetId="14" hidden="1">{#N/A,#N/A,FALSE,"Лист4"}</definedName>
    <definedName name="wrn.Інструкція." localSheetId="41" hidden="1">{#N/A,#N/A,FALSE,"Лист4"}</definedName>
    <definedName name="wrn.Інструкція." localSheetId="39" hidden="1">{#N/A,#N/A,FALSE,"Лист4"}</definedName>
    <definedName name="wrn.Інструкція." localSheetId="26" hidden="1">{#N/A,#N/A,FALSE,"Лист4"}</definedName>
    <definedName name="wrn.Інструкція." localSheetId="20" hidden="1">{#N/A,#N/A,FALSE,"Лист4"}</definedName>
    <definedName name="wrn.Інструкція." localSheetId="9" hidden="1">{#N/A,#N/A,FALSE,"Лист4"}</definedName>
    <definedName name="wrn.Інструкція." localSheetId="6" hidden="1">{#N/A,#N/A,FALSE,"Лист4"}</definedName>
    <definedName name="wrn.Інструкція." localSheetId="34" hidden="1">{#N/A,#N/A,FALSE,"Лист4"}</definedName>
    <definedName name="wrn.Інструкція." localSheetId="42" hidden="1">{#N/A,#N/A,FALSE,"Лист4"}</definedName>
    <definedName name="wrn.Інструкція." localSheetId="19" hidden="1">{#N/A,#N/A,FALSE,"Лист4"}</definedName>
    <definedName name="wrn.Інструкція." hidden="1">{#N/A,#N/A,FALSE,"Лист4"}</definedName>
    <definedName name="wrn.т171банки." localSheetId="2" hidden="1">{#N/A,#N/A,FALSE,"т17-1банки (2)"}</definedName>
    <definedName name="wrn.т171банки." localSheetId="45" hidden="1">{#N/A,#N/A,FALSE,"т17-1банки (2)"}</definedName>
    <definedName name="wrn.т171банки." localSheetId="4" hidden="1">{#N/A,#N/A,FALSE,"т17-1банки (2)"}</definedName>
    <definedName name="wrn.т171банки." localSheetId="11" hidden="1">{#N/A,#N/A,FALSE,"т17-1банки (2)"}</definedName>
    <definedName name="wrn.т171банки." localSheetId="35" hidden="1">{#N/A,#N/A,FALSE,"т17-1банки (2)"}</definedName>
    <definedName name="wrn.т171банки." localSheetId="36" hidden="1">{#N/A,#N/A,FALSE,"т17-1банки (2)"}</definedName>
    <definedName name="wrn.т171банки." localSheetId="31" hidden="1">{#N/A,#N/A,FALSE,"т17-1банки (2)"}</definedName>
    <definedName name="wrn.т171банки." localSheetId="16" hidden="1">{#N/A,#N/A,FALSE,"т17-1банки (2)"}</definedName>
    <definedName name="wrn.т171банки." localSheetId="15" hidden="1">{#N/A,#N/A,FALSE,"т17-1банки (2)"}</definedName>
    <definedName name="wrn.т171банки." localSheetId="14" hidden="1">{#N/A,#N/A,FALSE,"т17-1банки (2)"}</definedName>
    <definedName name="wrn.т171банки." localSheetId="41" hidden="1">{#N/A,#N/A,FALSE,"т17-1банки (2)"}</definedName>
    <definedName name="wrn.т171банки." localSheetId="39" hidden="1">{#N/A,#N/A,FALSE,"т17-1банки (2)"}</definedName>
    <definedName name="wrn.т171банки." localSheetId="26" hidden="1">{#N/A,#N/A,FALSE,"т17-1банки (2)"}</definedName>
    <definedName name="wrn.т171банки." localSheetId="20" hidden="1">{#N/A,#N/A,FALSE,"т17-1банки (2)"}</definedName>
    <definedName name="wrn.т171банки." localSheetId="9" hidden="1">{#N/A,#N/A,FALSE,"т17-1банки (2)"}</definedName>
    <definedName name="wrn.т171банки." localSheetId="6" hidden="1">{#N/A,#N/A,FALSE,"т17-1банки (2)"}</definedName>
    <definedName name="wrn.т171банки." localSheetId="34" hidden="1">{#N/A,#N/A,FALSE,"т17-1банки (2)"}</definedName>
    <definedName name="wrn.т171банки." localSheetId="42" hidden="1">{#N/A,#N/A,FALSE,"т17-1банки (2)"}</definedName>
    <definedName name="wrn.т171банки." localSheetId="19" hidden="1">{#N/A,#N/A,FALSE,"т17-1банки (2)"}</definedName>
    <definedName name="wrn.т171банки." hidden="1">{#N/A,#N/A,FALSE,"т17-1банки (2)"}</definedName>
    <definedName name="ww" localSheetId="2" hidden="1">{"'előző év december'!$A$2:$CP$214"}</definedName>
    <definedName name="ww" localSheetId="45" hidden="1">{"'előző év december'!$A$2:$CP$214"}</definedName>
    <definedName name="ww" localSheetId="4" hidden="1">{"'előző év december'!$A$2:$CP$214"}</definedName>
    <definedName name="ww" localSheetId="11" hidden="1">{"'előző év december'!$A$2:$CP$214"}</definedName>
    <definedName name="ww" localSheetId="35" hidden="1">{"'előző év december'!$A$2:$CP$214"}</definedName>
    <definedName name="ww" localSheetId="36" hidden="1">{"'előző év december'!$A$2:$CP$214"}</definedName>
    <definedName name="ww" localSheetId="31" hidden="1">{"'előző év december'!$A$2:$CP$214"}</definedName>
    <definedName name="ww" localSheetId="16" hidden="1">{"'előző év december'!$A$2:$CP$214"}</definedName>
    <definedName name="ww" localSheetId="15" hidden="1">{"'előző év december'!$A$2:$CP$214"}</definedName>
    <definedName name="ww" localSheetId="14" hidden="1">{"'előző év december'!$A$2:$CP$214"}</definedName>
    <definedName name="ww" localSheetId="41" hidden="1">{"'előző év december'!$A$2:$CP$214"}</definedName>
    <definedName name="ww" localSheetId="39" hidden="1">{"'előző év december'!$A$2:$CP$214"}</definedName>
    <definedName name="ww" localSheetId="26" hidden="1">{"'előző év december'!$A$2:$CP$214"}</definedName>
    <definedName name="ww" localSheetId="20" hidden="1">{"'előző év december'!$A$2:$CP$214"}</definedName>
    <definedName name="ww" localSheetId="9" hidden="1">{"'előző év december'!$A$2:$CP$214"}</definedName>
    <definedName name="ww" localSheetId="6" hidden="1">{"'előző év december'!$A$2:$CP$214"}</definedName>
    <definedName name="ww" localSheetId="34" hidden="1">{"'előző év december'!$A$2:$CP$214"}</definedName>
    <definedName name="ww" localSheetId="42" hidden="1">{"'előző év december'!$A$2:$CP$214"}</definedName>
    <definedName name="ww" localSheetId="19" hidden="1">{"'előző év december'!$A$2:$CP$214"}</definedName>
    <definedName name="ww" hidden="1">{"'előző év december'!$A$2:$CP$214"}</definedName>
    <definedName name="www">[10]Control!$B$13</definedName>
    <definedName name="wwwwwwwwwwwwwwwwwwwww" localSheetId="2" hidden="1">{"'előző év december'!$A$2:$CP$214"}</definedName>
    <definedName name="wwwwwwwwwwwwwwwwwwwww" localSheetId="45" hidden="1">{"'előző év december'!$A$2:$CP$214"}</definedName>
    <definedName name="wwwwwwwwwwwwwwwwwwwww" localSheetId="4" hidden="1">{"'előző év december'!$A$2:$CP$214"}</definedName>
    <definedName name="wwwwwwwwwwwwwwwwwwwww" localSheetId="11" hidden="1">{"'előző év december'!$A$2:$CP$214"}</definedName>
    <definedName name="wwwwwwwwwwwwwwwwwwwww" localSheetId="35" hidden="1">{"'előző év december'!$A$2:$CP$214"}</definedName>
    <definedName name="wwwwwwwwwwwwwwwwwwwww" localSheetId="36" hidden="1">{"'előző év december'!$A$2:$CP$214"}</definedName>
    <definedName name="wwwwwwwwwwwwwwwwwwwww" localSheetId="31" hidden="1">{"'előző év december'!$A$2:$CP$214"}</definedName>
    <definedName name="wwwwwwwwwwwwwwwwwwwww" localSheetId="16" hidden="1">{"'előző év december'!$A$2:$CP$214"}</definedName>
    <definedName name="wwwwwwwwwwwwwwwwwwwww" localSheetId="15" hidden="1">{"'előző év december'!$A$2:$CP$214"}</definedName>
    <definedName name="wwwwwwwwwwwwwwwwwwwww" localSheetId="14" hidden="1">{"'előző év december'!$A$2:$CP$214"}</definedName>
    <definedName name="wwwwwwwwwwwwwwwwwwwww" localSheetId="41" hidden="1">{"'előző év december'!$A$2:$CP$214"}</definedName>
    <definedName name="wwwwwwwwwwwwwwwwwwwww" localSheetId="39" hidden="1">{"'előző év december'!$A$2:$CP$214"}</definedName>
    <definedName name="wwwwwwwwwwwwwwwwwwwww" localSheetId="26" hidden="1">{"'előző év december'!$A$2:$CP$214"}</definedName>
    <definedName name="wwwwwwwwwwwwwwwwwwwww" localSheetId="20" hidden="1">{"'előző év december'!$A$2:$CP$214"}</definedName>
    <definedName name="wwwwwwwwwwwwwwwwwwwww" localSheetId="9" hidden="1">{"'előző év december'!$A$2:$CP$214"}</definedName>
    <definedName name="wwwwwwwwwwwwwwwwwwwww" localSheetId="6" hidden="1">{"'előző év december'!$A$2:$CP$214"}</definedName>
    <definedName name="wwwwwwwwwwwwwwwwwwwww" localSheetId="34" hidden="1">{"'előző év december'!$A$2:$CP$214"}</definedName>
    <definedName name="wwwwwwwwwwwwwwwwwwwww" localSheetId="42" hidden="1">{"'előző év december'!$A$2:$CP$214"}</definedName>
    <definedName name="wwwwwwwwwwwwwwwwwwwww" localSheetId="19" hidden="1">{"'előző év december'!$A$2:$CP$214"}</definedName>
    <definedName name="wwwwwwwwwwwwwwwwwwwww" hidden="1">{"'előző év december'!$A$2:$CP$214"}</definedName>
    <definedName name="wxw" localSheetId="2" hidden="1">{"résultats",#N/A,FALSE,"résultats SFS";"indicateurs",#N/A,FALSE,"résultats SFS";"commentaires",#N/A,FALSE,"commentaires SFS";"graphiques",#N/A,FALSE,"graphiques SFS"}</definedName>
    <definedName name="wxw" localSheetId="45" hidden="1">{"résultats",#N/A,FALSE,"résultats SFS";"indicateurs",#N/A,FALSE,"résultats SFS";"commentaires",#N/A,FALSE,"commentaires SFS";"graphiques",#N/A,FALSE,"graphiques SFS"}</definedName>
    <definedName name="wxw" localSheetId="4" hidden="1">{"résultats",#N/A,FALSE,"résultats SFS";"indicateurs",#N/A,FALSE,"résultats SFS";"commentaires",#N/A,FALSE,"commentaires SFS";"graphiques",#N/A,FALSE,"graphiques SFS"}</definedName>
    <definedName name="wxw" localSheetId="11" hidden="1">{"résultats",#N/A,FALSE,"résultats SFS";"indicateurs",#N/A,FALSE,"résultats SFS";"commentaires",#N/A,FALSE,"commentaires SFS";"graphiques",#N/A,FALSE,"graphiques SFS"}</definedName>
    <definedName name="wxw" localSheetId="35" hidden="1">{"résultats",#N/A,FALSE,"résultats SFS";"indicateurs",#N/A,FALSE,"résultats SFS";"commentaires",#N/A,FALSE,"commentaires SFS";"graphiques",#N/A,FALSE,"graphiques SFS"}</definedName>
    <definedName name="wxw" localSheetId="36" hidden="1">{"résultats",#N/A,FALSE,"résultats SFS";"indicateurs",#N/A,FALSE,"résultats SFS";"commentaires",#N/A,FALSE,"commentaires SFS";"graphiques",#N/A,FALSE,"graphiques SFS"}</definedName>
    <definedName name="wxw" localSheetId="31" hidden="1">{"résultats",#N/A,FALSE,"résultats SFS";"indicateurs",#N/A,FALSE,"résultats SFS";"commentaires",#N/A,FALSE,"commentaires SFS";"graphiques",#N/A,FALSE,"graphiques SFS"}</definedName>
    <definedName name="wxw" localSheetId="16" hidden="1">{"résultats",#N/A,FALSE,"résultats SFS";"indicateurs",#N/A,FALSE,"résultats SFS";"commentaires",#N/A,FALSE,"commentaires SFS";"graphiques",#N/A,FALSE,"graphiques SFS"}</definedName>
    <definedName name="wxw" localSheetId="15" hidden="1">{"résultats",#N/A,FALSE,"résultats SFS";"indicateurs",#N/A,FALSE,"résultats SFS";"commentaires",#N/A,FALSE,"commentaires SFS";"graphiques",#N/A,FALSE,"graphiques SFS"}</definedName>
    <definedName name="wxw" localSheetId="14" hidden="1">{"résultats",#N/A,FALSE,"résultats SFS";"indicateurs",#N/A,FALSE,"résultats SFS";"commentaires",#N/A,FALSE,"commentaires SFS";"graphiques",#N/A,FALSE,"graphiques SFS"}</definedName>
    <definedName name="wxw" localSheetId="41" hidden="1">{"résultats",#N/A,FALSE,"résultats SFS";"indicateurs",#N/A,FALSE,"résultats SFS";"commentaires",#N/A,FALSE,"commentaires SFS";"graphiques",#N/A,FALSE,"graphiques SFS"}</definedName>
    <definedName name="wxw" localSheetId="39" hidden="1">{"résultats",#N/A,FALSE,"résultats SFS";"indicateurs",#N/A,FALSE,"résultats SFS";"commentaires",#N/A,FALSE,"commentaires SFS";"graphiques",#N/A,FALSE,"graphiques SFS"}</definedName>
    <definedName name="wxw" localSheetId="26" hidden="1">{"résultats",#N/A,FALSE,"résultats SFS";"indicateurs",#N/A,FALSE,"résultats SFS";"commentaires",#N/A,FALSE,"commentaires SFS";"graphiques",#N/A,FALSE,"graphiques SFS"}</definedName>
    <definedName name="wxw" localSheetId="20" hidden="1">{"résultats",#N/A,FALSE,"résultats SFS";"indicateurs",#N/A,FALSE,"résultats SFS";"commentaires",#N/A,FALSE,"commentaires SFS";"graphiques",#N/A,FALSE,"graphiques SFS"}</definedName>
    <definedName name="wxw" localSheetId="9" hidden="1">{"résultats",#N/A,FALSE,"résultats SFS";"indicateurs",#N/A,FALSE,"résultats SFS";"commentaires",#N/A,FALSE,"commentaires SFS";"graphiques",#N/A,FALSE,"graphiques SFS"}</definedName>
    <definedName name="wxw" localSheetId="6" hidden="1">{"résultats",#N/A,FALSE,"résultats SFS";"indicateurs",#N/A,FALSE,"résultats SFS";"commentaires",#N/A,FALSE,"commentaires SFS";"graphiques",#N/A,FALSE,"graphiques SFS"}</definedName>
    <definedName name="wxw" localSheetId="34" hidden="1">{"résultats",#N/A,FALSE,"résultats SFS";"indicateurs",#N/A,FALSE,"résultats SFS";"commentaires",#N/A,FALSE,"commentaires SFS";"graphiques",#N/A,FALSE,"graphiques SFS"}</definedName>
    <definedName name="wxw" localSheetId="42" hidden="1">{"résultats",#N/A,FALSE,"résultats SFS";"indicateurs",#N/A,FALSE,"résultats SFS";"commentaires",#N/A,FALSE,"commentaires SFS";"graphiques",#N/A,FALSE,"graphiques SFS"}</definedName>
    <definedName name="wxw" localSheetId="19" hidden="1">{"résultats",#N/A,FALSE,"résultats SFS";"indicateurs",#N/A,FALSE,"résultats SFS";"commentaires",#N/A,FALSE,"commentaires SFS";"graphiques",#N/A,FALSE,"graphiques SFS"}</definedName>
    <definedName name="wxw" hidden="1">{"résultats",#N/A,FALSE,"résultats SFS";"indicateurs",#N/A,FALSE,"résultats SFS";"commentaires",#N/A,FALSE,"commentaires SFS";"graphiques",#N/A,FALSE,"graphiques SFS"}</definedName>
    <definedName name="xxx" localSheetId="2" hidden="1">{"'előző év december'!$A$2:$CP$214"}</definedName>
    <definedName name="xxx" localSheetId="45" hidden="1">{"'előző év december'!$A$2:$CP$214"}</definedName>
    <definedName name="xxx" localSheetId="4" hidden="1">{"'előző év december'!$A$2:$CP$214"}</definedName>
    <definedName name="xxx" localSheetId="11" hidden="1">{"'előző év december'!$A$2:$CP$214"}</definedName>
    <definedName name="xxx" localSheetId="35" hidden="1">{"'előző év december'!$A$2:$CP$214"}</definedName>
    <definedName name="xxx" localSheetId="36" hidden="1">{"'előző év december'!$A$2:$CP$214"}</definedName>
    <definedName name="xxx" localSheetId="31" hidden="1">{"'előző év december'!$A$2:$CP$214"}</definedName>
    <definedName name="xxx" localSheetId="16" hidden="1">{"'előző év december'!$A$2:$CP$214"}</definedName>
    <definedName name="xxx" localSheetId="15" hidden="1">{"'előző év december'!$A$2:$CP$214"}</definedName>
    <definedName name="xxx" localSheetId="14" hidden="1">{"'előző év december'!$A$2:$CP$214"}</definedName>
    <definedName name="xxx" localSheetId="41" hidden="1">{"'előző év december'!$A$2:$CP$214"}</definedName>
    <definedName name="xxx" localSheetId="39" hidden="1">{"'előző év december'!$A$2:$CP$214"}</definedName>
    <definedName name="xxx" localSheetId="26" hidden="1">{"'előző év december'!$A$2:$CP$214"}</definedName>
    <definedName name="xxx" localSheetId="20" hidden="1">{"'előző év december'!$A$2:$CP$214"}</definedName>
    <definedName name="xxx" localSheetId="9" hidden="1">{"'előző év december'!$A$2:$CP$214"}</definedName>
    <definedName name="xxx" localSheetId="6" hidden="1">{"'előző év december'!$A$2:$CP$214"}</definedName>
    <definedName name="xxx" localSheetId="34" hidden="1">{"'előző év december'!$A$2:$CP$214"}</definedName>
    <definedName name="xxx" localSheetId="42" hidden="1">{"'előző év december'!$A$2:$CP$214"}</definedName>
    <definedName name="xxx" localSheetId="19" hidden="1">{"'előző év december'!$A$2:$CP$214"}</definedName>
    <definedName name="xxx" hidden="1">{"'előző év december'!$A$2:$CP$214"}</definedName>
    <definedName name="xxxxxxx" localSheetId="2" hidden="1">{"'előző év december'!$A$2:$CP$214"}</definedName>
    <definedName name="xxxxxxx" localSheetId="45" hidden="1">{"'előző év december'!$A$2:$CP$214"}</definedName>
    <definedName name="xxxxxxx" localSheetId="4" hidden="1">{"'előző év december'!$A$2:$CP$214"}</definedName>
    <definedName name="xxxxxxx" localSheetId="11" hidden="1">{"'előző év december'!$A$2:$CP$214"}</definedName>
    <definedName name="xxxxxxx" localSheetId="35" hidden="1">{"'előző év december'!$A$2:$CP$214"}</definedName>
    <definedName name="xxxxxxx" localSheetId="36" hidden="1">{"'előző év december'!$A$2:$CP$214"}</definedName>
    <definedName name="xxxxxxx" localSheetId="31" hidden="1">{"'előző év december'!$A$2:$CP$214"}</definedName>
    <definedName name="xxxxxxx" localSheetId="16" hidden="1">{"'előző év december'!$A$2:$CP$214"}</definedName>
    <definedName name="xxxxxxx" localSheetId="15" hidden="1">{"'előző év december'!$A$2:$CP$214"}</definedName>
    <definedName name="xxxxxxx" localSheetId="14" hidden="1">{"'előző év december'!$A$2:$CP$214"}</definedName>
    <definedName name="xxxxxxx" localSheetId="41" hidden="1">{"'előző év december'!$A$2:$CP$214"}</definedName>
    <definedName name="xxxxxxx" localSheetId="39" hidden="1">{"'előző év december'!$A$2:$CP$214"}</definedName>
    <definedName name="xxxxxxx" localSheetId="26" hidden="1">{"'előző év december'!$A$2:$CP$214"}</definedName>
    <definedName name="xxxxxxx" localSheetId="20" hidden="1">{"'előző év december'!$A$2:$CP$214"}</definedName>
    <definedName name="xxxxxxx" localSheetId="9" hidden="1">{"'előző év december'!$A$2:$CP$214"}</definedName>
    <definedName name="xxxxxxx" localSheetId="6" hidden="1">{"'előző év december'!$A$2:$CP$214"}</definedName>
    <definedName name="xxxxxxx" localSheetId="34" hidden="1">{"'előző év december'!$A$2:$CP$214"}</definedName>
    <definedName name="xxxxxxx" localSheetId="42" hidden="1">{"'előző év december'!$A$2:$CP$214"}</definedName>
    <definedName name="xxxxxxx" localSheetId="19" hidden="1">{"'előző év december'!$A$2:$CP$214"}</definedName>
    <definedName name="xxxxxxx" hidden="1">{"'előző év december'!$A$2:$CP$214"}</definedName>
    <definedName name="xzcb" localSheetId="2" hidden="1">{#N/A,#N/A,FALSE,"т04"}</definedName>
    <definedName name="xzcb" localSheetId="45" hidden="1">{#N/A,#N/A,FALSE,"т04"}</definedName>
    <definedName name="xzcb" localSheetId="4" hidden="1">{#N/A,#N/A,FALSE,"т04"}</definedName>
    <definedName name="xzcb" localSheetId="11" hidden="1">{#N/A,#N/A,FALSE,"т04"}</definedName>
    <definedName name="xzcb" localSheetId="35" hidden="1">{#N/A,#N/A,FALSE,"т04"}</definedName>
    <definedName name="xzcb" localSheetId="36" hidden="1">{#N/A,#N/A,FALSE,"т04"}</definedName>
    <definedName name="xzcb" localSheetId="31" hidden="1">{#N/A,#N/A,FALSE,"т04"}</definedName>
    <definedName name="xzcb" localSheetId="16" hidden="1">{#N/A,#N/A,FALSE,"т04"}</definedName>
    <definedName name="xzcb" localSheetId="15" hidden="1">{#N/A,#N/A,FALSE,"т04"}</definedName>
    <definedName name="xzcb" localSheetId="14" hidden="1">{#N/A,#N/A,FALSE,"т04"}</definedName>
    <definedName name="xzcb" localSheetId="41" hidden="1">{#N/A,#N/A,FALSE,"т04"}</definedName>
    <definedName name="xzcb" localSheetId="39" hidden="1">{#N/A,#N/A,FALSE,"т04"}</definedName>
    <definedName name="xzcb" localSheetId="26" hidden="1">{#N/A,#N/A,FALSE,"т04"}</definedName>
    <definedName name="xzcb" localSheetId="20" hidden="1">{#N/A,#N/A,FALSE,"т04"}</definedName>
    <definedName name="xzcb" localSheetId="9" hidden="1">{#N/A,#N/A,FALSE,"т04"}</definedName>
    <definedName name="xzcb" localSheetId="6" hidden="1">{#N/A,#N/A,FALSE,"т04"}</definedName>
    <definedName name="xzcb" localSheetId="34" hidden="1">{#N/A,#N/A,FALSE,"т04"}</definedName>
    <definedName name="xzcb" localSheetId="42" hidden="1">{#N/A,#N/A,FALSE,"т04"}</definedName>
    <definedName name="xzcb" localSheetId="19" hidden="1">{#N/A,#N/A,FALSE,"т04"}</definedName>
    <definedName name="xzcb" hidden="1">{#N/A,#N/A,FALSE,"т04"}</definedName>
    <definedName name="Year">[3]Control!$C$3</definedName>
    <definedName name="yuj" localSheetId="2" hidden="1">{#N/A,#N/A,FALSE,"т04"}</definedName>
    <definedName name="yuj" localSheetId="45" hidden="1">{#N/A,#N/A,FALSE,"т04"}</definedName>
    <definedName name="yuj" localSheetId="4" hidden="1">{#N/A,#N/A,FALSE,"т04"}</definedName>
    <definedName name="yuj" localSheetId="11" hidden="1">{#N/A,#N/A,FALSE,"т04"}</definedName>
    <definedName name="yuj" localSheetId="35" hidden="1">{#N/A,#N/A,FALSE,"т04"}</definedName>
    <definedName name="yuj" localSheetId="36" hidden="1">{#N/A,#N/A,FALSE,"т04"}</definedName>
    <definedName name="yuj" localSheetId="31" hidden="1">{#N/A,#N/A,FALSE,"т04"}</definedName>
    <definedName name="yuj" localSheetId="16" hidden="1">{#N/A,#N/A,FALSE,"т04"}</definedName>
    <definedName name="yuj" localSheetId="15" hidden="1">{#N/A,#N/A,FALSE,"т04"}</definedName>
    <definedName name="yuj" localSheetId="14" hidden="1">{#N/A,#N/A,FALSE,"т04"}</definedName>
    <definedName name="yuj" localSheetId="41" hidden="1">{#N/A,#N/A,FALSE,"т04"}</definedName>
    <definedName name="yuj" localSheetId="39" hidden="1">{#N/A,#N/A,FALSE,"т04"}</definedName>
    <definedName name="yuj" localSheetId="26" hidden="1">{#N/A,#N/A,FALSE,"т04"}</definedName>
    <definedName name="yuj" localSheetId="20" hidden="1">{#N/A,#N/A,FALSE,"т04"}</definedName>
    <definedName name="yuj" localSheetId="9" hidden="1">{#N/A,#N/A,FALSE,"т04"}</definedName>
    <definedName name="yuj" localSheetId="6" hidden="1">{#N/A,#N/A,FALSE,"т04"}</definedName>
    <definedName name="yuj" localSheetId="34" hidden="1">{#N/A,#N/A,FALSE,"т04"}</definedName>
    <definedName name="yuj" localSheetId="42" hidden="1">{#N/A,#N/A,FALSE,"т04"}</definedName>
    <definedName name="yuj" localSheetId="19" hidden="1">{#N/A,#N/A,FALSE,"т04"}</definedName>
    <definedName name="yuj" hidden="1">{#N/A,#N/A,FALSE,"т04"}</definedName>
    <definedName name="yygf" localSheetId="2" hidden="1">{"'előző év december'!$A$2:$CP$214"}</definedName>
    <definedName name="yygf" localSheetId="45" hidden="1">{"'előző év december'!$A$2:$CP$214"}</definedName>
    <definedName name="yygf" localSheetId="4" hidden="1">{"'előző év december'!$A$2:$CP$214"}</definedName>
    <definedName name="yygf" localSheetId="11" hidden="1">{"'előző év december'!$A$2:$CP$214"}</definedName>
    <definedName name="yygf" localSheetId="35" hidden="1">{"'előző év december'!$A$2:$CP$214"}</definedName>
    <definedName name="yygf" localSheetId="36" hidden="1">{"'előző év december'!$A$2:$CP$214"}</definedName>
    <definedName name="yygf" localSheetId="31" hidden="1">{"'előző év december'!$A$2:$CP$214"}</definedName>
    <definedName name="yygf" localSheetId="16" hidden="1">{"'előző év december'!$A$2:$CP$214"}</definedName>
    <definedName name="yygf" localSheetId="15" hidden="1">{"'előző év december'!$A$2:$CP$214"}</definedName>
    <definedName name="yygf" localSheetId="14" hidden="1">{"'előző év december'!$A$2:$CP$214"}</definedName>
    <definedName name="yygf" localSheetId="41" hidden="1">{"'előző év december'!$A$2:$CP$214"}</definedName>
    <definedName name="yygf" localSheetId="39" hidden="1">{"'előző év december'!$A$2:$CP$214"}</definedName>
    <definedName name="yygf" localSheetId="26" hidden="1">{"'előző év december'!$A$2:$CP$214"}</definedName>
    <definedName name="yygf" localSheetId="20" hidden="1">{"'előző év december'!$A$2:$CP$214"}</definedName>
    <definedName name="yygf" localSheetId="9" hidden="1">{"'előző év december'!$A$2:$CP$214"}</definedName>
    <definedName name="yygf" localSheetId="6" hidden="1">{"'előző év december'!$A$2:$CP$214"}</definedName>
    <definedName name="yygf" localSheetId="34" hidden="1">{"'előző év december'!$A$2:$CP$214"}</definedName>
    <definedName name="yygf" localSheetId="42" hidden="1">{"'előző év december'!$A$2:$CP$214"}</definedName>
    <definedName name="yygf" localSheetId="19" hidden="1">{"'előző év december'!$A$2:$CP$214"}</definedName>
    <definedName name="yygf" hidden="1">{"'előző év december'!$A$2:$CP$214"}</definedName>
    <definedName name="yyy" localSheetId="2" hidden="1">{"'előző év december'!$A$2:$CP$214"}</definedName>
    <definedName name="yyy" localSheetId="45" hidden="1">{"'előző év december'!$A$2:$CP$214"}</definedName>
    <definedName name="yyy" localSheetId="4" hidden="1">{"'előző év december'!$A$2:$CP$214"}</definedName>
    <definedName name="yyy" localSheetId="11" hidden="1">{"'előző év december'!$A$2:$CP$214"}</definedName>
    <definedName name="yyy" localSheetId="35" hidden="1">{"'előző év december'!$A$2:$CP$214"}</definedName>
    <definedName name="yyy" localSheetId="36" hidden="1">{"'előző év december'!$A$2:$CP$214"}</definedName>
    <definedName name="yyy" localSheetId="31" hidden="1">{"'előző év december'!$A$2:$CP$214"}</definedName>
    <definedName name="yyy" localSheetId="16" hidden="1">{"'előző év december'!$A$2:$CP$214"}</definedName>
    <definedName name="yyy" localSheetId="15" hidden="1">{"'előző év december'!$A$2:$CP$214"}</definedName>
    <definedName name="yyy" localSheetId="14" hidden="1">{"'előző év december'!$A$2:$CP$214"}</definedName>
    <definedName name="yyy" localSheetId="41" hidden="1">{"'előző év december'!$A$2:$CP$214"}</definedName>
    <definedName name="yyy" localSheetId="39" hidden="1">{"'előző év december'!$A$2:$CP$214"}</definedName>
    <definedName name="yyy" localSheetId="26" hidden="1">{"'előző év december'!$A$2:$CP$214"}</definedName>
    <definedName name="yyy" localSheetId="20" hidden="1">{"'előző év december'!$A$2:$CP$214"}</definedName>
    <definedName name="yyy" localSheetId="9" hidden="1">{"'előző év december'!$A$2:$CP$214"}</definedName>
    <definedName name="yyy" localSheetId="6" hidden="1">{"'előző év december'!$A$2:$CP$214"}</definedName>
    <definedName name="yyy" localSheetId="34" hidden="1">{"'előző év december'!$A$2:$CP$214"}</definedName>
    <definedName name="yyy" localSheetId="42" hidden="1">{"'előző év december'!$A$2:$CP$214"}</definedName>
    <definedName name="yyy" localSheetId="19" hidden="1">{"'előző év december'!$A$2:$CP$214"}</definedName>
    <definedName name="yyy" hidden="1">{"'előző év december'!$A$2:$CP$214"}</definedName>
    <definedName name="Z_95224721_0485_11D4_BFD1_00508B5F4DA4_.wvu.Cols" hidden="1">#REF!</definedName>
    <definedName name="Z_D3A71505_464F_11D3_8BF2_00A0C9C769DF_.wvu.Cols" localSheetId="11" hidden="1">#REF!,#REF!,#REF!,#REF!</definedName>
    <definedName name="Z_D3A71505_464F_11D3_8BF2_00A0C9C769DF_.wvu.Cols" localSheetId="35" hidden="1">#REF!,#REF!,#REF!,#REF!</definedName>
    <definedName name="Z_D3A71505_464F_11D3_8BF2_00A0C9C769DF_.wvu.Cols" localSheetId="36" hidden="1">#REF!,#REF!,#REF!,#REF!</definedName>
    <definedName name="Z_D3A71505_464F_11D3_8BF2_00A0C9C769DF_.wvu.Cols" localSheetId="31" hidden="1">#REF!,#REF!,#REF!,#REF!</definedName>
    <definedName name="Z_D3A71505_464F_11D3_8BF2_00A0C9C769DF_.wvu.Cols" localSheetId="16" hidden="1">#REF!,#REF!,#REF!,#REF!</definedName>
    <definedName name="Z_D3A71505_464F_11D3_8BF2_00A0C9C769DF_.wvu.Cols" localSheetId="15" hidden="1">#REF!,#REF!,#REF!,#REF!</definedName>
    <definedName name="Z_D3A71505_464F_11D3_8BF2_00A0C9C769DF_.wvu.Cols" localSheetId="14" hidden="1">#REF!,#REF!,#REF!,#REF!</definedName>
    <definedName name="Z_D3A71505_464F_11D3_8BF2_00A0C9C769DF_.wvu.Cols" localSheetId="39" hidden="1">#REF!,#REF!,#REF!,#REF!</definedName>
    <definedName name="Z_D3A71505_464F_11D3_8BF2_00A0C9C769DF_.wvu.Cols" localSheetId="26" hidden="1">#REF!,#REF!,#REF!,#REF!</definedName>
    <definedName name="Z_D3A71505_464F_11D3_8BF2_00A0C9C769DF_.wvu.Cols" localSheetId="20" hidden="1">#REF!,#REF!,#REF!,#REF!</definedName>
    <definedName name="Z_D3A71505_464F_11D3_8BF2_00A0C9C769DF_.wvu.Cols" localSheetId="34" hidden="1">#REF!,#REF!,#REF!,#REF!</definedName>
    <definedName name="Z_D3A71505_464F_11D3_8BF2_00A0C9C769DF_.wvu.Cols" localSheetId="42" hidden="1">#REF!,#REF!,#REF!,#REF!</definedName>
    <definedName name="Z_D3A71505_464F_11D3_8BF2_00A0C9C769DF_.wvu.Cols" hidden="1">#REF!,#REF!,#REF!,#REF!</definedName>
    <definedName name="Z_D3A71505_464F_11D3_8BF2_00A0C9C769DF_.wvu.FilterData" localSheetId="11" hidden="1">#REF!</definedName>
    <definedName name="Z_D3A71505_464F_11D3_8BF2_00A0C9C769DF_.wvu.FilterData" localSheetId="35" hidden="1">#REF!</definedName>
    <definedName name="Z_D3A71505_464F_11D3_8BF2_00A0C9C769DF_.wvu.FilterData" localSheetId="36" hidden="1">#REF!</definedName>
    <definedName name="Z_D3A71505_464F_11D3_8BF2_00A0C9C769DF_.wvu.FilterData" localSheetId="31" hidden="1">#REF!</definedName>
    <definedName name="Z_D3A71505_464F_11D3_8BF2_00A0C9C769DF_.wvu.FilterData" localSheetId="16" hidden="1">#REF!</definedName>
    <definedName name="Z_D3A71505_464F_11D3_8BF2_00A0C9C769DF_.wvu.FilterData" localSheetId="15" hidden="1">#REF!</definedName>
    <definedName name="Z_D3A71505_464F_11D3_8BF2_00A0C9C769DF_.wvu.FilterData" localSheetId="14" hidden="1">#REF!</definedName>
    <definedName name="Z_D3A71505_464F_11D3_8BF2_00A0C9C769DF_.wvu.FilterData" localSheetId="39" hidden="1">#REF!</definedName>
    <definedName name="Z_D3A71505_464F_11D3_8BF2_00A0C9C769DF_.wvu.FilterData" localSheetId="26" hidden="1">#REF!</definedName>
    <definedName name="Z_D3A71505_464F_11D3_8BF2_00A0C9C769DF_.wvu.FilterData" localSheetId="20" hidden="1">#REF!</definedName>
    <definedName name="Z_D3A71505_464F_11D3_8BF2_00A0C9C769DF_.wvu.FilterData" localSheetId="34" hidden="1">#REF!</definedName>
    <definedName name="Z_D3A71505_464F_11D3_8BF2_00A0C9C769DF_.wvu.FilterData" localSheetId="42" hidden="1">#REF!</definedName>
    <definedName name="Z_D3A71505_464F_11D3_8BF2_00A0C9C769DF_.wvu.FilterData" hidden="1">#REF!</definedName>
    <definedName name="Z_D3A71505_464F_11D3_8BF2_00A0C9C769DF_.wvu.Rows" localSheetId="11" hidden="1">#REF!</definedName>
    <definedName name="Z_D3A71505_464F_11D3_8BF2_00A0C9C769DF_.wvu.Rows" localSheetId="35" hidden="1">#REF!</definedName>
    <definedName name="Z_D3A71505_464F_11D3_8BF2_00A0C9C769DF_.wvu.Rows" localSheetId="36" hidden="1">#REF!</definedName>
    <definedName name="Z_D3A71505_464F_11D3_8BF2_00A0C9C769DF_.wvu.Rows" localSheetId="31" hidden="1">#REF!</definedName>
    <definedName name="Z_D3A71505_464F_11D3_8BF2_00A0C9C769DF_.wvu.Rows" localSheetId="16" hidden="1">#REF!</definedName>
    <definedName name="Z_D3A71505_464F_11D3_8BF2_00A0C9C769DF_.wvu.Rows" localSheetId="15" hidden="1">#REF!</definedName>
    <definedName name="Z_D3A71505_464F_11D3_8BF2_00A0C9C769DF_.wvu.Rows" localSheetId="14" hidden="1">#REF!</definedName>
    <definedName name="Z_D3A71505_464F_11D3_8BF2_00A0C9C769DF_.wvu.Rows" localSheetId="39" hidden="1">#REF!</definedName>
    <definedName name="Z_D3A71505_464F_11D3_8BF2_00A0C9C769DF_.wvu.Rows" localSheetId="26" hidden="1">#REF!</definedName>
    <definedName name="Z_D3A71505_464F_11D3_8BF2_00A0C9C769DF_.wvu.Rows" localSheetId="20" hidden="1">#REF!</definedName>
    <definedName name="Z_D3A71505_464F_11D3_8BF2_00A0C9C769DF_.wvu.Rows" localSheetId="34" hidden="1">#REF!</definedName>
    <definedName name="Z_D3A71505_464F_11D3_8BF2_00A0C9C769DF_.wvu.Rows" localSheetId="42" hidden="1">#REF!</definedName>
    <definedName name="Z_D3A71505_464F_11D3_8BF2_00A0C9C769DF_.wvu.Rows" hidden="1">#REF!</definedName>
    <definedName name="zDollarGDP">[11]ass!$A$7:$IV$7</definedName>
    <definedName name="zGDPgrowth" localSheetId="11">#REF!</definedName>
    <definedName name="zGDPgrowth" localSheetId="35">#REF!</definedName>
    <definedName name="zGDPgrowth" localSheetId="36">#REF!</definedName>
    <definedName name="zGDPgrowth" localSheetId="31">#REF!</definedName>
    <definedName name="zGDPgrowth" localSheetId="16">#REF!</definedName>
    <definedName name="zGDPgrowth" localSheetId="15">#REF!</definedName>
    <definedName name="zGDPgrowth" localSheetId="14">#REF!</definedName>
    <definedName name="zGDPgrowth" localSheetId="39">#REF!</definedName>
    <definedName name="zGDPgrowth" localSheetId="26">#REF!</definedName>
    <definedName name="zGDPgrowth" localSheetId="20">#REF!</definedName>
    <definedName name="zGDPgrowth" localSheetId="34">#REF!</definedName>
    <definedName name="zGDPgrowth" localSheetId="42">#REF!</definedName>
    <definedName name="zGDPgrowth">#REF!</definedName>
    <definedName name="zgxsd" localSheetId="2" hidden="1">{#N/A,#N/A,FALSE,"т02бд"}</definedName>
    <definedName name="zgxsd" localSheetId="45" hidden="1">{#N/A,#N/A,FALSE,"т02бд"}</definedName>
    <definedName name="zgxsd" localSheetId="4" hidden="1">{#N/A,#N/A,FALSE,"т02бд"}</definedName>
    <definedName name="zgxsd" localSheetId="11" hidden="1">{#N/A,#N/A,FALSE,"т02бд"}</definedName>
    <definedName name="zgxsd" localSheetId="35" hidden="1">{#N/A,#N/A,FALSE,"т02бд"}</definedName>
    <definedName name="zgxsd" localSheetId="36" hidden="1">{#N/A,#N/A,FALSE,"т02бд"}</definedName>
    <definedName name="zgxsd" localSheetId="31" hidden="1">{#N/A,#N/A,FALSE,"т02бд"}</definedName>
    <definedName name="zgxsd" localSheetId="16" hidden="1">{#N/A,#N/A,FALSE,"т02бд"}</definedName>
    <definedName name="zgxsd" localSheetId="15" hidden="1">{#N/A,#N/A,FALSE,"т02бд"}</definedName>
    <definedName name="zgxsd" localSheetId="14" hidden="1">{#N/A,#N/A,FALSE,"т02бд"}</definedName>
    <definedName name="zgxsd" localSheetId="41" hidden="1">{#N/A,#N/A,FALSE,"т02бд"}</definedName>
    <definedName name="zgxsd" localSheetId="39" hidden="1">{#N/A,#N/A,FALSE,"т02бд"}</definedName>
    <definedName name="zgxsd" localSheetId="26" hidden="1">{#N/A,#N/A,FALSE,"т02бд"}</definedName>
    <definedName name="zgxsd" localSheetId="20" hidden="1">{#N/A,#N/A,FALSE,"т02бд"}</definedName>
    <definedName name="zgxsd" localSheetId="9" hidden="1">{#N/A,#N/A,FALSE,"т02бд"}</definedName>
    <definedName name="zgxsd" localSheetId="6" hidden="1">{#N/A,#N/A,FALSE,"т02бд"}</definedName>
    <definedName name="zgxsd" localSheetId="34" hidden="1">{#N/A,#N/A,FALSE,"т02бд"}</definedName>
    <definedName name="zgxsd" localSheetId="42" hidden="1">{#N/A,#N/A,FALSE,"т02бд"}</definedName>
    <definedName name="zgxsd" localSheetId="19" hidden="1">{#N/A,#N/A,FALSE,"т02бд"}</definedName>
    <definedName name="zgxsd" hidden="1">{#N/A,#N/A,FALSE,"т02бд"}</definedName>
    <definedName name="zIGNFS" localSheetId="11">#REF!</definedName>
    <definedName name="zIGNFS" localSheetId="35">#REF!</definedName>
    <definedName name="zIGNFS" localSheetId="36">#REF!</definedName>
    <definedName name="zIGNFS" localSheetId="31">#REF!</definedName>
    <definedName name="zIGNFS" localSheetId="16">#REF!</definedName>
    <definedName name="zIGNFS" localSheetId="15">#REF!</definedName>
    <definedName name="zIGNFS" localSheetId="14">#REF!</definedName>
    <definedName name="zIGNFS" localSheetId="39">#REF!</definedName>
    <definedName name="zIGNFS" localSheetId="26">#REF!</definedName>
    <definedName name="zIGNFS" localSheetId="20">#REF!</definedName>
    <definedName name="zIGNFS" localSheetId="34">#REF!</definedName>
    <definedName name="zIGNFS" localSheetId="42">#REF!</definedName>
    <definedName name="zIGNFS">#REF!</definedName>
    <definedName name="zImports" localSheetId="11">#REF!</definedName>
    <definedName name="zImports" localSheetId="35">#REF!</definedName>
    <definedName name="zImports" localSheetId="36">#REF!</definedName>
    <definedName name="zImports" localSheetId="31">#REF!</definedName>
    <definedName name="zImports" localSheetId="16">#REF!</definedName>
    <definedName name="zImports" localSheetId="15">#REF!</definedName>
    <definedName name="zImports" localSheetId="14">#REF!</definedName>
    <definedName name="zImports" localSheetId="39">#REF!</definedName>
    <definedName name="zImports" localSheetId="26">#REF!</definedName>
    <definedName name="zImports" localSheetId="20">#REF!</definedName>
    <definedName name="zImports" localSheetId="34">#REF!</definedName>
    <definedName name="zImports" localSheetId="42">#REF!</definedName>
    <definedName name="zImports">#REF!</definedName>
    <definedName name="zLiborUS" localSheetId="11">#REF!</definedName>
    <definedName name="zLiborUS" localSheetId="35">#REF!</definedName>
    <definedName name="zLiborUS" localSheetId="36">#REF!</definedName>
    <definedName name="zLiborUS" localSheetId="31">#REF!</definedName>
    <definedName name="zLiborUS" localSheetId="16">#REF!</definedName>
    <definedName name="zLiborUS" localSheetId="15">#REF!</definedName>
    <definedName name="zLiborUS" localSheetId="14">#REF!</definedName>
    <definedName name="zLiborUS" localSheetId="39">#REF!</definedName>
    <definedName name="zLiborUS" localSheetId="26">#REF!</definedName>
    <definedName name="zLiborUS" localSheetId="20">#REF!</definedName>
    <definedName name="zLiborUS" localSheetId="34">#REF!</definedName>
    <definedName name="zLiborUS" localSheetId="42">#REF!</definedName>
    <definedName name="zLiborUS">#REF!</definedName>
    <definedName name="zReserves">[11]oth!$A$17:$IV$17</definedName>
    <definedName name="zRoWCPIchange" localSheetId="11">#REF!</definedName>
    <definedName name="zRoWCPIchange" localSheetId="35">#REF!</definedName>
    <definedName name="zRoWCPIchange" localSheetId="36">#REF!</definedName>
    <definedName name="zRoWCPIchange" localSheetId="31">#REF!</definedName>
    <definedName name="zRoWCPIchange" localSheetId="16">#REF!</definedName>
    <definedName name="zRoWCPIchange" localSheetId="15">#REF!</definedName>
    <definedName name="zRoWCPIchange" localSheetId="14">#REF!</definedName>
    <definedName name="zRoWCPIchange" localSheetId="39">#REF!</definedName>
    <definedName name="zRoWCPIchange" localSheetId="26">#REF!</definedName>
    <definedName name="zRoWCPIchange" localSheetId="20">#REF!</definedName>
    <definedName name="zRoWCPIchange" localSheetId="34">#REF!</definedName>
    <definedName name="zRoWCPIchange" localSheetId="42">#REF!</definedName>
    <definedName name="zRoWCPIchange">#REF!</definedName>
    <definedName name="zSDReRate">[11]ass!$A$24:$IV$24</definedName>
    <definedName name="ztr" localSheetId="2" hidden="1">{"'előző év december'!$A$2:$CP$214"}</definedName>
    <definedName name="ztr" localSheetId="45" hidden="1">{"'előző év december'!$A$2:$CP$214"}</definedName>
    <definedName name="ztr" localSheetId="4" hidden="1">{"'előző év december'!$A$2:$CP$214"}</definedName>
    <definedName name="ztr" localSheetId="11" hidden="1">{"'előző év december'!$A$2:$CP$214"}</definedName>
    <definedName name="ztr" localSheetId="35" hidden="1">{"'előző év december'!$A$2:$CP$214"}</definedName>
    <definedName name="ztr" localSheetId="36" hidden="1">{"'előző év december'!$A$2:$CP$214"}</definedName>
    <definedName name="ztr" localSheetId="31" hidden="1">{"'előző év december'!$A$2:$CP$214"}</definedName>
    <definedName name="ztr" localSheetId="16" hidden="1">{"'előző év december'!$A$2:$CP$214"}</definedName>
    <definedName name="ztr" localSheetId="15" hidden="1">{"'előző év december'!$A$2:$CP$214"}</definedName>
    <definedName name="ztr" localSheetId="14" hidden="1">{"'előző év december'!$A$2:$CP$214"}</definedName>
    <definedName name="ztr" localSheetId="41" hidden="1">{"'előző év december'!$A$2:$CP$214"}</definedName>
    <definedName name="ztr" localSheetId="39" hidden="1">{"'előző év december'!$A$2:$CP$214"}</definedName>
    <definedName name="ztr" localSheetId="26" hidden="1">{"'előző év december'!$A$2:$CP$214"}</definedName>
    <definedName name="ztr" localSheetId="20" hidden="1">{"'előző év december'!$A$2:$CP$214"}</definedName>
    <definedName name="ztr" localSheetId="9" hidden="1">{"'előző év december'!$A$2:$CP$214"}</definedName>
    <definedName name="ztr" localSheetId="6" hidden="1">{"'előző év december'!$A$2:$CP$214"}</definedName>
    <definedName name="ztr" localSheetId="34" hidden="1">{"'előző év december'!$A$2:$CP$214"}</definedName>
    <definedName name="ztr" localSheetId="42" hidden="1">{"'előző év december'!$A$2:$CP$214"}</definedName>
    <definedName name="ztr" localSheetId="19" hidden="1">{"'előző év december'!$A$2:$CP$214"}</definedName>
    <definedName name="ztr" hidden="1">{"'előző év december'!$A$2:$CP$214"}</definedName>
    <definedName name="zXGNFS">#REF!</definedName>
    <definedName name="zxz" localSheetId="2" hidden="1">{#N/A,#N/A,FALSE,"т02бд"}</definedName>
    <definedName name="zxz" localSheetId="45" hidden="1">{#N/A,#N/A,FALSE,"т02бд"}</definedName>
    <definedName name="zxz" localSheetId="4" hidden="1">{#N/A,#N/A,FALSE,"т02бд"}</definedName>
    <definedName name="zxz" localSheetId="11" hidden="1">{#N/A,#N/A,FALSE,"т02бд"}</definedName>
    <definedName name="zxz" localSheetId="35" hidden="1">{#N/A,#N/A,FALSE,"т02бд"}</definedName>
    <definedName name="zxz" localSheetId="36" hidden="1">{#N/A,#N/A,FALSE,"т02бд"}</definedName>
    <definedName name="zxz" localSheetId="31" hidden="1">{#N/A,#N/A,FALSE,"т02бд"}</definedName>
    <definedName name="zxz" localSheetId="16" hidden="1">{#N/A,#N/A,FALSE,"т02бд"}</definedName>
    <definedName name="zxz" localSheetId="15" hidden="1">{#N/A,#N/A,FALSE,"т02бд"}</definedName>
    <definedName name="zxz" localSheetId="14" hidden="1">{#N/A,#N/A,FALSE,"т02бд"}</definedName>
    <definedName name="zxz" localSheetId="41" hidden="1">{#N/A,#N/A,FALSE,"т02бд"}</definedName>
    <definedName name="zxz" localSheetId="39" hidden="1">{#N/A,#N/A,FALSE,"т02бд"}</definedName>
    <definedName name="zxz" localSheetId="26" hidden="1">{#N/A,#N/A,FALSE,"т02бд"}</definedName>
    <definedName name="zxz" localSheetId="20" hidden="1">{#N/A,#N/A,FALSE,"т02бд"}</definedName>
    <definedName name="zxz" localSheetId="9" hidden="1">{#N/A,#N/A,FALSE,"т02бд"}</definedName>
    <definedName name="zxz" localSheetId="6" hidden="1">{#N/A,#N/A,FALSE,"т02бд"}</definedName>
    <definedName name="zxz" localSheetId="34" hidden="1">{#N/A,#N/A,FALSE,"т02бд"}</definedName>
    <definedName name="zxz" localSheetId="42" hidden="1">{#N/A,#N/A,FALSE,"т02бд"}</definedName>
    <definedName name="zxz" localSheetId="19" hidden="1">{#N/A,#N/A,FALSE,"т02бд"}</definedName>
    <definedName name="zxz" hidden="1">{#N/A,#N/A,FALSE,"т02бд"}</definedName>
    <definedName name="zzz" localSheetId="2" hidden="1">{"'előző év december'!$A$2:$CP$214"}</definedName>
    <definedName name="zzz" localSheetId="45" hidden="1">{"'előző év december'!$A$2:$CP$214"}</definedName>
    <definedName name="zzz" localSheetId="4" hidden="1">{"'előző év december'!$A$2:$CP$214"}</definedName>
    <definedName name="zzz" localSheetId="11" hidden="1">{"'előző év december'!$A$2:$CP$214"}</definedName>
    <definedName name="zzz" localSheetId="35" hidden="1">{"'előző év december'!$A$2:$CP$214"}</definedName>
    <definedName name="zzz" localSheetId="36" hidden="1">{"'előző év december'!$A$2:$CP$214"}</definedName>
    <definedName name="zzz" localSheetId="31" hidden="1">{"'előző év december'!$A$2:$CP$214"}</definedName>
    <definedName name="zzz" localSheetId="16" hidden="1">{"'előző év december'!$A$2:$CP$214"}</definedName>
    <definedName name="zzz" localSheetId="15" hidden="1">{"'előző év december'!$A$2:$CP$214"}</definedName>
    <definedName name="zzz" localSheetId="14" hidden="1">{"'előző év december'!$A$2:$CP$214"}</definedName>
    <definedName name="zzz" localSheetId="41" hidden="1">{"'előző év december'!$A$2:$CP$214"}</definedName>
    <definedName name="zzz" localSheetId="39" hidden="1">{"'előző év december'!$A$2:$CP$214"}</definedName>
    <definedName name="zzz" localSheetId="26" hidden="1">{"'előző év december'!$A$2:$CP$214"}</definedName>
    <definedName name="zzz" localSheetId="20" hidden="1">{"'előző év december'!$A$2:$CP$214"}</definedName>
    <definedName name="zzz" localSheetId="9" hidden="1">{"'előző év december'!$A$2:$CP$214"}</definedName>
    <definedName name="zzz" localSheetId="6" hidden="1">{"'előző év december'!$A$2:$CP$214"}</definedName>
    <definedName name="zzz" localSheetId="34" hidden="1">{"'előző év december'!$A$2:$CP$214"}</definedName>
    <definedName name="zzz" localSheetId="42" hidden="1">{"'előző év december'!$A$2:$CP$214"}</definedName>
    <definedName name="zzz" localSheetId="19" hidden="1">{"'előző év december'!$A$2:$CP$214"}</definedName>
    <definedName name="zzz" hidden="1">{"'előző év december'!$A$2:$CP$214"}</definedName>
    <definedName name="а" localSheetId="2" hidden="1">{#N/A,#N/A,FALSE,"т02бд"}</definedName>
    <definedName name="а" localSheetId="45" hidden="1">{#N/A,#N/A,FALSE,"т02бд"}</definedName>
    <definedName name="а" localSheetId="4" hidden="1">{#N/A,#N/A,FALSE,"т02бд"}</definedName>
    <definedName name="а" localSheetId="11" hidden="1">{#N/A,#N/A,FALSE,"т02бд"}</definedName>
    <definedName name="а" localSheetId="35" hidden="1">{#N/A,#N/A,FALSE,"т02бд"}</definedName>
    <definedName name="а" localSheetId="36" hidden="1">{#N/A,#N/A,FALSE,"т02бд"}</definedName>
    <definedName name="а" localSheetId="31" hidden="1">{#N/A,#N/A,FALSE,"т02бд"}</definedName>
    <definedName name="а" localSheetId="16" hidden="1">{#N/A,#N/A,FALSE,"т02бд"}</definedName>
    <definedName name="а" localSheetId="15" hidden="1">{#N/A,#N/A,FALSE,"т02бд"}</definedName>
    <definedName name="а" localSheetId="14" hidden="1">{#N/A,#N/A,FALSE,"т02бд"}</definedName>
    <definedName name="а" localSheetId="41" hidden="1">{#N/A,#N/A,FALSE,"т02бд"}</definedName>
    <definedName name="а" localSheetId="39" hidden="1">{#N/A,#N/A,FALSE,"т02бд"}</definedName>
    <definedName name="а" localSheetId="26" hidden="1">{#N/A,#N/A,FALSE,"т02бд"}</definedName>
    <definedName name="а" localSheetId="20" hidden="1">{#N/A,#N/A,FALSE,"т02бд"}</definedName>
    <definedName name="а" localSheetId="9" hidden="1">{#N/A,#N/A,FALSE,"т02бд"}</definedName>
    <definedName name="а" localSheetId="6" hidden="1">{#N/A,#N/A,FALSE,"т02бд"}</definedName>
    <definedName name="а" localSheetId="34" hidden="1">{#N/A,#N/A,FALSE,"т02бд"}</definedName>
    <definedName name="а" localSheetId="42" hidden="1">{#N/A,#N/A,FALSE,"т02бд"}</definedName>
    <definedName name="а" localSheetId="19" hidden="1">{#N/A,#N/A,FALSE,"т02бд"}</definedName>
    <definedName name="а" hidden="1">{#N/A,#N/A,FALSE,"т02бд"}</definedName>
    <definedName name="аа" localSheetId="2" hidden="1">{#N/A,#N/A,FALSE,"Лист4"}</definedName>
    <definedName name="аа" localSheetId="45" hidden="1">{#N/A,#N/A,FALSE,"Лист4"}</definedName>
    <definedName name="аа" localSheetId="4" hidden="1">{#N/A,#N/A,FALSE,"Лист4"}</definedName>
    <definedName name="аа" localSheetId="11" hidden="1">{#N/A,#N/A,FALSE,"Лист4"}</definedName>
    <definedName name="аа" localSheetId="35" hidden="1">{#N/A,#N/A,FALSE,"Лист4"}</definedName>
    <definedName name="аа" localSheetId="36" hidden="1">{#N/A,#N/A,FALSE,"Лист4"}</definedName>
    <definedName name="аа" localSheetId="31" hidden="1">{#N/A,#N/A,FALSE,"Лист4"}</definedName>
    <definedName name="аа" localSheetId="16" hidden="1">{#N/A,#N/A,FALSE,"Лист4"}</definedName>
    <definedName name="аа" localSheetId="15" hidden="1">{#N/A,#N/A,FALSE,"Лист4"}</definedName>
    <definedName name="аа" localSheetId="14" hidden="1">{#N/A,#N/A,FALSE,"Лист4"}</definedName>
    <definedName name="аа" localSheetId="41" hidden="1">{#N/A,#N/A,FALSE,"Лист4"}</definedName>
    <definedName name="аа" localSheetId="39" hidden="1">{#N/A,#N/A,FALSE,"Лист4"}</definedName>
    <definedName name="аа" localSheetId="26" hidden="1">{#N/A,#N/A,FALSE,"Лист4"}</definedName>
    <definedName name="аа" localSheetId="20" hidden="1">{#N/A,#N/A,FALSE,"Лист4"}</definedName>
    <definedName name="аа" localSheetId="9" hidden="1">{#N/A,#N/A,FALSE,"Лист4"}</definedName>
    <definedName name="аа" localSheetId="6" hidden="1">{#N/A,#N/A,FALSE,"Лист4"}</definedName>
    <definedName name="аа" localSheetId="34" hidden="1">{#N/A,#N/A,FALSE,"Лист4"}</definedName>
    <definedName name="аа" localSheetId="42" hidden="1">{#N/A,#N/A,FALSE,"Лист4"}</definedName>
    <definedName name="аа" localSheetId="19" hidden="1">{#N/A,#N/A,FALSE,"Лист4"}</definedName>
    <definedName name="аа" hidden="1">{#N/A,#N/A,FALSE,"Лист4"}</definedName>
    <definedName name="ааа" localSheetId="2" hidden="1">{#N/A,#N/A,FALSE,"т04"}</definedName>
    <definedName name="ааа" localSheetId="45" hidden="1">{#N/A,#N/A,FALSE,"т04"}</definedName>
    <definedName name="ааа" localSheetId="4" hidden="1">{#N/A,#N/A,FALSE,"т04"}</definedName>
    <definedName name="ааа" localSheetId="11" hidden="1">{#N/A,#N/A,FALSE,"т04"}</definedName>
    <definedName name="ааа" localSheetId="35" hidden="1">{#N/A,#N/A,FALSE,"т04"}</definedName>
    <definedName name="ааа" localSheetId="36" hidden="1">{#N/A,#N/A,FALSE,"т04"}</definedName>
    <definedName name="ааа" localSheetId="31" hidden="1">{#N/A,#N/A,FALSE,"т04"}</definedName>
    <definedName name="ааа" localSheetId="16" hidden="1">{#N/A,#N/A,FALSE,"т04"}</definedName>
    <definedName name="ааа" localSheetId="15" hidden="1">{#N/A,#N/A,FALSE,"т04"}</definedName>
    <definedName name="ааа" localSheetId="14" hidden="1">{#N/A,#N/A,FALSE,"т04"}</definedName>
    <definedName name="ааа" localSheetId="41" hidden="1">{#N/A,#N/A,FALSE,"т04"}</definedName>
    <definedName name="ааа" localSheetId="39" hidden="1">{#N/A,#N/A,FALSE,"т04"}</definedName>
    <definedName name="ааа" localSheetId="26" hidden="1">{#N/A,#N/A,FALSE,"т04"}</definedName>
    <definedName name="ааа" localSheetId="20" hidden="1">{#N/A,#N/A,FALSE,"т04"}</definedName>
    <definedName name="ааа" localSheetId="9" hidden="1">{#N/A,#N/A,FALSE,"т04"}</definedName>
    <definedName name="ааа" localSheetId="6" hidden="1">{#N/A,#N/A,FALSE,"т04"}</definedName>
    <definedName name="ааа" localSheetId="34" hidden="1">{#N/A,#N/A,FALSE,"т04"}</definedName>
    <definedName name="ааа" localSheetId="42" hidden="1">{#N/A,#N/A,FALSE,"т04"}</definedName>
    <definedName name="ааа" localSheetId="19" hidden="1">{#N/A,#N/A,FALSE,"т04"}</definedName>
    <definedName name="ааа" hidden="1">{#N/A,#N/A,FALSE,"т04"}</definedName>
    <definedName name="аааа" localSheetId="2" hidden="1">{#N/A,#N/A,FALSE,"Лист4"}</definedName>
    <definedName name="аааа" localSheetId="45" hidden="1">{#N/A,#N/A,FALSE,"Лист4"}</definedName>
    <definedName name="аааа" localSheetId="4" hidden="1">{#N/A,#N/A,FALSE,"Лист4"}</definedName>
    <definedName name="аааа" localSheetId="11" hidden="1">{#N/A,#N/A,FALSE,"Лист4"}</definedName>
    <definedName name="аааа" localSheetId="35" hidden="1">{#N/A,#N/A,FALSE,"Лист4"}</definedName>
    <definedName name="аааа" localSheetId="36" hidden="1">{#N/A,#N/A,FALSE,"Лист4"}</definedName>
    <definedName name="аааа" localSheetId="31" hidden="1">{#N/A,#N/A,FALSE,"Лист4"}</definedName>
    <definedName name="аааа" localSheetId="16" hidden="1">{#N/A,#N/A,FALSE,"Лист4"}</definedName>
    <definedName name="аааа" localSheetId="15" hidden="1">{#N/A,#N/A,FALSE,"Лист4"}</definedName>
    <definedName name="аааа" localSheetId="14" hidden="1">{#N/A,#N/A,FALSE,"Лист4"}</definedName>
    <definedName name="аааа" localSheetId="41" hidden="1">{#N/A,#N/A,FALSE,"Лист4"}</definedName>
    <definedName name="аааа" localSheetId="39" hidden="1">{#N/A,#N/A,FALSE,"Лист4"}</definedName>
    <definedName name="аааа" localSheetId="26" hidden="1">{#N/A,#N/A,FALSE,"Лист4"}</definedName>
    <definedName name="аааа" localSheetId="20" hidden="1">{#N/A,#N/A,FALSE,"Лист4"}</definedName>
    <definedName name="аааа" localSheetId="9" hidden="1">{#N/A,#N/A,FALSE,"Лист4"}</definedName>
    <definedName name="аааа" localSheetId="6" hidden="1">{#N/A,#N/A,FALSE,"Лист4"}</definedName>
    <definedName name="аааа" localSheetId="34" hidden="1">{#N/A,#N/A,FALSE,"Лист4"}</definedName>
    <definedName name="аааа" localSheetId="42" hidden="1">{#N/A,#N/A,FALSE,"Лист4"}</definedName>
    <definedName name="аааа" localSheetId="19" hidden="1">{#N/A,#N/A,FALSE,"Лист4"}</definedName>
    <definedName name="аааа" hidden="1">{#N/A,#N/A,FALSE,"Лист4"}</definedName>
    <definedName name="ааааа" localSheetId="2" hidden="1">{#N/A,#N/A,FALSE,"Лист4"}</definedName>
    <definedName name="ааааа" localSheetId="45" hidden="1">{#N/A,#N/A,FALSE,"Лист4"}</definedName>
    <definedName name="ааааа" localSheetId="4" hidden="1">{#N/A,#N/A,FALSE,"Лист4"}</definedName>
    <definedName name="ааааа" localSheetId="11" hidden="1">{#N/A,#N/A,FALSE,"Лист4"}</definedName>
    <definedName name="ааааа" localSheetId="35" hidden="1">{#N/A,#N/A,FALSE,"Лист4"}</definedName>
    <definedName name="ааааа" localSheetId="36" hidden="1">{#N/A,#N/A,FALSE,"Лист4"}</definedName>
    <definedName name="ааааа" localSheetId="31" hidden="1">{#N/A,#N/A,FALSE,"Лист4"}</definedName>
    <definedName name="ааааа" localSheetId="16" hidden="1">{#N/A,#N/A,FALSE,"Лист4"}</definedName>
    <definedName name="ааааа" localSheetId="15" hidden="1">{#N/A,#N/A,FALSE,"Лист4"}</definedName>
    <definedName name="ааааа" localSheetId="14" hidden="1">{#N/A,#N/A,FALSE,"Лист4"}</definedName>
    <definedName name="ааааа" localSheetId="41" hidden="1">{#N/A,#N/A,FALSE,"Лист4"}</definedName>
    <definedName name="ааааа" localSheetId="39" hidden="1">{#N/A,#N/A,FALSE,"Лист4"}</definedName>
    <definedName name="ааааа" localSheetId="26" hidden="1">{#N/A,#N/A,FALSE,"Лист4"}</definedName>
    <definedName name="ааааа" localSheetId="20" hidden="1">{#N/A,#N/A,FALSE,"Лист4"}</definedName>
    <definedName name="ааааа" localSheetId="9" hidden="1">{#N/A,#N/A,FALSE,"Лист4"}</definedName>
    <definedName name="ааааа" localSheetId="6" hidden="1">{#N/A,#N/A,FALSE,"Лист4"}</definedName>
    <definedName name="ааааа" localSheetId="34" hidden="1">{#N/A,#N/A,FALSE,"Лист4"}</definedName>
    <definedName name="ааааа" localSheetId="42" hidden="1">{#N/A,#N/A,FALSE,"Лист4"}</definedName>
    <definedName name="ааааа" localSheetId="19" hidden="1">{#N/A,#N/A,FALSE,"Лист4"}</definedName>
    <definedName name="ааааа" hidden="1">{#N/A,#N/A,FALSE,"Лист4"}</definedName>
    <definedName name="ААААААААААААААААА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2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4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35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31" hidden="1">{"WEO",#N/A,FALSE,"T"}</definedName>
    <definedName name="ААААААААААААААААААААААААААААААААА" localSheetId="16" hidden="1">{"WEO",#N/A,FALSE,"T"}</definedName>
    <definedName name="ААААААААААААААААААААААААААААААААА" localSheetId="15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41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26" hidden="1">{"WEO",#N/A,FALSE,"T"}</definedName>
    <definedName name="ААААААААААААААААААААААААААААААААА" localSheetId="20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localSheetId="6" hidden="1">{"WEO",#N/A,FALSE,"T"}</definedName>
    <definedName name="ААААААААААААААААААААААААААААААААА" localSheetId="34" hidden="1">{"WEO",#N/A,FALSE,"T"}</definedName>
    <definedName name="ААААААААААААААААААААААААААААААААА" localSheetId="42" hidden="1">{"WEO",#N/A,FALSE,"T"}</definedName>
    <definedName name="ААААААААААААААААААААААААААААААААА" localSheetId="19" hidden="1">{"WEO",#N/A,FALSE,"T"}</definedName>
    <definedName name="ААААААААААААААААААААААААААААААААА" hidden="1">{"WEO",#N/A,FALSE,"T"}</definedName>
    <definedName name="аааг" localSheetId="2" hidden="1">{#N/A,#N/A,FALSE,"Лист4"}</definedName>
    <definedName name="аааг" localSheetId="45" hidden="1">{#N/A,#N/A,FALSE,"Лист4"}</definedName>
    <definedName name="аааг" localSheetId="4" hidden="1">{#N/A,#N/A,FALSE,"Лист4"}</definedName>
    <definedName name="аааг" localSheetId="11" hidden="1">{#N/A,#N/A,FALSE,"Лист4"}</definedName>
    <definedName name="аааг" localSheetId="35" hidden="1">{#N/A,#N/A,FALSE,"Лист4"}</definedName>
    <definedName name="аааг" localSheetId="36" hidden="1">{#N/A,#N/A,FALSE,"Лист4"}</definedName>
    <definedName name="аааг" localSheetId="31" hidden="1">{#N/A,#N/A,FALSE,"Лист4"}</definedName>
    <definedName name="аааг" localSheetId="16" hidden="1">{#N/A,#N/A,FALSE,"Лист4"}</definedName>
    <definedName name="аааг" localSheetId="15" hidden="1">{#N/A,#N/A,FALSE,"Лист4"}</definedName>
    <definedName name="аааг" localSheetId="14" hidden="1">{#N/A,#N/A,FALSE,"Лист4"}</definedName>
    <definedName name="аааг" localSheetId="41" hidden="1">{#N/A,#N/A,FALSE,"Лист4"}</definedName>
    <definedName name="аааг" localSheetId="39" hidden="1">{#N/A,#N/A,FALSE,"Лист4"}</definedName>
    <definedName name="аааг" localSheetId="26" hidden="1">{#N/A,#N/A,FALSE,"Лист4"}</definedName>
    <definedName name="аааг" localSheetId="20" hidden="1">{#N/A,#N/A,FALSE,"Лист4"}</definedName>
    <definedName name="аааг" localSheetId="9" hidden="1">{#N/A,#N/A,FALSE,"Лист4"}</definedName>
    <definedName name="аааг" localSheetId="6" hidden="1">{#N/A,#N/A,FALSE,"Лист4"}</definedName>
    <definedName name="аааг" localSheetId="34" hidden="1">{#N/A,#N/A,FALSE,"Лист4"}</definedName>
    <definedName name="аааг" localSheetId="42" hidden="1">{#N/A,#N/A,FALSE,"Лист4"}</definedName>
    <definedName name="аааг" localSheetId="19" hidden="1">{#N/A,#N/A,FALSE,"Лист4"}</definedName>
    <definedName name="аааг" hidden="1">{#N/A,#N/A,FALSE,"Лист4"}</definedName>
    <definedName name="ааао" localSheetId="2" hidden="1">{#N/A,#N/A,FALSE,"Лист4"}</definedName>
    <definedName name="ааао" localSheetId="45" hidden="1">{#N/A,#N/A,FALSE,"Лист4"}</definedName>
    <definedName name="ааао" localSheetId="4" hidden="1">{#N/A,#N/A,FALSE,"Лист4"}</definedName>
    <definedName name="ааао" localSheetId="11" hidden="1">{#N/A,#N/A,FALSE,"Лист4"}</definedName>
    <definedName name="ааао" localSheetId="35" hidden="1">{#N/A,#N/A,FALSE,"Лист4"}</definedName>
    <definedName name="ааао" localSheetId="36" hidden="1">{#N/A,#N/A,FALSE,"Лист4"}</definedName>
    <definedName name="ааао" localSheetId="31" hidden="1">{#N/A,#N/A,FALSE,"Лист4"}</definedName>
    <definedName name="ааао" localSheetId="16" hidden="1">{#N/A,#N/A,FALSE,"Лист4"}</definedName>
    <definedName name="ааао" localSheetId="15" hidden="1">{#N/A,#N/A,FALSE,"Лист4"}</definedName>
    <definedName name="ааао" localSheetId="14" hidden="1">{#N/A,#N/A,FALSE,"Лист4"}</definedName>
    <definedName name="ааао" localSheetId="41" hidden="1">{#N/A,#N/A,FALSE,"Лист4"}</definedName>
    <definedName name="ааао" localSheetId="39" hidden="1">{#N/A,#N/A,FALSE,"Лист4"}</definedName>
    <definedName name="ааао" localSheetId="26" hidden="1">{#N/A,#N/A,FALSE,"Лист4"}</definedName>
    <definedName name="ааао" localSheetId="20" hidden="1">{#N/A,#N/A,FALSE,"Лист4"}</definedName>
    <definedName name="ааао" localSheetId="9" hidden="1">{#N/A,#N/A,FALSE,"Лист4"}</definedName>
    <definedName name="ааао" localSheetId="6" hidden="1">{#N/A,#N/A,FALSE,"Лист4"}</definedName>
    <definedName name="ааао" localSheetId="34" hidden="1">{#N/A,#N/A,FALSE,"Лист4"}</definedName>
    <definedName name="ааао" localSheetId="42" hidden="1">{#N/A,#N/A,FALSE,"Лист4"}</definedName>
    <definedName name="ааао" localSheetId="19" hidden="1">{#N/A,#N/A,FALSE,"Лист4"}</definedName>
    <definedName name="ааао" hidden="1">{#N/A,#N/A,FALSE,"Лист4"}</definedName>
    <definedName name="аааоркк" localSheetId="2" hidden="1">{#N/A,#N/A,FALSE,"Лист4"}</definedName>
    <definedName name="аааоркк" localSheetId="45" hidden="1">{#N/A,#N/A,FALSE,"Лист4"}</definedName>
    <definedName name="аааоркк" localSheetId="4" hidden="1">{#N/A,#N/A,FALSE,"Лист4"}</definedName>
    <definedName name="аааоркк" localSheetId="11" hidden="1">{#N/A,#N/A,FALSE,"Лист4"}</definedName>
    <definedName name="аааоркк" localSheetId="35" hidden="1">{#N/A,#N/A,FALSE,"Лист4"}</definedName>
    <definedName name="аааоркк" localSheetId="36" hidden="1">{#N/A,#N/A,FALSE,"Лист4"}</definedName>
    <definedName name="аааоркк" localSheetId="31" hidden="1">{#N/A,#N/A,FALSE,"Лист4"}</definedName>
    <definedName name="аааоркк" localSheetId="16" hidden="1">{#N/A,#N/A,FALSE,"Лист4"}</definedName>
    <definedName name="аааоркк" localSheetId="15" hidden="1">{#N/A,#N/A,FALSE,"Лист4"}</definedName>
    <definedName name="аааоркк" localSheetId="14" hidden="1">{#N/A,#N/A,FALSE,"Лист4"}</definedName>
    <definedName name="аааоркк" localSheetId="41" hidden="1">{#N/A,#N/A,FALSE,"Лист4"}</definedName>
    <definedName name="аааоркк" localSheetId="39" hidden="1">{#N/A,#N/A,FALSE,"Лист4"}</definedName>
    <definedName name="аааоркк" localSheetId="26" hidden="1">{#N/A,#N/A,FALSE,"Лист4"}</definedName>
    <definedName name="аааоркк" localSheetId="20" hidden="1">{#N/A,#N/A,FALSE,"Лист4"}</definedName>
    <definedName name="аааоркк" localSheetId="9" hidden="1">{#N/A,#N/A,FALSE,"Лист4"}</definedName>
    <definedName name="аааоркк" localSheetId="6" hidden="1">{#N/A,#N/A,FALSE,"Лист4"}</definedName>
    <definedName name="аааоркк" localSheetId="34" hidden="1">{#N/A,#N/A,FALSE,"Лист4"}</definedName>
    <definedName name="аааоркк" localSheetId="42" hidden="1">{#N/A,#N/A,FALSE,"Лист4"}</definedName>
    <definedName name="аааоркк" localSheetId="19" hidden="1">{#N/A,#N/A,FALSE,"Лист4"}</definedName>
    <definedName name="аааоркк" hidden="1">{#N/A,#N/A,FALSE,"Лист4"}</definedName>
    <definedName name="аарр" localSheetId="2" hidden="1">{#N/A,#N/A,FALSE,"Лист4"}</definedName>
    <definedName name="аарр" localSheetId="45" hidden="1">{#N/A,#N/A,FALSE,"Лист4"}</definedName>
    <definedName name="аарр" localSheetId="4" hidden="1">{#N/A,#N/A,FALSE,"Лист4"}</definedName>
    <definedName name="аарр" localSheetId="11" hidden="1">{#N/A,#N/A,FALSE,"Лист4"}</definedName>
    <definedName name="аарр" localSheetId="35" hidden="1">{#N/A,#N/A,FALSE,"Лист4"}</definedName>
    <definedName name="аарр" localSheetId="36" hidden="1">{#N/A,#N/A,FALSE,"Лист4"}</definedName>
    <definedName name="аарр" localSheetId="31" hidden="1">{#N/A,#N/A,FALSE,"Лист4"}</definedName>
    <definedName name="аарр" localSheetId="16" hidden="1">{#N/A,#N/A,FALSE,"Лист4"}</definedName>
    <definedName name="аарр" localSheetId="15" hidden="1">{#N/A,#N/A,FALSE,"Лист4"}</definedName>
    <definedName name="аарр" localSheetId="14" hidden="1">{#N/A,#N/A,FALSE,"Лист4"}</definedName>
    <definedName name="аарр" localSheetId="41" hidden="1">{#N/A,#N/A,FALSE,"Лист4"}</definedName>
    <definedName name="аарр" localSheetId="39" hidden="1">{#N/A,#N/A,FALSE,"Лист4"}</definedName>
    <definedName name="аарр" localSheetId="26" hidden="1">{#N/A,#N/A,FALSE,"Лист4"}</definedName>
    <definedName name="аарр" localSheetId="20" hidden="1">{#N/A,#N/A,FALSE,"Лист4"}</definedName>
    <definedName name="аарр" localSheetId="9" hidden="1">{#N/A,#N/A,FALSE,"Лист4"}</definedName>
    <definedName name="аарр" localSheetId="6" hidden="1">{#N/A,#N/A,FALSE,"Лист4"}</definedName>
    <definedName name="аарр" localSheetId="34" hidden="1">{#N/A,#N/A,FALSE,"Лист4"}</definedName>
    <definedName name="аарр" localSheetId="42" hidden="1">{#N/A,#N/A,FALSE,"Лист4"}</definedName>
    <definedName name="аарр" localSheetId="19" hidden="1">{#N/A,#N/A,FALSE,"Лист4"}</definedName>
    <definedName name="аарр" hidden="1">{#N/A,#N/A,FALSE,"Лист4"}</definedName>
    <definedName name="амп" localSheetId="2" hidden="1">{#N/A,#N/A,FALSE,"Лист4"}</definedName>
    <definedName name="амп" localSheetId="45" hidden="1">{#N/A,#N/A,FALSE,"Лист4"}</definedName>
    <definedName name="амп" localSheetId="4" hidden="1">{#N/A,#N/A,FALSE,"Лист4"}</definedName>
    <definedName name="амп" localSheetId="11" hidden="1">{#N/A,#N/A,FALSE,"Лист4"}</definedName>
    <definedName name="амп" localSheetId="35" hidden="1">{#N/A,#N/A,FALSE,"Лист4"}</definedName>
    <definedName name="амп" localSheetId="36" hidden="1">{#N/A,#N/A,FALSE,"Лист4"}</definedName>
    <definedName name="амп" localSheetId="31" hidden="1">{#N/A,#N/A,FALSE,"Лист4"}</definedName>
    <definedName name="амп" localSheetId="16" hidden="1">{#N/A,#N/A,FALSE,"Лист4"}</definedName>
    <definedName name="амп" localSheetId="15" hidden="1">{#N/A,#N/A,FALSE,"Лист4"}</definedName>
    <definedName name="амп" localSheetId="14" hidden="1">{#N/A,#N/A,FALSE,"Лист4"}</definedName>
    <definedName name="амп" localSheetId="41" hidden="1">{#N/A,#N/A,FALSE,"Лист4"}</definedName>
    <definedName name="амп" localSheetId="39" hidden="1">{#N/A,#N/A,FALSE,"Лист4"}</definedName>
    <definedName name="амп" localSheetId="26" hidden="1">{#N/A,#N/A,FALSE,"Лист4"}</definedName>
    <definedName name="амп" localSheetId="20" hidden="1">{#N/A,#N/A,FALSE,"Лист4"}</definedName>
    <definedName name="амп" localSheetId="9" hidden="1">{#N/A,#N/A,FALSE,"Лист4"}</definedName>
    <definedName name="амп" localSheetId="6" hidden="1">{#N/A,#N/A,FALSE,"Лист4"}</definedName>
    <definedName name="амп" localSheetId="34" hidden="1">{#N/A,#N/A,FALSE,"Лист4"}</definedName>
    <definedName name="амп" localSheetId="42" hidden="1">{#N/A,#N/A,FALSE,"Лист4"}</definedName>
    <definedName name="амп" localSheetId="19" hidden="1">{#N/A,#N/A,FALSE,"Лист4"}</definedName>
    <definedName name="амп" hidden="1">{#N/A,#N/A,FALSE,"Лист4"}</definedName>
    <definedName name="ап" localSheetId="2" hidden="1">{#N/A,#N/A,FALSE,"Лист4"}</definedName>
    <definedName name="ап" localSheetId="45" hidden="1">{#N/A,#N/A,FALSE,"Лист4"}</definedName>
    <definedName name="ап" localSheetId="4" hidden="1">{#N/A,#N/A,FALSE,"Лист4"}</definedName>
    <definedName name="ап" localSheetId="11" hidden="1">{#N/A,#N/A,FALSE,"Лист4"}</definedName>
    <definedName name="ап" localSheetId="35" hidden="1">{#N/A,#N/A,FALSE,"Лист4"}</definedName>
    <definedName name="ап" localSheetId="36" hidden="1">{#N/A,#N/A,FALSE,"Лист4"}</definedName>
    <definedName name="ап" localSheetId="31" hidden="1">{#N/A,#N/A,FALSE,"Лист4"}</definedName>
    <definedName name="ап" localSheetId="16" hidden="1">{#N/A,#N/A,FALSE,"Лист4"}</definedName>
    <definedName name="ап" localSheetId="15" hidden="1">{#N/A,#N/A,FALSE,"Лист4"}</definedName>
    <definedName name="ап" localSheetId="14" hidden="1">{#N/A,#N/A,FALSE,"Лист4"}</definedName>
    <definedName name="ап" localSheetId="41" hidden="1">{#N/A,#N/A,FALSE,"Лист4"}</definedName>
    <definedName name="ап" localSheetId="39" hidden="1">{#N/A,#N/A,FALSE,"Лист4"}</definedName>
    <definedName name="ап" localSheetId="26" hidden="1">{#N/A,#N/A,FALSE,"Лист4"}</definedName>
    <definedName name="ап" localSheetId="20" hidden="1">{#N/A,#N/A,FALSE,"Лист4"}</definedName>
    <definedName name="ап" localSheetId="9" hidden="1">{#N/A,#N/A,FALSE,"Лист4"}</definedName>
    <definedName name="ап" localSheetId="6" hidden="1">{#N/A,#N/A,FALSE,"Лист4"}</definedName>
    <definedName name="ап" localSheetId="34" hidden="1">{#N/A,#N/A,FALSE,"Лист4"}</definedName>
    <definedName name="ап" localSheetId="42" hidden="1">{#N/A,#N/A,FALSE,"Лист4"}</definedName>
    <definedName name="ап" localSheetId="19" hidden="1">{#N/A,#N/A,FALSE,"Лист4"}</definedName>
    <definedName name="ап" hidden="1">{#N/A,#N/A,FALSE,"Лист4"}</definedName>
    <definedName name="апро" localSheetId="2" hidden="1">{#N/A,#N/A,FALSE,"Лист4"}</definedName>
    <definedName name="апро" localSheetId="45" hidden="1">{#N/A,#N/A,FALSE,"Лист4"}</definedName>
    <definedName name="апро" localSheetId="4" hidden="1">{#N/A,#N/A,FALSE,"Лист4"}</definedName>
    <definedName name="апро" localSheetId="11" hidden="1">{#N/A,#N/A,FALSE,"Лист4"}</definedName>
    <definedName name="апро" localSheetId="35" hidden="1">{#N/A,#N/A,FALSE,"Лист4"}</definedName>
    <definedName name="апро" localSheetId="36" hidden="1">{#N/A,#N/A,FALSE,"Лист4"}</definedName>
    <definedName name="апро" localSheetId="31" hidden="1">{#N/A,#N/A,FALSE,"Лист4"}</definedName>
    <definedName name="апро" localSheetId="16" hidden="1">{#N/A,#N/A,FALSE,"Лист4"}</definedName>
    <definedName name="апро" localSheetId="15" hidden="1">{#N/A,#N/A,FALSE,"Лист4"}</definedName>
    <definedName name="апро" localSheetId="14" hidden="1">{#N/A,#N/A,FALSE,"Лист4"}</definedName>
    <definedName name="апро" localSheetId="41" hidden="1">{#N/A,#N/A,FALSE,"Лист4"}</definedName>
    <definedName name="апро" localSheetId="39" hidden="1">{#N/A,#N/A,FALSE,"Лист4"}</definedName>
    <definedName name="апро" localSheetId="26" hidden="1">{#N/A,#N/A,FALSE,"Лист4"}</definedName>
    <definedName name="апро" localSheetId="20" hidden="1">{#N/A,#N/A,FALSE,"Лист4"}</definedName>
    <definedName name="апро" localSheetId="9" hidden="1">{#N/A,#N/A,FALSE,"Лист4"}</definedName>
    <definedName name="апро" localSheetId="6" hidden="1">{#N/A,#N/A,FALSE,"Лист4"}</definedName>
    <definedName name="апро" localSheetId="34" hidden="1">{#N/A,#N/A,FALSE,"Лист4"}</definedName>
    <definedName name="апро" localSheetId="42" hidden="1">{#N/A,#N/A,FALSE,"Лист4"}</definedName>
    <definedName name="апро" localSheetId="19" hidden="1">{#N/A,#N/A,FALSE,"Лист4"}</definedName>
    <definedName name="апро" hidden="1">{#N/A,#N/A,FALSE,"Лист4"}</definedName>
    <definedName name="аунуну" localSheetId="2" hidden="1">{#N/A,#N/A,FALSE,"Лист4"}</definedName>
    <definedName name="аунуну" localSheetId="45" hidden="1">{#N/A,#N/A,FALSE,"Лист4"}</definedName>
    <definedName name="аунуну" localSheetId="4" hidden="1">{#N/A,#N/A,FALSE,"Лист4"}</definedName>
    <definedName name="аунуну" localSheetId="11" hidden="1">{#N/A,#N/A,FALSE,"Лист4"}</definedName>
    <definedName name="аунуну" localSheetId="35" hidden="1">{#N/A,#N/A,FALSE,"Лист4"}</definedName>
    <definedName name="аунуну" localSheetId="36" hidden="1">{#N/A,#N/A,FALSE,"Лист4"}</definedName>
    <definedName name="аунуну" localSheetId="31" hidden="1">{#N/A,#N/A,FALSE,"Лист4"}</definedName>
    <definedName name="аунуну" localSheetId="16" hidden="1">{#N/A,#N/A,FALSE,"Лист4"}</definedName>
    <definedName name="аунуну" localSheetId="15" hidden="1">{#N/A,#N/A,FALSE,"Лист4"}</definedName>
    <definedName name="аунуну" localSheetId="14" hidden="1">{#N/A,#N/A,FALSE,"Лист4"}</definedName>
    <definedName name="аунуну" localSheetId="41" hidden="1">{#N/A,#N/A,FALSE,"Лист4"}</definedName>
    <definedName name="аунуну" localSheetId="39" hidden="1">{#N/A,#N/A,FALSE,"Лист4"}</definedName>
    <definedName name="аунуну" localSheetId="26" hidden="1">{#N/A,#N/A,FALSE,"Лист4"}</definedName>
    <definedName name="аунуну" localSheetId="20" hidden="1">{#N/A,#N/A,FALSE,"Лист4"}</definedName>
    <definedName name="аунуну" localSheetId="9" hidden="1">{#N/A,#N/A,FALSE,"Лист4"}</definedName>
    <definedName name="аунуну" localSheetId="6" hidden="1">{#N/A,#N/A,FALSE,"Лист4"}</definedName>
    <definedName name="аунуну" localSheetId="34" hidden="1">{#N/A,#N/A,FALSE,"Лист4"}</definedName>
    <definedName name="аунуну" localSheetId="42" hidden="1">{#N/A,#N/A,FALSE,"Лист4"}</definedName>
    <definedName name="аунуну" localSheetId="19" hidden="1">{#N/A,#N/A,FALSE,"Лист4"}</definedName>
    <definedName name="аунуну" hidden="1">{#N/A,#N/A,FALSE,"Лист4"}</definedName>
    <definedName name="_xlnm.Database" localSheetId="45">#REF!</definedName>
    <definedName name="_xlnm.Database" localSheetId="4">#REF!</definedName>
    <definedName name="_xlnm.Database" localSheetId="11">#REF!</definedName>
    <definedName name="_xlnm.Database" localSheetId="35">#REF!</definedName>
    <definedName name="_xlnm.Database" localSheetId="36">#REF!</definedName>
    <definedName name="_xlnm.Database" localSheetId="31">#REF!</definedName>
    <definedName name="_xlnm.Database" localSheetId="16">#REF!</definedName>
    <definedName name="_xlnm.Database" localSheetId="15">#REF!</definedName>
    <definedName name="_xlnm.Database" localSheetId="14">#REF!</definedName>
    <definedName name="_xlnm.Database" localSheetId="41">#REF!</definedName>
    <definedName name="_xlnm.Database">#REF!</definedName>
    <definedName name="бб" localSheetId="2" hidden="1">{#N/A,#N/A,FALSE,"Лист4"}</definedName>
    <definedName name="бб" localSheetId="45" hidden="1">{#N/A,#N/A,FALSE,"Лист4"}</definedName>
    <definedName name="бб" localSheetId="4" hidden="1">{#N/A,#N/A,FALSE,"Лист4"}</definedName>
    <definedName name="бб" localSheetId="11" hidden="1">{#N/A,#N/A,FALSE,"Лист4"}</definedName>
    <definedName name="бб" localSheetId="35" hidden="1">{#N/A,#N/A,FALSE,"Лист4"}</definedName>
    <definedName name="бб" localSheetId="36" hidden="1">{#N/A,#N/A,FALSE,"Лист4"}</definedName>
    <definedName name="бб" localSheetId="31" hidden="1">{#N/A,#N/A,FALSE,"Лист4"}</definedName>
    <definedName name="бб" localSheetId="16" hidden="1">{#N/A,#N/A,FALSE,"Лист4"}</definedName>
    <definedName name="бб" localSheetId="15" hidden="1">{#N/A,#N/A,FALSE,"Лист4"}</definedName>
    <definedName name="бб" localSheetId="14" hidden="1">{#N/A,#N/A,FALSE,"Лист4"}</definedName>
    <definedName name="бб" localSheetId="41" hidden="1">{#N/A,#N/A,FALSE,"Лист4"}</definedName>
    <definedName name="бб" localSheetId="39" hidden="1">{#N/A,#N/A,FALSE,"Лист4"}</definedName>
    <definedName name="бб" localSheetId="26" hidden="1">{#N/A,#N/A,FALSE,"Лист4"}</definedName>
    <definedName name="бб" localSheetId="20" hidden="1">{#N/A,#N/A,FALSE,"Лист4"}</definedName>
    <definedName name="бб" localSheetId="9" hidden="1">{#N/A,#N/A,FALSE,"Лист4"}</definedName>
    <definedName name="бб" localSheetId="6" hidden="1">{#N/A,#N/A,FALSE,"Лист4"}</definedName>
    <definedName name="бб" localSheetId="34" hidden="1">{#N/A,#N/A,FALSE,"Лист4"}</definedName>
    <definedName name="бб" localSheetId="42" hidden="1">{#N/A,#N/A,FALSE,"Лист4"}</definedName>
    <definedName name="бб" localSheetId="19" hidden="1">{#N/A,#N/A,FALSE,"Лист4"}</definedName>
    <definedName name="бб" hidden="1">{#N/A,#N/A,FALSE,"Лист4"}</definedName>
    <definedName name="в" localSheetId="2" hidden="1">{#N/A,#N/A,FALSE,"т02бд"}</definedName>
    <definedName name="в" localSheetId="45" hidden="1">{#N/A,#N/A,FALSE,"т02бд"}</definedName>
    <definedName name="в" localSheetId="4" hidden="1">{#N/A,#N/A,FALSE,"т02бд"}</definedName>
    <definedName name="в" localSheetId="11" hidden="1">{#N/A,#N/A,FALSE,"т02бд"}</definedName>
    <definedName name="в" localSheetId="35" hidden="1">{#N/A,#N/A,FALSE,"т02бд"}</definedName>
    <definedName name="в" localSheetId="36" hidden="1">{#N/A,#N/A,FALSE,"т02бд"}</definedName>
    <definedName name="в" localSheetId="31" hidden="1">{#N/A,#N/A,FALSE,"т02бд"}</definedName>
    <definedName name="в" localSheetId="16" hidden="1">{#N/A,#N/A,FALSE,"т02бд"}</definedName>
    <definedName name="в" localSheetId="15" hidden="1">{#N/A,#N/A,FALSE,"т02бд"}</definedName>
    <definedName name="в" localSheetId="14" hidden="1">{#N/A,#N/A,FALSE,"т02бд"}</definedName>
    <definedName name="в" localSheetId="41" hidden="1">{#N/A,#N/A,FALSE,"т02бд"}</definedName>
    <definedName name="в" localSheetId="39" hidden="1">{#N/A,#N/A,FALSE,"т02бд"}</definedName>
    <definedName name="в" localSheetId="26" hidden="1">{#N/A,#N/A,FALSE,"т02бд"}</definedName>
    <definedName name="в" localSheetId="20" hidden="1">{#N/A,#N/A,FALSE,"т02бд"}</definedName>
    <definedName name="в" localSheetId="9" hidden="1">{#N/A,#N/A,FALSE,"т02бд"}</definedName>
    <definedName name="в" localSheetId="6" hidden="1">{#N/A,#N/A,FALSE,"т02бд"}</definedName>
    <definedName name="в" localSheetId="34" hidden="1">{#N/A,#N/A,FALSE,"т02бд"}</definedName>
    <definedName name="в" localSheetId="42" hidden="1">{#N/A,#N/A,FALSE,"т02бд"}</definedName>
    <definedName name="в" localSheetId="19" hidden="1">{#N/A,#N/A,FALSE,"т02бд"}</definedName>
    <definedName name="в" hidden="1">{#N/A,#N/A,FALSE,"т02бд"}</definedName>
    <definedName name="вававав" localSheetId="2" hidden="1">{#N/A,#N/A,FALSE,"т02бд"}</definedName>
    <definedName name="вававав" localSheetId="45" hidden="1">{#N/A,#N/A,FALSE,"т02бд"}</definedName>
    <definedName name="вававав" localSheetId="4" hidden="1">{#N/A,#N/A,FALSE,"т02бд"}</definedName>
    <definedName name="вававав" localSheetId="11" hidden="1">{#N/A,#N/A,FALSE,"т02бд"}</definedName>
    <definedName name="вававав" localSheetId="35" hidden="1">{#N/A,#N/A,FALSE,"т02бд"}</definedName>
    <definedName name="вававав" localSheetId="36" hidden="1">{#N/A,#N/A,FALSE,"т02бд"}</definedName>
    <definedName name="вававав" localSheetId="31" hidden="1">{#N/A,#N/A,FALSE,"т02бд"}</definedName>
    <definedName name="вававав" localSheetId="16" hidden="1">{#N/A,#N/A,FALSE,"т02бд"}</definedName>
    <definedName name="вававав" localSheetId="15" hidden="1">{#N/A,#N/A,FALSE,"т02бд"}</definedName>
    <definedName name="вававав" localSheetId="14" hidden="1">{#N/A,#N/A,FALSE,"т02бд"}</definedName>
    <definedName name="вававав" localSheetId="41" hidden="1">{#N/A,#N/A,FALSE,"т02бд"}</definedName>
    <definedName name="вававав" localSheetId="39" hidden="1">{#N/A,#N/A,FALSE,"т02бд"}</definedName>
    <definedName name="вававав" localSheetId="26" hidden="1">{#N/A,#N/A,FALSE,"т02бд"}</definedName>
    <definedName name="вававав" localSheetId="20" hidden="1">{#N/A,#N/A,FALSE,"т02бд"}</definedName>
    <definedName name="вававав" localSheetId="9" hidden="1">{#N/A,#N/A,FALSE,"т02бд"}</definedName>
    <definedName name="вававав" localSheetId="6" hidden="1">{#N/A,#N/A,FALSE,"т02бд"}</definedName>
    <definedName name="вававав" localSheetId="34" hidden="1">{#N/A,#N/A,FALSE,"т02бд"}</definedName>
    <definedName name="вававав" localSheetId="42" hidden="1">{#N/A,#N/A,FALSE,"т02бд"}</definedName>
    <definedName name="вававав" localSheetId="19" hidden="1">{#N/A,#N/A,FALSE,"т02бд"}</definedName>
    <definedName name="вававав" hidden="1">{#N/A,#N/A,FALSE,"т02бд"}</definedName>
    <definedName name="вап" localSheetId="2" hidden="1">{#N/A,#N/A,FALSE,"Лист4"}</definedName>
    <definedName name="вап" localSheetId="45" hidden="1">{#N/A,#N/A,FALSE,"Лист4"}</definedName>
    <definedName name="вап" localSheetId="4" hidden="1">{#N/A,#N/A,FALSE,"Лист4"}</definedName>
    <definedName name="вап" localSheetId="11" hidden="1">{#N/A,#N/A,FALSE,"Лист4"}</definedName>
    <definedName name="вап" localSheetId="35" hidden="1">{#N/A,#N/A,FALSE,"Лист4"}</definedName>
    <definedName name="вап" localSheetId="36" hidden="1">{#N/A,#N/A,FALSE,"Лист4"}</definedName>
    <definedName name="вап" localSheetId="31" hidden="1">{#N/A,#N/A,FALSE,"Лист4"}</definedName>
    <definedName name="вап" localSheetId="16" hidden="1">{#N/A,#N/A,FALSE,"Лист4"}</definedName>
    <definedName name="вап" localSheetId="15" hidden="1">{#N/A,#N/A,FALSE,"Лист4"}</definedName>
    <definedName name="вап" localSheetId="14" hidden="1">{#N/A,#N/A,FALSE,"Лист4"}</definedName>
    <definedName name="вап" localSheetId="41" hidden="1">{#N/A,#N/A,FALSE,"Лист4"}</definedName>
    <definedName name="вап" localSheetId="39" hidden="1">{#N/A,#N/A,FALSE,"Лист4"}</definedName>
    <definedName name="вап" localSheetId="26" hidden="1">{#N/A,#N/A,FALSE,"Лист4"}</definedName>
    <definedName name="вап" localSheetId="20" hidden="1">{#N/A,#N/A,FALSE,"Лист4"}</definedName>
    <definedName name="вап" localSheetId="9" hidden="1">{#N/A,#N/A,FALSE,"Лист4"}</definedName>
    <definedName name="вап" localSheetId="6" hidden="1">{#N/A,#N/A,FALSE,"Лист4"}</definedName>
    <definedName name="вап" localSheetId="34" hidden="1">{#N/A,#N/A,FALSE,"Лист4"}</definedName>
    <definedName name="вап" localSheetId="42" hidden="1">{#N/A,#N/A,FALSE,"Лист4"}</definedName>
    <definedName name="вап" localSheetId="19" hidden="1">{#N/A,#N/A,FALSE,"Лист4"}</definedName>
    <definedName name="вап" hidden="1">{#N/A,#N/A,FALSE,"Лист4"}</definedName>
    <definedName name="вапа" localSheetId="2" hidden="1">{#N/A,#N/A,FALSE,"Лист4"}</definedName>
    <definedName name="вапа" localSheetId="45" hidden="1">{#N/A,#N/A,FALSE,"Лист4"}</definedName>
    <definedName name="вапа" localSheetId="4" hidden="1">{#N/A,#N/A,FALSE,"Лист4"}</definedName>
    <definedName name="вапа" localSheetId="11" hidden="1">{#N/A,#N/A,FALSE,"Лист4"}</definedName>
    <definedName name="вапа" localSheetId="35" hidden="1">{#N/A,#N/A,FALSE,"Лист4"}</definedName>
    <definedName name="вапа" localSheetId="36" hidden="1">{#N/A,#N/A,FALSE,"Лист4"}</definedName>
    <definedName name="вапа" localSheetId="31" hidden="1">{#N/A,#N/A,FALSE,"Лист4"}</definedName>
    <definedName name="вапа" localSheetId="16" hidden="1">{#N/A,#N/A,FALSE,"Лист4"}</definedName>
    <definedName name="вапа" localSheetId="15" hidden="1">{#N/A,#N/A,FALSE,"Лист4"}</definedName>
    <definedName name="вапа" localSheetId="14" hidden="1">{#N/A,#N/A,FALSE,"Лист4"}</definedName>
    <definedName name="вапа" localSheetId="41" hidden="1">{#N/A,#N/A,FALSE,"Лист4"}</definedName>
    <definedName name="вапа" localSheetId="39" hidden="1">{#N/A,#N/A,FALSE,"Лист4"}</definedName>
    <definedName name="вапа" localSheetId="26" hidden="1">{#N/A,#N/A,FALSE,"Лист4"}</definedName>
    <definedName name="вапа" localSheetId="20" hidden="1">{#N/A,#N/A,FALSE,"Лист4"}</definedName>
    <definedName name="вапа" localSheetId="9" hidden="1">{#N/A,#N/A,FALSE,"Лист4"}</definedName>
    <definedName name="вапа" localSheetId="6" hidden="1">{#N/A,#N/A,FALSE,"Лист4"}</definedName>
    <definedName name="вапа" localSheetId="34" hidden="1">{#N/A,#N/A,FALSE,"Лист4"}</definedName>
    <definedName name="вапа" localSheetId="42" hidden="1">{#N/A,#N/A,FALSE,"Лист4"}</definedName>
    <definedName name="вапа" localSheetId="19" hidden="1">{#N/A,#N/A,FALSE,"Лист4"}</definedName>
    <definedName name="вапа" hidden="1">{#N/A,#N/A,FALSE,"Лист4"}</definedName>
    <definedName name="вапро" localSheetId="2" hidden="1">{#N/A,#N/A,FALSE,"Лист4"}</definedName>
    <definedName name="вапро" localSheetId="45" hidden="1">{#N/A,#N/A,FALSE,"Лист4"}</definedName>
    <definedName name="вапро" localSheetId="4" hidden="1">{#N/A,#N/A,FALSE,"Лист4"}</definedName>
    <definedName name="вапро" localSheetId="11" hidden="1">{#N/A,#N/A,FALSE,"Лист4"}</definedName>
    <definedName name="вапро" localSheetId="35" hidden="1">{#N/A,#N/A,FALSE,"Лист4"}</definedName>
    <definedName name="вапро" localSheetId="36" hidden="1">{#N/A,#N/A,FALSE,"Лист4"}</definedName>
    <definedName name="вапро" localSheetId="31" hidden="1">{#N/A,#N/A,FALSE,"Лист4"}</definedName>
    <definedName name="вапро" localSheetId="16" hidden="1">{#N/A,#N/A,FALSE,"Лист4"}</definedName>
    <definedName name="вапро" localSheetId="15" hidden="1">{#N/A,#N/A,FALSE,"Лист4"}</definedName>
    <definedName name="вапро" localSheetId="14" hidden="1">{#N/A,#N/A,FALSE,"Лист4"}</definedName>
    <definedName name="вапро" localSheetId="41" hidden="1">{#N/A,#N/A,FALSE,"Лист4"}</definedName>
    <definedName name="вапро" localSheetId="39" hidden="1">{#N/A,#N/A,FALSE,"Лист4"}</definedName>
    <definedName name="вапро" localSheetId="26" hidden="1">{#N/A,#N/A,FALSE,"Лист4"}</definedName>
    <definedName name="вапро" localSheetId="20" hidden="1">{#N/A,#N/A,FALSE,"Лист4"}</definedName>
    <definedName name="вапро" localSheetId="9" hidden="1">{#N/A,#N/A,FALSE,"Лист4"}</definedName>
    <definedName name="вапро" localSheetId="6" hidden="1">{#N/A,#N/A,FALSE,"Лист4"}</definedName>
    <definedName name="вапро" localSheetId="34" hidden="1">{#N/A,#N/A,FALSE,"Лист4"}</definedName>
    <definedName name="вапро" localSheetId="42" hidden="1">{#N/A,#N/A,FALSE,"Лист4"}</definedName>
    <definedName name="вапро" localSheetId="19" hidden="1">{#N/A,#N/A,FALSE,"Лист4"}</definedName>
    <definedName name="вапро" hidden="1">{#N/A,#N/A,FALSE,"Лист4"}</definedName>
    <definedName name="вау" localSheetId="2" hidden="1">{#N/A,#N/A,FALSE,"Лист4"}</definedName>
    <definedName name="вау" localSheetId="45" hidden="1">{#N/A,#N/A,FALSE,"Лист4"}</definedName>
    <definedName name="вау" localSheetId="4" hidden="1">{#N/A,#N/A,FALSE,"Лист4"}</definedName>
    <definedName name="вау" localSheetId="11" hidden="1">{#N/A,#N/A,FALSE,"Лист4"}</definedName>
    <definedName name="вау" localSheetId="35" hidden="1">{#N/A,#N/A,FALSE,"Лист4"}</definedName>
    <definedName name="вау" localSheetId="36" hidden="1">{#N/A,#N/A,FALSE,"Лист4"}</definedName>
    <definedName name="вау" localSheetId="31" hidden="1">{#N/A,#N/A,FALSE,"Лист4"}</definedName>
    <definedName name="вау" localSheetId="16" hidden="1">{#N/A,#N/A,FALSE,"Лист4"}</definedName>
    <definedName name="вау" localSheetId="15" hidden="1">{#N/A,#N/A,FALSE,"Лист4"}</definedName>
    <definedName name="вау" localSheetId="14" hidden="1">{#N/A,#N/A,FALSE,"Лист4"}</definedName>
    <definedName name="вау" localSheetId="41" hidden="1">{#N/A,#N/A,FALSE,"Лист4"}</definedName>
    <definedName name="вау" localSheetId="39" hidden="1">{#N/A,#N/A,FALSE,"Лист4"}</definedName>
    <definedName name="вау" localSheetId="26" hidden="1">{#N/A,#N/A,FALSE,"Лист4"}</definedName>
    <definedName name="вау" localSheetId="20" hidden="1">{#N/A,#N/A,FALSE,"Лист4"}</definedName>
    <definedName name="вау" localSheetId="9" hidden="1">{#N/A,#N/A,FALSE,"Лист4"}</definedName>
    <definedName name="вау" localSheetId="6" hidden="1">{#N/A,#N/A,FALSE,"Лист4"}</definedName>
    <definedName name="вау" localSheetId="34" hidden="1">{#N/A,#N/A,FALSE,"Лист4"}</definedName>
    <definedName name="вау" localSheetId="42" hidden="1">{#N/A,#N/A,FALSE,"Лист4"}</definedName>
    <definedName name="вау" localSheetId="19" hidden="1">{#N/A,#N/A,FALSE,"Лист4"}</definedName>
    <definedName name="вау" hidden="1">{#N/A,#N/A,FALSE,"Лист4"}</definedName>
    <definedName name="вв" localSheetId="2" hidden="1">{#N/A,#N/A,FALSE,"Лист4"}</definedName>
    <definedName name="вв" localSheetId="45" hidden="1">{#N/A,#N/A,FALSE,"Лист4"}</definedName>
    <definedName name="вв" localSheetId="4" hidden="1">{#N/A,#N/A,FALSE,"Лист4"}</definedName>
    <definedName name="вв" localSheetId="11" hidden="1">{#N/A,#N/A,FALSE,"Лист4"}</definedName>
    <definedName name="вв" localSheetId="35" hidden="1">{#N/A,#N/A,FALSE,"Лист4"}</definedName>
    <definedName name="вв" localSheetId="36" hidden="1">{#N/A,#N/A,FALSE,"Лист4"}</definedName>
    <definedName name="вв" localSheetId="31" hidden="1">{#N/A,#N/A,FALSE,"Лист4"}</definedName>
    <definedName name="вв" localSheetId="16" hidden="1">{#N/A,#N/A,FALSE,"Лист4"}</definedName>
    <definedName name="вв" localSheetId="15" hidden="1">{#N/A,#N/A,FALSE,"Лист4"}</definedName>
    <definedName name="вв" localSheetId="14" hidden="1">{#N/A,#N/A,FALSE,"Лист4"}</definedName>
    <definedName name="вв" localSheetId="41" hidden="1">{#N/A,#N/A,FALSE,"Лист4"}</definedName>
    <definedName name="вв" localSheetId="39" hidden="1">{#N/A,#N/A,FALSE,"Лист4"}</definedName>
    <definedName name="вв" localSheetId="26" hidden="1">{#N/A,#N/A,FALSE,"Лист4"}</definedName>
    <definedName name="вв" localSheetId="20" hidden="1">{#N/A,#N/A,FALSE,"Лист4"}</definedName>
    <definedName name="вв" localSheetId="9" hidden="1">{#N/A,#N/A,FALSE,"Лист4"}</definedName>
    <definedName name="вв" localSheetId="6" hidden="1">{#N/A,#N/A,FALSE,"Лист4"}</definedName>
    <definedName name="вв" localSheetId="34" hidden="1">{#N/A,#N/A,FALSE,"Лист4"}</definedName>
    <definedName name="вв" localSheetId="42" hidden="1">{#N/A,#N/A,FALSE,"Лист4"}</definedName>
    <definedName name="вв" localSheetId="19" hidden="1">{#N/A,#N/A,FALSE,"Лист4"}</definedName>
    <definedName name="вв" hidden="1">{#N/A,#N/A,FALSE,"Лист4"}</definedName>
    <definedName name="вмр" localSheetId="2" hidden="1">{#N/A,#N/A,FALSE,"Лист4"}</definedName>
    <definedName name="вмр" localSheetId="45" hidden="1">{#N/A,#N/A,FALSE,"Лист4"}</definedName>
    <definedName name="вмр" localSheetId="4" hidden="1">{#N/A,#N/A,FALSE,"Лист4"}</definedName>
    <definedName name="вмр" localSheetId="11" hidden="1">{#N/A,#N/A,FALSE,"Лист4"}</definedName>
    <definedName name="вмр" localSheetId="35" hidden="1">{#N/A,#N/A,FALSE,"Лист4"}</definedName>
    <definedName name="вмр" localSheetId="36" hidden="1">{#N/A,#N/A,FALSE,"Лист4"}</definedName>
    <definedName name="вмр" localSheetId="31" hidden="1">{#N/A,#N/A,FALSE,"Лист4"}</definedName>
    <definedName name="вмр" localSheetId="16" hidden="1">{#N/A,#N/A,FALSE,"Лист4"}</definedName>
    <definedName name="вмр" localSheetId="15" hidden="1">{#N/A,#N/A,FALSE,"Лист4"}</definedName>
    <definedName name="вмр" localSheetId="14" hidden="1">{#N/A,#N/A,FALSE,"Лист4"}</definedName>
    <definedName name="вмр" localSheetId="41" hidden="1">{#N/A,#N/A,FALSE,"Лист4"}</definedName>
    <definedName name="вмр" localSheetId="39" hidden="1">{#N/A,#N/A,FALSE,"Лист4"}</definedName>
    <definedName name="вмр" localSheetId="26" hidden="1">{#N/A,#N/A,FALSE,"Лист4"}</definedName>
    <definedName name="вмр" localSheetId="20" hidden="1">{#N/A,#N/A,FALSE,"Лист4"}</definedName>
    <definedName name="вмр" localSheetId="9" hidden="1">{#N/A,#N/A,FALSE,"Лист4"}</definedName>
    <definedName name="вмр" localSheetId="6" hidden="1">{#N/A,#N/A,FALSE,"Лист4"}</definedName>
    <definedName name="вмр" localSheetId="34" hidden="1">{#N/A,#N/A,FALSE,"Лист4"}</definedName>
    <definedName name="вмр" localSheetId="42" hidden="1">{#N/A,#N/A,FALSE,"Лист4"}</definedName>
    <definedName name="вмр" localSheetId="19" hidden="1">{#N/A,#N/A,FALSE,"Лист4"}</definedName>
    <definedName name="вмр" hidden="1">{#N/A,#N/A,FALSE,"Лист4"}</definedName>
    <definedName name="вруу" localSheetId="2" hidden="1">{#N/A,#N/A,FALSE,"Лист4"}</definedName>
    <definedName name="вруу" localSheetId="45" hidden="1">{#N/A,#N/A,FALSE,"Лист4"}</definedName>
    <definedName name="вруу" localSheetId="4" hidden="1">{#N/A,#N/A,FALSE,"Лист4"}</definedName>
    <definedName name="вруу" localSheetId="11" hidden="1">{#N/A,#N/A,FALSE,"Лист4"}</definedName>
    <definedName name="вруу" localSheetId="35" hidden="1">{#N/A,#N/A,FALSE,"Лист4"}</definedName>
    <definedName name="вруу" localSheetId="36" hidden="1">{#N/A,#N/A,FALSE,"Лист4"}</definedName>
    <definedName name="вруу" localSheetId="31" hidden="1">{#N/A,#N/A,FALSE,"Лист4"}</definedName>
    <definedName name="вруу" localSheetId="16" hidden="1">{#N/A,#N/A,FALSE,"Лист4"}</definedName>
    <definedName name="вруу" localSheetId="15" hidden="1">{#N/A,#N/A,FALSE,"Лист4"}</definedName>
    <definedName name="вруу" localSheetId="14" hidden="1">{#N/A,#N/A,FALSE,"Лист4"}</definedName>
    <definedName name="вруу" localSheetId="41" hidden="1">{#N/A,#N/A,FALSE,"Лист4"}</definedName>
    <definedName name="вруу" localSheetId="39" hidden="1">{#N/A,#N/A,FALSE,"Лист4"}</definedName>
    <definedName name="вруу" localSheetId="26" hidden="1">{#N/A,#N/A,FALSE,"Лист4"}</definedName>
    <definedName name="вруу" localSheetId="20" hidden="1">{#N/A,#N/A,FALSE,"Лист4"}</definedName>
    <definedName name="вруу" localSheetId="9" hidden="1">{#N/A,#N/A,FALSE,"Лист4"}</definedName>
    <definedName name="вруу" localSheetId="6" hidden="1">{#N/A,#N/A,FALSE,"Лист4"}</definedName>
    <definedName name="вруу" localSheetId="34" hidden="1">{#N/A,#N/A,FALSE,"Лист4"}</definedName>
    <definedName name="вруу" localSheetId="42" hidden="1">{#N/A,#N/A,FALSE,"Лист4"}</definedName>
    <definedName name="вруу" localSheetId="19" hidden="1">{#N/A,#N/A,FALSE,"Лист4"}</definedName>
    <definedName name="вруу" hidden="1">{#N/A,#N/A,FALSE,"Лист4"}</definedName>
    <definedName name="врууунуууу" localSheetId="2" hidden="1">{#N/A,#N/A,FALSE,"Лист4"}</definedName>
    <definedName name="врууунуууу" localSheetId="45" hidden="1">{#N/A,#N/A,FALSE,"Лист4"}</definedName>
    <definedName name="врууунуууу" localSheetId="4" hidden="1">{#N/A,#N/A,FALSE,"Лист4"}</definedName>
    <definedName name="врууунуууу" localSheetId="11" hidden="1">{#N/A,#N/A,FALSE,"Лист4"}</definedName>
    <definedName name="врууунуууу" localSheetId="35" hidden="1">{#N/A,#N/A,FALSE,"Лист4"}</definedName>
    <definedName name="врууунуууу" localSheetId="36" hidden="1">{#N/A,#N/A,FALSE,"Лист4"}</definedName>
    <definedName name="врууунуууу" localSheetId="31" hidden="1">{#N/A,#N/A,FALSE,"Лист4"}</definedName>
    <definedName name="врууунуууу" localSheetId="16" hidden="1">{#N/A,#N/A,FALSE,"Лист4"}</definedName>
    <definedName name="врууунуууу" localSheetId="15" hidden="1">{#N/A,#N/A,FALSE,"Лист4"}</definedName>
    <definedName name="врууунуууу" localSheetId="14" hidden="1">{#N/A,#N/A,FALSE,"Лист4"}</definedName>
    <definedName name="врууунуууу" localSheetId="41" hidden="1">{#N/A,#N/A,FALSE,"Лист4"}</definedName>
    <definedName name="врууунуууу" localSheetId="39" hidden="1">{#N/A,#N/A,FALSE,"Лист4"}</definedName>
    <definedName name="врууунуууу" localSheetId="26" hidden="1">{#N/A,#N/A,FALSE,"Лист4"}</definedName>
    <definedName name="врууунуууу" localSheetId="20" hidden="1">{#N/A,#N/A,FALSE,"Лист4"}</definedName>
    <definedName name="врууунуууу" localSheetId="9" hidden="1">{#N/A,#N/A,FALSE,"Лист4"}</definedName>
    <definedName name="врууунуууу" localSheetId="6" hidden="1">{#N/A,#N/A,FALSE,"Лист4"}</definedName>
    <definedName name="врууунуууу" localSheetId="34" hidden="1">{#N/A,#N/A,FALSE,"Лист4"}</definedName>
    <definedName name="врууунуууу" localSheetId="42" hidden="1">{#N/A,#N/A,FALSE,"Лист4"}</definedName>
    <definedName name="врууунуууу" localSheetId="19" hidden="1">{#N/A,#N/A,FALSE,"Лист4"}</definedName>
    <definedName name="врууунуууу" hidden="1">{#N/A,#N/A,FALSE,"Лист4"}</definedName>
    <definedName name="вфіп" localSheetId="2" hidden="1">{"BOP_TAB",#N/A,FALSE,"N";"MIDTERM_TAB",#N/A,FALSE,"O"}</definedName>
    <definedName name="вфіп" localSheetId="45" hidden="1">{"BOP_TAB",#N/A,FALSE,"N";"MIDTERM_TAB",#N/A,FALSE,"O"}</definedName>
    <definedName name="вфіп" localSheetId="4" hidden="1">{"BOP_TAB",#N/A,FALSE,"N";"MIDTERM_TAB",#N/A,FALSE,"O"}</definedName>
    <definedName name="вфіп" localSheetId="11" hidden="1">{"BOP_TAB",#N/A,FALSE,"N";"MIDTERM_TAB",#N/A,FALSE,"O"}</definedName>
    <definedName name="вфіп" localSheetId="35" hidden="1">{"BOP_TAB",#N/A,FALSE,"N";"MIDTERM_TAB",#N/A,FALSE,"O"}</definedName>
    <definedName name="вфіп" localSheetId="36" hidden="1">{"BOP_TAB",#N/A,FALSE,"N";"MIDTERM_TAB",#N/A,FALSE,"O"}</definedName>
    <definedName name="вфіп" localSheetId="31" hidden="1">{"BOP_TAB",#N/A,FALSE,"N";"MIDTERM_TAB",#N/A,FALSE,"O"}</definedName>
    <definedName name="вфіп" localSheetId="16" hidden="1">{"BOP_TAB",#N/A,FALSE,"N";"MIDTERM_TAB",#N/A,FALSE,"O"}</definedName>
    <definedName name="вфіп" localSheetId="15" hidden="1">{"BOP_TAB",#N/A,FALSE,"N";"MIDTERM_TAB",#N/A,FALSE,"O"}</definedName>
    <definedName name="вфіп" localSheetId="14" hidden="1">{"BOP_TAB",#N/A,FALSE,"N";"MIDTERM_TAB",#N/A,FALSE,"O"}</definedName>
    <definedName name="вфіп" localSheetId="41" hidden="1">{"BOP_TAB",#N/A,FALSE,"N";"MIDTERM_TAB",#N/A,FALSE,"O"}</definedName>
    <definedName name="вфіп" localSheetId="39" hidden="1">{"BOP_TAB",#N/A,FALSE,"N";"MIDTERM_TAB",#N/A,FALSE,"O"}</definedName>
    <definedName name="вфіп" localSheetId="26" hidden="1">{"BOP_TAB",#N/A,FALSE,"N";"MIDTERM_TAB",#N/A,FALSE,"O"}</definedName>
    <definedName name="вфіп" localSheetId="20" hidden="1">{"BOP_TAB",#N/A,FALSE,"N";"MIDTERM_TAB",#N/A,FALSE,"O"}</definedName>
    <definedName name="вфіп" localSheetId="9" hidden="1">{"BOP_TAB",#N/A,FALSE,"N";"MIDTERM_TAB",#N/A,FALSE,"O"}</definedName>
    <definedName name="вфіп" localSheetId="6" hidden="1">{"BOP_TAB",#N/A,FALSE,"N";"MIDTERM_TAB",#N/A,FALSE,"O"}</definedName>
    <definedName name="вфіп" localSheetId="34" hidden="1">{"BOP_TAB",#N/A,FALSE,"N";"MIDTERM_TAB",#N/A,FALSE,"O"}</definedName>
    <definedName name="вфіп" localSheetId="42" hidden="1">{"BOP_TAB",#N/A,FALSE,"N";"MIDTERM_TAB",#N/A,FALSE,"O"}</definedName>
    <definedName name="вфіп" localSheetId="19" hidden="1">{"BOP_TAB",#N/A,FALSE,"N";"MIDTERM_TAB",#N/A,FALSE,"O"}</definedName>
    <definedName name="вфіп" hidden="1">{"BOP_TAB",#N/A,FALSE,"N";"MIDTERM_TAB",#N/A,FALSE,"O"}</definedName>
    <definedName name="г">#REF!</definedName>
    <definedName name="гг" localSheetId="2" hidden="1">{#N/A,#N/A,FALSE,"Лист4"}</definedName>
    <definedName name="гг" localSheetId="45" hidden="1">{#N/A,#N/A,FALSE,"Лист4"}</definedName>
    <definedName name="гг" localSheetId="4" hidden="1">{#N/A,#N/A,FALSE,"Лист4"}</definedName>
    <definedName name="гг" localSheetId="11" hidden="1">{#N/A,#N/A,FALSE,"Лист4"}</definedName>
    <definedName name="гг" localSheetId="35" hidden="1">{#N/A,#N/A,FALSE,"Лист4"}</definedName>
    <definedName name="гг" localSheetId="36" hidden="1">{#N/A,#N/A,FALSE,"Лист4"}</definedName>
    <definedName name="гг" localSheetId="31" hidden="1">{#N/A,#N/A,FALSE,"Лист4"}</definedName>
    <definedName name="гг" localSheetId="16" hidden="1">{#N/A,#N/A,FALSE,"Лист4"}</definedName>
    <definedName name="гг" localSheetId="15" hidden="1">{#N/A,#N/A,FALSE,"Лист4"}</definedName>
    <definedName name="гг" localSheetId="14" hidden="1">{#N/A,#N/A,FALSE,"Лист4"}</definedName>
    <definedName name="гг" localSheetId="41" hidden="1">{#N/A,#N/A,FALSE,"Лист4"}</definedName>
    <definedName name="гг" localSheetId="39" hidden="1">{#N/A,#N/A,FALSE,"Лист4"}</definedName>
    <definedName name="гг" localSheetId="26" hidden="1">{#N/A,#N/A,FALSE,"Лист4"}</definedName>
    <definedName name="гг" localSheetId="20" hidden="1">{#N/A,#N/A,FALSE,"Лист4"}</definedName>
    <definedName name="гг" localSheetId="9" hidden="1">{#N/A,#N/A,FALSE,"Лист4"}</definedName>
    <definedName name="гг" localSheetId="6" hidden="1">{#N/A,#N/A,FALSE,"Лист4"}</definedName>
    <definedName name="гг" localSheetId="34" hidden="1">{#N/A,#N/A,FALSE,"Лист4"}</definedName>
    <definedName name="гг" localSheetId="42" hidden="1">{#N/A,#N/A,FALSE,"Лист4"}</definedName>
    <definedName name="гг" localSheetId="19" hidden="1">{#N/A,#N/A,FALSE,"Лист4"}</definedName>
    <definedName name="гг" hidden="1">{#N/A,#N/A,FALSE,"Лист4"}</definedName>
    <definedName name="ггг" localSheetId="2" hidden="1">{#N/A,#N/A,FALSE,"Лист4"}</definedName>
    <definedName name="ггг" localSheetId="45" hidden="1">{#N/A,#N/A,FALSE,"Лист4"}</definedName>
    <definedName name="ггг" localSheetId="4" hidden="1">{#N/A,#N/A,FALSE,"Лист4"}</definedName>
    <definedName name="ггг" localSheetId="11" hidden="1">{#N/A,#N/A,FALSE,"Лист4"}</definedName>
    <definedName name="ггг" localSheetId="35" hidden="1">{#N/A,#N/A,FALSE,"Лист4"}</definedName>
    <definedName name="ггг" localSheetId="36" hidden="1">{#N/A,#N/A,FALSE,"Лист4"}</definedName>
    <definedName name="ггг" localSheetId="31" hidden="1">{#N/A,#N/A,FALSE,"Лист4"}</definedName>
    <definedName name="ггг" localSheetId="16" hidden="1">{#N/A,#N/A,FALSE,"Лист4"}</definedName>
    <definedName name="ггг" localSheetId="15" hidden="1">{#N/A,#N/A,FALSE,"Лист4"}</definedName>
    <definedName name="ггг" localSheetId="14" hidden="1">{#N/A,#N/A,FALSE,"Лист4"}</definedName>
    <definedName name="ггг" localSheetId="41" hidden="1">{#N/A,#N/A,FALSE,"Лист4"}</definedName>
    <definedName name="ггг" localSheetId="39" hidden="1">{#N/A,#N/A,FALSE,"Лист4"}</definedName>
    <definedName name="ггг" localSheetId="26" hidden="1">{#N/A,#N/A,FALSE,"Лист4"}</definedName>
    <definedName name="ггг" localSheetId="20" hidden="1">{#N/A,#N/A,FALSE,"Лист4"}</definedName>
    <definedName name="ггг" localSheetId="9" hidden="1">{#N/A,#N/A,FALSE,"Лист4"}</definedName>
    <definedName name="ггг" localSheetId="6" hidden="1">{#N/A,#N/A,FALSE,"Лист4"}</definedName>
    <definedName name="ггг" localSheetId="34" hidden="1">{#N/A,#N/A,FALSE,"Лист4"}</definedName>
    <definedName name="ггг" localSheetId="42" hidden="1">{#N/A,#N/A,FALSE,"Лист4"}</definedName>
    <definedName name="ггг" localSheetId="19" hidden="1">{#N/A,#N/A,FALSE,"Лист4"}</definedName>
    <definedName name="ггг" hidden="1">{#N/A,#N/A,FALSE,"Лист4"}</definedName>
    <definedName name="ггггг" localSheetId="2" hidden="1">{#N/A,#N/A,FALSE,"Лист4"}</definedName>
    <definedName name="ггггг" localSheetId="45" hidden="1">{#N/A,#N/A,FALSE,"Лист4"}</definedName>
    <definedName name="ггггг" localSheetId="4" hidden="1">{#N/A,#N/A,FALSE,"Лист4"}</definedName>
    <definedName name="ггггг" localSheetId="11" hidden="1">{#N/A,#N/A,FALSE,"Лист4"}</definedName>
    <definedName name="ггггг" localSheetId="35" hidden="1">{#N/A,#N/A,FALSE,"Лист4"}</definedName>
    <definedName name="ггггг" localSheetId="36" hidden="1">{#N/A,#N/A,FALSE,"Лист4"}</definedName>
    <definedName name="ггггг" localSheetId="31" hidden="1">{#N/A,#N/A,FALSE,"Лист4"}</definedName>
    <definedName name="ггггг" localSheetId="16" hidden="1">{#N/A,#N/A,FALSE,"Лист4"}</definedName>
    <definedName name="ггггг" localSheetId="15" hidden="1">{#N/A,#N/A,FALSE,"Лист4"}</definedName>
    <definedName name="ггггг" localSheetId="14" hidden="1">{#N/A,#N/A,FALSE,"Лист4"}</definedName>
    <definedName name="ггггг" localSheetId="41" hidden="1">{#N/A,#N/A,FALSE,"Лист4"}</definedName>
    <definedName name="ггггг" localSheetId="39" hidden="1">{#N/A,#N/A,FALSE,"Лист4"}</definedName>
    <definedName name="ггггг" localSheetId="26" hidden="1">{#N/A,#N/A,FALSE,"Лист4"}</definedName>
    <definedName name="ггггг" localSheetId="20" hidden="1">{#N/A,#N/A,FALSE,"Лист4"}</definedName>
    <definedName name="ггггг" localSheetId="9" hidden="1">{#N/A,#N/A,FALSE,"Лист4"}</definedName>
    <definedName name="ггггг" localSheetId="6" hidden="1">{#N/A,#N/A,FALSE,"Лист4"}</definedName>
    <definedName name="ггггг" localSheetId="34" hidden="1">{#N/A,#N/A,FALSE,"Лист4"}</definedName>
    <definedName name="ггггг" localSheetId="42" hidden="1">{#N/A,#N/A,FALSE,"Лист4"}</definedName>
    <definedName name="ггггг" localSheetId="19" hidden="1">{#N/A,#N/A,FALSE,"Лист4"}</definedName>
    <definedName name="ггггг" hidden="1">{#N/A,#N/A,FALSE,"Лист4"}</definedName>
    <definedName name="гго" localSheetId="2" hidden="1">{#N/A,#N/A,FALSE,"Лист4"}</definedName>
    <definedName name="гго" localSheetId="45" hidden="1">{#N/A,#N/A,FALSE,"Лист4"}</definedName>
    <definedName name="гго" localSheetId="4" hidden="1">{#N/A,#N/A,FALSE,"Лист4"}</definedName>
    <definedName name="гго" localSheetId="11" hidden="1">{#N/A,#N/A,FALSE,"Лист4"}</definedName>
    <definedName name="гго" localSheetId="35" hidden="1">{#N/A,#N/A,FALSE,"Лист4"}</definedName>
    <definedName name="гго" localSheetId="36" hidden="1">{#N/A,#N/A,FALSE,"Лист4"}</definedName>
    <definedName name="гго" localSheetId="31" hidden="1">{#N/A,#N/A,FALSE,"Лист4"}</definedName>
    <definedName name="гго" localSheetId="16" hidden="1">{#N/A,#N/A,FALSE,"Лист4"}</definedName>
    <definedName name="гго" localSheetId="15" hidden="1">{#N/A,#N/A,FALSE,"Лист4"}</definedName>
    <definedName name="гго" localSheetId="14" hidden="1">{#N/A,#N/A,FALSE,"Лист4"}</definedName>
    <definedName name="гго" localSheetId="41" hidden="1">{#N/A,#N/A,FALSE,"Лист4"}</definedName>
    <definedName name="гго" localSheetId="39" hidden="1">{#N/A,#N/A,FALSE,"Лист4"}</definedName>
    <definedName name="гго" localSheetId="26" hidden="1">{#N/A,#N/A,FALSE,"Лист4"}</definedName>
    <definedName name="гго" localSheetId="20" hidden="1">{#N/A,#N/A,FALSE,"Лист4"}</definedName>
    <definedName name="гго" localSheetId="9" hidden="1">{#N/A,#N/A,FALSE,"Лист4"}</definedName>
    <definedName name="гго" localSheetId="6" hidden="1">{#N/A,#N/A,FALSE,"Лист4"}</definedName>
    <definedName name="гго" localSheetId="34" hidden="1">{#N/A,#N/A,FALSE,"Лист4"}</definedName>
    <definedName name="гго" localSheetId="42" hidden="1">{#N/A,#N/A,FALSE,"Лист4"}</definedName>
    <definedName name="гго" localSheetId="19" hidden="1">{#N/A,#N/A,FALSE,"Лист4"}</definedName>
    <definedName name="гго" hidden="1">{#N/A,#N/A,FALSE,"Лист4"}</definedName>
    <definedName name="ггшшз" localSheetId="2" hidden="1">{#N/A,#N/A,FALSE,"Лист4"}</definedName>
    <definedName name="ггшшз" localSheetId="45" hidden="1">{#N/A,#N/A,FALSE,"Лист4"}</definedName>
    <definedName name="ггшшз" localSheetId="4" hidden="1">{#N/A,#N/A,FALSE,"Лист4"}</definedName>
    <definedName name="ггшшз" localSheetId="11" hidden="1">{#N/A,#N/A,FALSE,"Лист4"}</definedName>
    <definedName name="ггшшз" localSheetId="35" hidden="1">{#N/A,#N/A,FALSE,"Лист4"}</definedName>
    <definedName name="ггшшз" localSheetId="36" hidden="1">{#N/A,#N/A,FALSE,"Лист4"}</definedName>
    <definedName name="ггшшз" localSheetId="31" hidden="1">{#N/A,#N/A,FALSE,"Лист4"}</definedName>
    <definedName name="ггшшз" localSheetId="16" hidden="1">{#N/A,#N/A,FALSE,"Лист4"}</definedName>
    <definedName name="ггшшз" localSheetId="15" hidden="1">{#N/A,#N/A,FALSE,"Лист4"}</definedName>
    <definedName name="ггшшз" localSheetId="14" hidden="1">{#N/A,#N/A,FALSE,"Лист4"}</definedName>
    <definedName name="ггшшз" localSheetId="41" hidden="1">{#N/A,#N/A,FALSE,"Лист4"}</definedName>
    <definedName name="ггшшз" localSheetId="39" hidden="1">{#N/A,#N/A,FALSE,"Лист4"}</definedName>
    <definedName name="ггшшз" localSheetId="26" hidden="1">{#N/A,#N/A,FALSE,"Лист4"}</definedName>
    <definedName name="ггшшз" localSheetId="20" hidden="1">{#N/A,#N/A,FALSE,"Лист4"}</definedName>
    <definedName name="ггшшз" localSheetId="9" hidden="1">{#N/A,#N/A,FALSE,"Лист4"}</definedName>
    <definedName name="ггшшз" localSheetId="6" hidden="1">{#N/A,#N/A,FALSE,"Лист4"}</definedName>
    <definedName name="ггшшз" localSheetId="34" hidden="1">{#N/A,#N/A,FALSE,"Лист4"}</definedName>
    <definedName name="ггшшз" localSheetId="42" hidden="1">{#N/A,#N/A,FALSE,"Лист4"}</definedName>
    <definedName name="ггшшз" localSheetId="19" hidden="1">{#N/A,#N/A,FALSE,"Лист4"}</definedName>
    <definedName name="ггшшз" hidden="1">{#N/A,#N/A,FALSE,"Лист4"}</definedName>
    <definedName name="гр" localSheetId="2" hidden="1">{#N/A,#N/A,FALSE,"Лист4"}</definedName>
    <definedName name="гр" localSheetId="45" hidden="1">{#N/A,#N/A,FALSE,"Лист4"}</definedName>
    <definedName name="гр" localSheetId="4" hidden="1">{#N/A,#N/A,FALSE,"Лист4"}</definedName>
    <definedName name="гр" localSheetId="11" hidden="1">{#N/A,#N/A,FALSE,"Лист4"}</definedName>
    <definedName name="гр" localSheetId="35" hidden="1">{#N/A,#N/A,FALSE,"Лист4"}</definedName>
    <definedName name="гр" localSheetId="36" hidden="1">{#N/A,#N/A,FALSE,"Лист4"}</definedName>
    <definedName name="гр" localSheetId="31" hidden="1">{#N/A,#N/A,FALSE,"Лист4"}</definedName>
    <definedName name="гр" localSheetId="16" hidden="1">{#N/A,#N/A,FALSE,"Лист4"}</definedName>
    <definedName name="гр" localSheetId="15" hidden="1">{#N/A,#N/A,FALSE,"Лист4"}</definedName>
    <definedName name="гр" localSheetId="14" hidden="1">{#N/A,#N/A,FALSE,"Лист4"}</definedName>
    <definedName name="гр" localSheetId="41" hidden="1">{#N/A,#N/A,FALSE,"Лист4"}</definedName>
    <definedName name="гр" localSheetId="39" hidden="1">{#N/A,#N/A,FALSE,"Лист4"}</definedName>
    <definedName name="гр" localSheetId="26" hidden="1">{#N/A,#N/A,FALSE,"Лист4"}</definedName>
    <definedName name="гр" localSheetId="20" hidden="1">{#N/A,#N/A,FALSE,"Лист4"}</definedName>
    <definedName name="гр" localSheetId="9" hidden="1">{#N/A,#N/A,FALSE,"Лист4"}</definedName>
    <definedName name="гр" localSheetId="6" hidden="1">{#N/A,#N/A,FALSE,"Лист4"}</definedName>
    <definedName name="гр" localSheetId="34" hidden="1">{#N/A,#N/A,FALSE,"Лист4"}</definedName>
    <definedName name="гр" localSheetId="42" hidden="1">{#N/A,#N/A,FALSE,"Лист4"}</definedName>
    <definedName name="гр" localSheetId="19" hidden="1">{#N/A,#N/A,FALSE,"Лист4"}</definedName>
    <definedName name="гр" hidden="1">{#N/A,#N/A,FALSE,"Лист4"}</definedName>
    <definedName name="ддд" localSheetId="2" hidden="1">{#N/A,#N/A,FALSE,"Лист4"}</definedName>
    <definedName name="ддд" localSheetId="45" hidden="1">{#N/A,#N/A,FALSE,"Лист4"}</definedName>
    <definedName name="ддд" localSheetId="4" hidden="1">{#N/A,#N/A,FALSE,"Лист4"}</definedName>
    <definedName name="ддд" localSheetId="11" hidden="1">{#N/A,#N/A,FALSE,"Лист4"}</definedName>
    <definedName name="ддд" localSheetId="35" hidden="1">{#N/A,#N/A,FALSE,"Лист4"}</definedName>
    <definedName name="ддд" localSheetId="36" hidden="1">{#N/A,#N/A,FALSE,"Лист4"}</definedName>
    <definedName name="ддд" localSheetId="31" hidden="1">{#N/A,#N/A,FALSE,"Лист4"}</definedName>
    <definedName name="ддд" localSheetId="16" hidden="1">{#N/A,#N/A,FALSE,"Лист4"}</definedName>
    <definedName name="ддд" localSheetId="15" hidden="1">{#N/A,#N/A,FALSE,"Лист4"}</definedName>
    <definedName name="ддд" localSheetId="14" hidden="1">{#N/A,#N/A,FALSE,"Лист4"}</definedName>
    <definedName name="ддд" localSheetId="41" hidden="1">{#N/A,#N/A,FALSE,"Лист4"}</definedName>
    <definedName name="ддд" localSheetId="39" hidden="1">{#N/A,#N/A,FALSE,"Лист4"}</definedName>
    <definedName name="ддд" localSheetId="26" hidden="1">{#N/A,#N/A,FALSE,"Лист4"}</definedName>
    <definedName name="ддд" localSheetId="20" hidden="1">{#N/A,#N/A,FALSE,"Лист4"}</definedName>
    <definedName name="ддд" localSheetId="9" hidden="1">{#N/A,#N/A,FALSE,"Лист4"}</definedName>
    <definedName name="ддд" localSheetId="6" hidden="1">{#N/A,#N/A,FALSE,"Лист4"}</definedName>
    <definedName name="ддд" localSheetId="34" hidden="1">{#N/A,#N/A,FALSE,"Лист4"}</definedName>
    <definedName name="ддд" localSheetId="42" hidden="1">{#N/A,#N/A,FALSE,"Лист4"}</definedName>
    <definedName name="ддд" localSheetId="19" hidden="1">{#N/A,#N/A,FALSE,"Лист4"}</definedName>
    <definedName name="ддд" hidden="1">{#N/A,#N/A,FALSE,"Лист4"}</definedName>
    <definedName name="ддддддддддддд">#REF!</definedName>
    <definedName name="е" localSheetId="2" hidden="1">{#N/A,#N/A,FALSE,"Лист4"}</definedName>
    <definedName name="е" localSheetId="45" hidden="1">{#N/A,#N/A,FALSE,"Лист4"}</definedName>
    <definedName name="е" localSheetId="4" hidden="1">{#N/A,#N/A,FALSE,"Лист4"}</definedName>
    <definedName name="е" localSheetId="11" hidden="1">{#N/A,#N/A,FALSE,"Лист4"}</definedName>
    <definedName name="е" localSheetId="35" hidden="1">{#N/A,#N/A,FALSE,"Лист4"}</definedName>
    <definedName name="е" localSheetId="36" hidden="1">{#N/A,#N/A,FALSE,"Лист4"}</definedName>
    <definedName name="е" localSheetId="31" hidden="1">{#N/A,#N/A,FALSE,"Лист4"}</definedName>
    <definedName name="е" localSheetId="16" hidden="1">{#N/A,#N/A,FALSE,"Лист4"}</definedName>
    <definedName name="е" localSheetId="15" hidden="1">{#N/A,#N/A,FALSE,"Лист4"}</definedName>
    <definedName name="е" localSheetId="14" hidden="1">{#N/A,#N/A,FALSE,"Лист4"}</definedName>
    <definedName name="е" localSheetId="41" hidden="1">{#N/A,#N/A,FALSE,"Лист4"}</definedName>
    <definedName name="е" localSheetId="39" hidden="1">{#N/A,#N/A,FALSE,"Лист4"}</definedName>
    <definedName name="е" localSheetId="26" hidden="1">{#N/A,#N/A,FALSE,"Лист4"}</definedName>
    <definedName name="е" localSheetId="20" hidden="1">{#N/A,#N/A,FALSE,"Лист4"}</definedName>
    <definedName name="е" localSheetId="9" hidden="1">{#N/A,#N/A,FALSE,"Лист4"}</definedName>
    <definedName name="е" localSheetId="6" hidden="1">{#N/A,#N/A,FALSE,"Лист4"}</definedName>
    <definedName name="е" localSheetId="34" hidden="1">{#N/A,#N/A,FALSE,"Лист4"}</definedName>
    <definedName name="е" localSheetId="42" hidden="1">{#N/A,#N/A,FALSE,"Лист4"}</definedName>
    <definedName name="е" localSheetId="19" hidden="1">{#N/A,#N/A,FALSE,"Лист4"}</definedName>
    <definedName name="е" hidden="1">{#N/A,#N/A,FALSE,"Лист4"}</definedName>
    <definedName name="ее" localSheetId="2" hidden="1">{#N/A,#N/A,FALSE,"Лист4"}</definedName>
    <definedName name="ее" localSheetId="45" hidden="1">{#N/A,#N/A,FALSE,"Лист4"}</definedName>
    <definedName name="ее" localSheetId="4" hidden="1">{#N/A,#N/A,FALSE,"Лист4"}</definedName>
    <definedName name="ее" localSheetId="11" hidden="1">{#N/A,#N/A,FALSE,"Лист4"}</definedName>
    <definedName name="ее" localSheetId="35" hidden="1">{#N/A,#N/A,FALSE,"Лист4"}</definedName>
    <definedName name="ее" localSheetId="36" hidden="1">{#N/A,#N/A,FALSE,"Лист4"}</definedName>
    <definedName name="ее" localSheetId="31" hidden="1">{#N/A,#N/A,FALSE,"Лист4"}</definedName>
    <definedName name="ее" localSheetId="16" hidden="1">{#N/A,#N/A,FALSE,"Лист4"}</definedName>
    <definedName name="ее" localSheetId="15" hidden="1">{#N/A,#N/A,FALSE,"Лист4"}</definedName>
    <definedName name="ее" localSheetId="14" hidden="1">{#N/A,#N/A,FALSE,"Лист4"}</definedName>
    <definedName name="ее" localSheetId="41" hidden="1">{#N/A,#N/A,FALSE,"Лист4"}</definedName>
    <definedName name="ее" localSheetId="39" hidden="1">{#N/A,#N/A,FALSE,"Лист4"}</definedName>
    <definedName name="ее" localSheetId="26" hidden="1">{#N/A,#N/A,FALSE,"Лист4"}</definedName>
    <definedName name="ее" localSheetId="20" hidden="1">{#N/A,#N/A,FALSE,"Лист4"}</definedName>
    <definedName name="ее" localSheetId="9" hidden="1">{#N/A,#N/A,FALSE,"Лист4"}</definedName>
    <definedName name="ее" localSheetId="6" hidden="1">{#N/A,#N/A,FALSE,"Лист4"}</definedName>
    <definedName name="ее" localSheetId="34" hidden="1">{#N/A,#N/A,FALSE,"Лист4"}</definedName>
    <definedName name="ее" localSheetId="42" hidden="1">{#N/A,#N/A,FALSE,"Лист4"}</definedName>
    <definedName name="ее" localSheetId="19" hidden="1">{#N/A,#N/A,FALSE,"Лист4"}</definedName>
    <definedName name="ее" hidden="1">{#N/A,#N/A,FALSE,"Лист4"}</definedName>
    <definedName name="ееге" localSheetId="2" hidden="1">{#N/A,#N/A,FALSE,"Лист4"}</definedName>
    <definedName name="ееге" localSheetId="45" hidden="1">{#N/A,#N/A,FALSE,"Лист4"}</definedName>
    <definedName name="ееге" localSheetId="4" hidden="1">{#N/A,#N/A,FALSE,"Лист4"}</definedName>
    <definedName name="ееге" localSheetId="11" hidden="1">{#N/A,#N/A,FALSE,"Лист4"}</definedName>
    <definedName name="ееге" localSheetId="35" hidden="1">{#N/A,#N/A,FALSE,"Лист4"}</definedName>
    <definedName name="ееге" localSheetId="36" hidden="1">{#N/A,#N/A,FALSE,"Лист4"}</definedName>
    <definedName name="ееге" localSheetId="31" hidden="1">{#N/A,#N/A,FALSE,"Лист4"}</definedName>
    <definedName name="ееге" localSheetId="16" hidden="1">{#N/A,#N/A,FALSE,"Лист4"}</definedName>
    <definedName name="ееге" localSheetId="15" hidden="1">{#N/A,#N/A,FALSE,"Лист4"}</definedName>
    <definedName name="ееге" localSheetId="14" hidden="1">{#N/A,#N/A,FALSE,"Лист4"}</definedName>
    <definedName name="ееге" localSheetId="41" hidden="1">{#N/A,#N/A,FALSE,"Лист4"}</definedName>
    <definedName name="ееге" localSheetId="39" hidden="1">{#N/A,#N/A,FALSE,"Лист4"}</definedName>
    <definedName name="ееге" localSheetId="26" hidden="1">{#N/A,#N/A,FALSE,"Лист4"}</definedName>
    <definedName name="ееге" localSheetId="20" hidden="1">{#N/A,#N/A,FALSE,"Лист4"}</definedName>
    <definedName name="ееге" localSheetId="9" hidden="1">{#N/A,#N/A,FALSE,"Лист4"}</definedName>
    <definedName name="ееге" localSheetId="6" hidden="1">{#N/A,#N/A,FALSE,"Лист4"}</definedName>
    <definedName name="ееге" localSheetId="34" hidden="1">{#N/A,#N/A,FALSE,"Лист4"}</definedName>
    <definedName name="ееге" localSheetId="42" hidden="1">{#N/A,#N/A,FALSE,"Лист4"}</definedName>
    <definedName name="ееге" localSheetId="19" hidden="1">{#N/A,#N/A,FALSE,"Лист4"}</definedName>
    <definedName name="ееге" hidden="1">{#N/A,#N/A,FALSE,"Лист4"}</definedName>
    <definedName name="еегше" localSheetId="2" hidden="1">{#N/A,#N/A,FALSE,"Лист4"}</definedName>
    <definedName name="еегше" localSheetId="45" hidden="1">{#N/A,#N/A,FALSE,"Лист4"}</definedName>
    <definedName name="еегше" localSheetId="4" hidden="1">{#N/A,#N/A,FALSE,"Лист4"}</definedName>
    <definedName name="еегше" localSheetId="11" hidden="1">{#N/A,#N/A,FALSE,"Лист4"}</definedName>
    <definedName name="еегше" localSheetId="35" hidden="1">{#N/A,#N/A,FALSE,"Лист4"}</definedName>
    <definedName name="еегше" localSheetId="36" hidden="1">{#N/A,#N/A,FALSE,"Лист4"}</definedName>
    <definedName name="еегше" localSheetId="31" hidden="1">{#N/A,#N/A,FALSE,"Лист4"}</definedName>
    <definedName name="еегше" localSheetId="16" hidden="1">{#N/A,#N/A,FALSE,"Лист4"}</definedName>
    <definedName name="еегше" localSheetId="15" hidden="1">{#N/A,#N/A,FALSE,"Лист4"}</definedName>
    <definedName name="еегше" localSheetId="14" hidden="1">{#N/A,#N/A,FALSE,"Лист4"}</definedName>
    <definedName name="еегше" localSheetId="41" hidden="1">{#N/A,#N/A,FALSE,"Лист4"}</definedName>
    <definedName name="еегше" localSheetId="39" hidden="1">{#N/A,#N/A,FALSE,"Лист4"}</definedName>
    <definedName name="еегше" localSheetId="26" hidden="1">{#N/A,#N/A,FALSE,"Лист4"}</definedName>
    <definedName name="еегше" localSheetId="20" hidden="1">{#N/A,#N/A,FALSE,"Лист4"}</definedName>
    <definedName name="еегше" localSheetId="9" hidden="1">{#N/A,#N/A,FALSE,"Лист4"}</definedName>
    <definedName name="еегше" localSheetId="6" hidden="1">{#N/A,#N/A,FALSE,"Лист4"}</definedName>
    <definedName name="еегше" localSheetId="34" hidden="1">{#N/A,#N/A,FALSE,"Лист4"}</definedName>
    <definedName name="еегше" localSheetId="42" hidden="1">{#N/A,#N/A,FALSE,"Лист4"}</definedName>
    <definedName name="еегше" localSheetId="19" hidden="1">{#N/A,#N/A,FALSE,"Лист4"}</definedName>
    <definedName name="еегше" hidden="1">{#N/A,#N/A,FALSE,"Лист4"}</definedName>
    <definedName name="еее" localSheetId="2" hidden="1">{#N/A,#N/A,FALSE,"т02бд"}</definedName>
    <definedName name="еее" localSheetId="45" hidden="1">{#N/A,#N/A,FALSE,"т02бд"}</definedName>
    <definedName name="еее" localSheetId="4" hidden="1">{#N/A,#N/A,FALSE,"т02бд"}</definedName>
    <definedName name="еее" localSheetId="11" hidden="1">{#N/A,#N/A,FALSE,"т02бд"}</definedName>
    <definedName name="еее" localSheetId="35" hidden="1">{#N/A,#N/A,FALSE,"т02бд"}</definedName>
    <definedName name="еее" localSheetId="36" hidden="1">{#N/A,#N/A,FALSE,"т02бд"}</definedName>
    <definedName name="еее" localSheetId="31" hidden="1">{#N/A,#N/A,FALSE,"т02бд"}</definedName>
    <definedName name="еее" localSheetId="16" hidden="1">{#N/A,#N/A,FALSE,"т02бд"}</definedName>
    <definedName name="еее" localSheetId="15" hidden="1">{#N/A,#N/A,FALSE,"т02бд"}</definedName>
    <definedName name="еее" localSheetId="14" hidden="1">{#N/A,#N/A,FALSE,"т02бд"}</definedName>
    <definedName name="еее" localSheetId="41" hidden="1">{#N/A,#N/A,FALSE,"т02бд"}</definedName>
    <definedName name="еее" localSheetId="39" hidden="1">{#N/A,#N/A,FALSE,"т02бд"}</definedName>
    <definedName name="еее" localSheetId="26" hidden="1">{#N/A,#N/A,FALSE,"т02бд"}</definedName>
    <definedName name="еее" localSheetId="20" hidden="1">{#N/A,#N/A,FALSE,"т02бд"}</definedName>
    <definedName name="еее" localSheetId="9" hidden="1">{#N/A,#N/A,FALSE,"т02бд"}</definedName>
    <definedName name="еее" localSheetId="6" hidden="1">{#N/A,#N/A,FALSE,"т02бд"}</definedName>
    <definedName name="еее" localSheetId="34" hidden="1">{#N/A,#N/A,FALSE,"т02бд"}</definedName>
    <definedName name="еее" localSheetId="42" hidden="1">{#N/A,#N/A,FALSE,"т02бд"}</definedName>
    <definedName name="еее" localSheetId="19" hidden="1">{#N/A,#N/A,FALSE,"т02бд"}</definedName>
    <definedName name="еее" hidden="1">{#N/A,#N/A,FALSE,"т02бд"}</definedName>
    <definedName name="ееее" localSheetId="2" hidden="1">{#N/A,#N/A,FALSE,"Лист4"}</definedName>
    <definedName name="ееее" localSheetId="45" hidden="1">{#N/A,#N/A,FALSE,"Лист4"}</definedName>
    <definedName name="ееее" localSheetId="4" hidden="1">{#N/A,#N/A,FALSE,"Лист4"}</definedName>
    <definedName name="ееее" localSheetId="11" hidden="1">{#N/A,#N/A,FALSE,"Лист4"}</definedName>
    <definedName name="ееее" localSheetId="35" hidden="1">{#N/A,#N/A,FALSE,"Лист4"}</definedName>
    <definedName name="ееее" localSheetId="36" hidden="1">{#N/A,#N/A,FALSE,"Лист4"}</definedName>
    <definedName name="ееее" localSheetId="31" hidden="1">{#N/A,#N/A,FALSE,"Лист4"}</definedName>
    <definedName name="ееее" localSheetId="16" hidden="1">{#N/A,#N/A,FALSE,"Лист4"}</definedName>
    <definedName name="ееее" localSheetId="15" hidden="1">{#N/A,#N/A,FALSE,"Лист4"}</definedName>
    <definedName name="ееее" localSheetId="14" hidden="1">{#N/A,#N/A,FALSE,"Лист4"}</definedName>
    <definedName name="ееее" localSheetId="41" hidden="1">{#N/A,#N/A,FALSE,"Лист4"}</definedName>
    <definedName name="ееее" localSheetId="39" hidden="1">{#N/A,#N/A,FALSE,"Лист4"}</definedName>
    <definedName name="ееее" localSheetId="26" hidden="1">{#N/A,#N/A,FALSE,"Лист4"}</definedName>
    <definedName name="ееее" localSheetId="20" hidden="1">{#N/A,#N/A,FALSE,"Лист4"}</definedName>
    <definedName name="ееее" localSheetId="9" hidden="1">{#N/A,#N/A,FALSE,"Лист4"}</definedName>
    <definedName name="ееее" localSheetId="6" hidden="1">{#N/A,#N/A,FALSE,"Лист4"}</definedName>
    <definedName name="ееее" localSheetId="34" hidden="1">{#N/A,#N/A,FALSE,"Лист4"}</definedName>
    <definedName name="ееее" localSheetId="42" hidden="1">{#N/A,#N/A,FALSE,"Лист4"}</definedName>
    <definedName name="ееее" localSheetId="19" hidden="1">{#N/A,#N/A,FALSE,"Лист4"}</definedName>
    <definedName name="ееее" hidden="1">{#N/A,#N/A,FALSE,"Лист4"}</definedName>
    <definedName name="ееекк" localSheetId="2" hidden="1">{#N/A,#N/A,FALSE,"Лист4"}</definedName>
    <definedName name="ееекк" localSheetId="45" hidden="1">{#N/A,#N/A,FALSE,"Лист4"}</definedName>
    <definedName name="ееекк" localSheetId="4" hidden="1">{#N/A,#N/A,FALSE,"Лист4"}</definedName>
    <definedName name="ееекк" localSheetId="11" hidden="1">{#N/A,#N/A,FALSE,"Лист4"}</definedName>
    <definedName name="ееекк" localSheetId="35" hidden="1">{#N/A,#N/A,FALSE,"Лист4"}</definedName>
    <definedName name="ееекк" localSheetId="36" hidden="1">{#N/A,#N/A,FALSE,"Лист4"}</definedName>
    <definedName name="ееекк" localSheetId="31" hidden="1">{#N/A,#N/A,FALSE,"Лист4"}</definedName>
    <definedName name="ееекк" localSheetId="16" hidden="1">{#N/A,#N/A,FALSE,"Лист4"}</definedName>
    <definedName name="ееекк" localSheetId="15" hidden="1">{#N/A,#N/A,FALSE,"Лист4"}</definedName>
    <definedName name="ееекк" localSheetId="14" hidden="1">{#N/A,#N/A,FALSE,"Лист4"}</definedName>
    <definedName name="ееекк" localSheetId="41" hidden="1">{#N/A,#N/A,FALSE,"Лист4"}</definedName>
    <definedName name="ееекк" localSheetId="39" hidden="1">{#N/A,#N/A,FALSE,"Лист4"}</definedName>
    <definedName name="ееекк" localSheetId="26" hidden="1">{#N/A,#N/A,FALSE,"Лист4"}</definedName>
    <definedName name="ееекк" localSheetId="20" hidden="1">{#N/A,#N/A,FALSE,"Лист4"}</definedName>
    <definedName name="ееекк" localSheetId="9" hidden="1">{#N/A,#N/A,FALSE,"Лист4"}</definedName>
    <definedName name="ееекк" localSheetId="6" hidden="1">{#N/A,#N/A,FALSE,"Лист4"}</definedName>
    <definedName name="ееекк" localSheetId="34" hidden="1">{#N/A,#N/A,FALSE,"Лист4"}</definedName>
    <definedName name="ееекк" localSheetId="42" hidden="1">{#N/A,#N/A,FALSE,"Лист4"}</definedName>
    <definedName name="ееекк" localSheetId="19" hidden="1">{#N/A,#N/A,FALSE,"Лист4"}</definedName>
    <definedName name="ееекк" hidden="1">{#N/A,#N/A,FALSE,"Лист4"}</definedName>
    <definedName name="еепке" localSheetId="2" hidden="1">{#N/A,#N/A,FALSE,"Лист4"}</definedName>
    <definedName name="еепке" localSheetId="45" hidden="1">{#N/A,#N/A,FALSE,"Лист4"}</definedName>
    <definedName name="еепке" localSheetId="4" hidden="1">{#N/A,#N/A,FALSE,"Лист4"}</definedName>
    <definedName name="еепке" localSheetId="11" hidden="1">{#N/A,#N/A,FALSE,"Лист4"}</definedName>
    <definedName name="еепке" localSheetId="35" hidden="1">{#N/A,#N/A,FALSE,"Лист4"}</definedName>
    <definedName name="еепке" localSheetId="36" hidden="1">{#N/A,#N/A,FALSE,"Лист4"}</definedName>
    <definedName name="еепке" localSheetId="31" hidden="1">{#N/A,#N/A,FALSE,"Лист4"}</definedName>
    <definedName name="еепке" localSheetId="16" hidden="1">{#N/A,#N/A,FALSE,"Лист4"}</definedName>
    <definedName name="еепке" localSheetId="15" hidden="1">{#N/A,#N/A,FALSE,"Лист4"}</definedName>
    <definedName name="еепке" localSheetId="14" hidden="1">{#N/A,#N/A,FALSE,"Лист4"}</definedName>
    <definedName name="еепке" localSheetId="41" hidden="1">{#N/A,#N/A,FALSE,"Лист4"}</definedName>
    <definedName name="еепке" localSheetId="39" hidden="1">{#N/A,#N/A,FALSE,"Лист4"}</definedName>
    <definedName name="еепке" localSheetId="26" hidden="1">{#N/A,#N/A,FALSE,"Лист4"}</definedName>
    <definedName name="еепке" localSheetId="20" hidden="1">{#N/A,#N/A,FALSE,"Лист4"}</definedName>
    <definedName name="еепке" localSheetId="9" hidden="1">{#N/A,#N/A,FALSE,"Лист4"}</definedName>
    <definedName name="еепке" localSheetId="6" hidden="1">{#N/A,#N/A,FALSE,"Лист4"}</definedName>
    <definedName name="еепке" localSheetId="34" hidden="1">{#N/A,#N/A,FALSE,"Лист4"}</definedName>
    <definedName name="еепке" localSheetId="42" hidden="1">{#N/A,#N/A,FALSE,"Лист4"}</definedName>
    <definedName name="еепке" localSheetId="19" hidden="1">{#N/A,#N/A,FALSE,"Лист4"}</definedName>
    <definedName name="еепке" hidden="1">{#N/A,#N/A,FALSE,"Лист4"}</definedName>
    <definedName name="еешгег" localSheetId="2" hidden="1">{#N/A,#N/A,FALSE,"Лист4"}</definedName>
    <definedName name="еешгег" localSheetId="45" hidden="1">{#N/A,#N/A,FALSE,"Лист4"}</definedName>
    <definedName name="еешгег" localSheetId="4" hidden="1">{#N/A,#N/A,FALSE,"Лист4"}</definedName>
    <definedName name="еешгег" localSheetId="11" hidden="1">{#N/A,#N/A,FALSE,"Лист4"}</definedName>
    <definedName name="еешгег" localSheetId="35" hidden="1">{#N/A,#N/A,FALSE,"Лист4"}</definedName>
    <definedName name="еешгег" localSheetId="36" hidden="1">{#N/A,#N/A,FALSE,"Лист4"}</definedName>
    <definedName name="еешгег" localSheetId="31" hidden="1">{#N/A,#N/A,FALSE,"Лист4"}</definedName>
    <definedName name="еешгег" localSheetId="16" hidden="1">{#N/A,#N/A,FALSE,"Лист4"}</definedName>
    <definedName name="еешгег" localSheetId="15" hidden="1">{#N/A,#N/A,FALSE,"Лист4"}</definedName>
    <definedName name="еешгег" localSheetId="14" hidden="1">{#N/A,#N/A,FALSE,"Лист4"}</definedName>
    <definedName name="еешгег" localSheetId="41" hidden="1">{#N/A,#N/A,FALSE,"Лист4"}</definedName>
    <definedName name="еешгег" localSheetId="39" hidden="1">{#N/A,#N/A,FALSE,"Лист4"}</definedName>
    <definedName name="еешгег" localSheetId="26" hidden="1">{#N/A,#N/A,FALSE,"Лист4"}</definedName>
    <definedName name="еешгег" localSheetId="20" hidden="1">{#N/A,#N/A,FALSE,"Лист4"}</definedName>
    <definedName name="еешгег" localSheetId="9" hidden="1">{#N/A,#N/A,FALSE,"Лист4"}</definedName>
    <definedName name="еешгег" localSheetId="6" hidden="1">{#N/A,#N/A,FALSE,"Лист4"}</definedName>
    <definedName name="еешгег" localSheetId="34" hidden="1">{#N/A,#N/A,FALSE,"Лист4"}</definedName>
    <definedName name="еешгег" localSheetId="42" hidden="1">{#N/A,#N/A,FALSE,"Лист4"}</definedName>
    <definedName name="еешгег" localSheetId="19" hidden="1">{#N/A,#N/A,FALSE,"Лист4"}</definedName>
    <definedName name="еешгег" hidden="1">{#N/A,#N/A,FALSE,"Лист4"}</definedName>
    <definedName name="екуц" localSheetId="2" hidden="1">{#N/A,#N/A,FALSE,"Лист4"}</definedName>
    <definedName name="екуц" localSheetId="45" hidden="1">{#N/A,#N/A,FALSE,"Лист4"}</definedName>
    <definedName name="екуц" localSheetId="4" hidden="1">{#N/A,#N/A,FALSE,"Лист4"}</definedName>
    <definedName name="екуц" localSheetId="11" hidden="1">{#N/A,#N/A,FALSE,"Лист4"}</definedName>
    <definedName name="екуц" localSheetId="35" hidden="1">{#N/A,#N/A,FALSE,"Лист4"}</definedName>
    <definedName name="екуц" localSheetId="36" hidden="1">{#N/A,#N/A,FALSE,"Лист4"}</definedName>
    <definedName name="екуц" localSheetId="31" hidden="1">{#N/A,#N/A,FALSE,"Лист4"}</definedName>
    <definedName name="екуц" localSheetId="16" hidden="1">{#N/A,#N/A,FALSE,"Лист4"}</definedName>
    <definedName name="екуц" localSheetId="15" hidden="1">{#N/A,#N/A,FALSE,"Лист4"}</definedName>
    <definedName name="екуц" localSheetId="14" hidden="1">{#N/A,#N/A,FALSE,"Лист4"}</definedName>
    <definedName name="екуц" localSheetId="41" hidden="1">{#N/A,#N/A,FALSE,"Лист4"}</definedName>
    <definedName name="екуц" localSheetId="39" hidden="1">{#N/A,#N/A,FALSE,"Лист4"}</definedName>
    <definedName name="екуц" localSheetId="26" hidden="1">{#N/A,#N/A,FALSE,"Лист4"}</definedName>
    <definedName name="екуц" localSheetId="20" hidden="1">{#N/A,#N/A,FALSE,"Лист4"}</definedName>
    <definedName name="екуц" localSheetId="9" hidden="1">{#N/A,#N/A,FALSE,"Лист4"}</definedName>
    <definedName name="екуц" localSheetId="6" hidden="1">{#N/A,#N/A,FALSE,"Лист4"}</definedName>
    <definedName name="екуц" localSheetId="34" hidden="1">{#N/A,#N/A,FALSE,"Лист4"}</definedName>
    <definedName name="екуц" localSheetId="42" hidden="1">{#N/A,#N/A,FALSE,"Лист4"}</definedName>
    <definedName name="екуц" localSheetId="19" hidden="1">{#N/A,#N/A,FALSE,"Лист4"}</definedName>
    <definedName name="екуц" hidden="1">{#N/A,#N/A,FALSE,"Лист4"}</definedName>
    <definedName name="енг" localSheetId="2" hidden="1">{#N/A,#N/A,FALSE,"Лист4"}</definedName>
    <definedName name="енг" localSheetId="45" hidden="1">{#N/A,#N/A,FALSE,"Лист4"}</definedName>
    <definedName name="енг" localSheetId="4" hidden="1">{#N/A,#N/A,FALSE,"Лист4"}</definedName>
    <definedName name="енг" localSheetId="11" hidden="1">{#N/A,#N/A,FALSE,"Лист4"}</definedName>
    <definedName name="енг" localSheetId="35" hidden="1">{#N/A,#N/A,FALSE,"Лист4"}</definedName>
    <definedName name="енг" localSheetId="36" hidden="1">{#N/A,#N/A,FALSE,"Лист4"}</definedName>
    <definedName name="енг" localSheetId="31" hidden="1">{#N/A,#N/A,FALSE,"Лист4"}</definedName>
    <definedName name="енг" localSheetId="16" hidden="1">{#N/A,#N/A,FALSE,"Лист4"}</definedName>
    <definedName name="енг" localSheetId="15" hidden="1">{#N/A,#N/A,FALSE,"Лист4"}</definedName>
    <definedName name="енг" localSheetId="14" hidden="1">{#N/A,#N/A,FALSE,"Лист4"}</definedName>
    <definedName name="енг" localSheetId="41" hidden="1">{#N/A,#N/A,FALSE,"Лист4"}</definedName>
    <definedName name="енг" localSheetId="39" hidden="1">{#N/A,#N/A,FALSE,"Лист4"}</definedName>
    <definedName name="енг" localSheetId="26" hidden="1">{#N/A,#N/A,FALSE,"Лист4"}</definedName>
    <definedName name="енг" localSheetId="20" hidden="1">{#N/A,#N/A,FALSE,"Лист4"}</definedName>
    <definedName name="енг" localSheetId="9" hidden="1">{#N/A,#N/A,FALSE,"Лист4"}</definedName>
    <definedName name="енг" localSheetId="6" hidden="1">{#N/A,#N/A,FALSE,"Лист4"}</definedName>
    <definedName name="енг" localSheetId="34" hidden="1">{#N/A,#N/A,FALSE,"Лист4"}</definedName>
    <definedName name="енг" localSheetId="42" hidden="1">{#N/A,#N/A,FALSE,"Лист4"}</definedName>
    <definedName name="енг" localSheetId="19" hidden="1">{#N/A,#N/A,FALSE,"Лист4"}</definedName>
    <definedName name="енг" hidden="1">{#N/A,#N/A,FALSE,"Лист4"}</definedName>
    <definedName name="епи" localSheetId="2" hidden="1">{#N/A,#N/A,FALSE,"Лист4"}</definedName>
    <definedName name="епи" localSheetId="45" hidden="1">{#N/A,#N/A,FALSE,"Лист4"}</definedName>
    <definedName name="епи" localSheetId="4" hidden="1">{#N/A,#N/A,FALSE,"Лист4"}</definedName>
    <definedName name="епи" localSheetId="11" hidden="1">{#N/A,#N/A,FALSE,"Лист4"}</definedName>
    <definedName name="епи" localSheetId="35" hidden="1">{#N/A,#N/A,FALSE,"Лист4"}</definedName>
    <definedName name="епи" localSheetId="36" hidden="1">{#N/A,#N/A,FALSE,"Лист4"}</definedName>
    <definedName name="епи" localSheetId="31" hidden="1">{#N/A,#N/A,FALSE,"Лист4"}</definedName>
    <definedName name="епи" localSheetId="16" hidden="1">{#N/A,#N/A,FALSE,"Лист4"}</definedName>
    <definedName name="епи" localSheetId="15" hidden="1">{#N/A,#N/A,FALSE,"Лист4"}</definedName>
    <definedName name="епи" localSheetId="14" hidden="1">{#N/A,#N/A,FALSE,"Лист4"}</definedName>
    <definedName name="епи" localSheetId="41" hidden="1">{#N/A,#N/A,FALSE,"Лист4"}</definedName>
    <definedName name="епи" localSheetId="39" hidden="1">{#N/A,#N/A,FALSE,"Лист4"}</definedName>
    <definedName name="епи" localSheetId="26" hidden="1">{#N/A,#N/A,FALSE,"Лист4"}</definedName>
    <definedName name="епи" localSheetId="20" hidden="1">{#N/A,#N/A,FALSE,"Лист4"}</definedName>
    <definedName name="епи" localSheetId="9" hidden="1">{#N/A,#N/A,FALSE,"Лист4"}</definedName>
    <definedName name="епи" localSheetId="6" hidden="1">{#N/A,#N/A,FALSE,"Лист4"}</definedName>
    <definedName name="епи" localSheetId="34" hidden="1">{#N/A,#N/A,FALSE,"Лист4"}</definedName>
    <definedName name="епи" localSheetId="42" hidden="1">{#N/A,#N/A,FALSE,"Лист4"}</definedName>
    <definedName name="епи" localSheetId="19" hidden="1">{#N/A,#N/A,FALSE,"Лист4"}</definedName>
    <definedName name="епи" hidden="1">{#N/A,#N/A,FALSE,"Лист4"}</definedName>
    <definedName name="еппп" localSheetId="2" hidden="1">{#N/A,#N/A,FALSE,"т02бд"}</definedName>
    <definedName name="еппп" localSheetId="45" hidden="1">{#N/A,#N/A,FALSE,"т02бд"}</definedName>
    <definedName name="еппп" localSheetId="4" hidden="1">{#N/A,#N/A,FALSE,"т02бд"}</definedName>
    <definedName name="еппп" localSheetId="11" hidden="1">{#N/A,#N/A,FALSE,"т02бд"}</definedName>
    <definedName name="еппп" localSheetId="35" hidden="1">{#N/A,#N/A,FALSE,"т02бд"}</definedName>
    <definedName name="еппп" localSheetId="36" hidden="1">{#N/A,#N/A,FALSE,"т02бд"}</definedName>
    <definedName name="еппп" localSheetId="31" hidden="1">{#N/A,#N/A,FALSE,"т02бд"}</definedName>
    <definedName name="еппп" localSheetId="16" hidden="1">{#N/A,#N/A,FALSE,"т02бд"}</definedName>
    <definedName name="еппп" localSheetId="15" hidden="1">{#N/A,#N/A,FALSE,"т02бд"}</definedName>
    <definedName name="еппп" localSheetId="14" hidden="1">{#N/A,#N/A,FALSE,"т02бд"}</definedName>
    <definedName name="еппп" localSheetId="41" hidden="1">{#N/A,#N/A,FALSE,"т02бд"}</definedName>
    <definedName name="еппп" localSheetId="39" hidden="1">{#N/A,#N/A,FALSE,"т02бд"}</definedName>
    <definedName name="еппп" localSheetId="26" hidden="1">{#N/A,#N/A,FALSE,"т02бд"}</definedName>
    <definedName name="еппп" localSheetId="20" hidden="1">{#N/A,#N/A,FALSE,"т02бд"}</definedName>
    <definedName name="еппп" localSheetId="9" hidden="1">{#N/A,#N/A,FALSE,"т02бд"}</definedName>
    <definedName name="еппп" localSheetId="6" hidden="1">{#N/A,#N/A,FALSE,"т02бд"}</definedName>
    <definedName name="еппп" localSheetId="34" hidden="1">{#N/A,#N/A,FALSE,"т02бд"}</definedName>
    <definedName name="еппп" localSheetId="42" hidden="1">{#N/A,#N/A,FALSE,"т02бд"}</definedName>
    <definedName name="еппп" localSheetId="19" hidden="1">{#N/A,#N/A,FALSE,"т02бд"}</definedName>
    <definedName name="еппп" hidden="1">{#N/A,#N/A,FALSE,"т02бд"}</definedName>
    <definedName name="ешгееуу" localSheetId="2" hidden="1">{#N/A,#N/A,FALSE,"Лист4"}</definedName>
    <definedName name="ешгееуу" localSheetId="45" hidden="1">{#N/A,#N/A,FALSE,"Лист4"}</definedName>
    <definedName name="ешгееуу" localSheetId="4" hidden="1">{#N/A,#N/A,FALSE,"Лист4"}</definedName>
    <definedName name="ешгееуу" localSheetId="11" hidden="1">{#N/A,#N/A,FALSE,"Лист4"}</definedName>
    <definedName name="ешгееуу" localSheetId="35" hidden="1">{#N/A,#N/A,FALSE,"Лист4"}</definedName>
    <definedName name="ешгееуу" localSheetId="36" hidden="1">{#N/A,#N/A,FALSE,"Лист4"}</definedName>
    <definedName name="ешгееуу" localSheetId="31" hidden="1">{#N/A,#N/A,FALSE,"Лист4"}</definedName>
    <definedName name="ешгееуу" localSheetId="16" hidden="1">{#N/A,#N/A,FALSE,"Лист4"}</definedName>
    <definedName name="ешгееуу" localSheetId="15" hidden="1">{#N/A,#N/A,FALSE,"Лист4"}</definedName>
    <definedName name="ешгееуу" localSheetId="14" hidden="1">{#N/A,#N/A,FALSE,"Лист4"}</definedName>
    <definedName name="ешгееуу" localSheetId="41" hidden="1">{#N/A,#N/A,FALSE,"Лист4"}</definedName>
    <definedName name="ешгееуу" localSheetId="39" hidden="1">{#N/A,#N/A,FALSE,"Лист4"}</definedName>
    <definedName name="ешгееуу" localSheetId="26" hidden="1">{#N/A,#N/A,FALSE,"Лист4"}</definedName>
    <definedName name="ешгееуу" localSheetId="20" hidden="1">{#N/A,#N/A,FALSE,"Лист4"}</definedName>
    <definedName name="ешгееуу" localSheetId="9" hidden="1">{#N/A,#N/A,FALSE,"Лист4"}</definedName>
    <definedName name="ешгееуу" localSheetId="6" hidden="1">{#N/A,#N/A,FALSE,"Лист4"}</definedName>
    <definedName name="ешгееуу" localSheetId="34" hidden="1">{#N/A,#N/A,FALSE,"Лист4"}</definedName>
    <definedName name="ешгееуу" localSheetId="42" hidden="1">{#N/A,#N/A,FALSE,"Лист4"}</definedName>
    <definedName name="ешгееуу" localSheetId="19" hidden="1">{#N/A,#N/A,FALSE,"Лист4"}</definedName>
    <definedName name="ешгееуу" hidden="1">{#N/A,#N/A,FALSE,"Лист4"}</definedName>
    <definedName name="є" localSheetId="2" hidden="1">{#N/A,#N/A,FALSE,"Лист4"}</definedName>
    <definedName name="є" localSheetId="45" hidden="1">{#N/A,#N/A,FALSE,"Лист4"}</definedName>
    <definedName name="є" localSheetId="4" hidden="1">{#N/A,#N/A,FALSE,"Лист4"}</definedName>
    <definedName name="є" localSheetId="11" hidden="1">{#N/A,#N/A,FALSE,"Лист4"}</definedName>
    <definedName name="є" localSheetId="35" hidden="1">{#N/A,#N/A,FALSE,"Лист4"}</definedName>
    <definedName name="є" localSheetId="36" hidden="1">{#N/A,#N/A,FALSE,"Лист4"}</definedName>
    <definedName name="є" localSheetId="31" hidden="1">{#N/A,#N/A,FALSE,"Лист4"}</definedName>
    <definedName name="є" localSheetId="16" hidden="1">{#N/A,#N/A,FALSE,"Лист4"}</definedName>
    <definedName name="є" localSheetId="15" hidden="1">{#N/A,#N/A,FALSE,"Лист4"}</definedName>
    <definedName name="є" localSheetId="14" hidden="1">{#N/A,#N/A,FALSE,"Лист4"}</definedName>
    <definedName name="є" localSheetId="41" hidden="1">{#N/A,#N/A,FALSE,"Лист4"}</definedName>
    <definedName name="є" localSheetId="39" hidden="1">{#N/A,#N/A,FALSE,"Лист4"}</definedName>
    <definedName name="є" localSheetId="26" hidden="1">{#N/A,#N/A,FALSE,"Лист4"}</definedName>
    <definedName name="є" localSheetId="20" hidden="1">{#N/A,#N/A,FALSE,"Лист4"}</definedName>
    <definedName name="є" localSheetId="9" hidden="1">{#N/A,#N/A,FALSE,"Лист4"}</definedName>
    <definedName name="є" localSheetId="6" hidden="1">{#N/A,#N/A,FALSE,"Лист4"}</definedName>
    <definedName name="є" localSheetId="34" hidden="1">{#N/A,#N/A,FALSE,"Лист4"}</definedName>
    <definedName name="є" localSheetId="42" hidden="1">{#N/A,#N/A,FALSE,"Лист4"}</definedName>
    <definedName name="є" localSheetId="19" hidden="1">{#N/A,#N/A,FALSE,"Лист4"}</definedName>
    <definedName name="є" hidden="1">{#N/A,#N/A,FALSE,"Лист4"}</definedName>
    <definedName name="єєє" localSheetId="2" hidden="1">{#N/A,#N/A,FALSE,"Лист4"}</definedName>
    <definedName name="єєє" localSheetId="45" hidden="1">{#N/A,#N/A,FALSE,"Лист4"}</definedName>
    <definedName name="єєє" localSheetId="4" hidden="1">{#N/A,#N/A,FALSE,"Лист4"}</definedName>
    <definedName name="єєє" localSheetId="11" hidden="1">{#N/A,#N/A,FALSE,"Лист4"}</definedName>
    <definedName name="єєє" localSheetId="35" hidden="1">{#N/A,#N/A,FALSE,"Лист4"}</definedName>
    <definedName name="єєє" localSheetId="36" hidden="1">{#N/A,#N/A,FALSE,"Лист4"}</definedName>
    <definedName name="єєє" localSheetId="31" hidden="1">{#N/A,#N/A,FALSE,"Лист4"}</definedName>
    <definedName name="єєє" localSheetId="16" hidden="1">{#N/A,#N/A,FALSE,"Лист4"}</definedName>
    <definedName name="єєє" localSheetId="15" hidden="1">{#N/A,#N/A,FALSE,"Лист4"}</definedName>
    <definedName name="єєє" localSheetId="14" hidden="1">{#N/A,#N/A,FALSE,"Лист4"}</definedName>
    <definedName name="єєє" localSheetId="41" hidden="1">{#N/A,#N/A,FALSE,"Лист4"}</definedName>
    <definedName name="єєє" localSheetId="39" hidden="1">{#N/A,#N/A,FALSE,"Лист4"}</definedName>
    <definedName name="єєє" localSheetId="26" hidden="1">{#N/A,#N/A,FALSE,"Лист4"}</definedName>
    <definedName name="єєє" localSheetId="20" hidden="1">{#N/A,#N/A,FALSE,"Лист4"}</definedName>
    <definedName name="єєє" localSheetId="9" hidden="1">{#N/A,#N/A,FALSE,"Лист4"}</definedName>
    <definedName name="єєє" localSheetId="6" hidden="1">{#N/A,#N/A,FALSE,"Лист4"}</definedName>
    <definedName name="єєє" localSheetId="34" hidden="1">{#N/A,#N/A,FALSE,"Лист4"}</definedName>
    <definedName name="єєє" localSheetId="42" hidden="1">{#N/A,#N/A,FALSE,"Лист4"}</definedName>
    <definedName name="єєє" localSheetId="19" hidden="1">{#N/A,#N/A,FALSE,"Лист4"}</definedName>
    <definedName name="єєє" hidden="1">{#N/A,#N/A,FALSE,"Лист4"}</definedName>
    <definedName name="єєєєєє" localSheetId="2" hidden="1">{#N/A,#N/A,FALSE,"Лист4"}</definedName>
    <definedName name="єєєєєє" localSheetId="45" hidden="1">{#N/A,#N/A,FALSE,"Лист4"}</definedName>
    <definedName name="єєєєєє" localSheetId="4" hidden="1">{#N/A,#N/A,FALSE,"Лист4"}</definedName>
    <definedName name="єєєєєє" localSheetId="11" hidden="1">{#N/A,#N/A,FALSE,"Лист4"}</definedName>
    <definedName name="єєєєєє" localSheetId="35" hidden="1">{#N/A,#N/A,FALSE,"Лист4"}</definedName>
    <definedName name="єєєєєє" localSheetId="36" hidden="1">{#N/A,#N/A,FALSE,"Лист4"}</definedName>
    <definedName name="єєєєєє" localSheetId="31" hidden="1">{#N/A,#N/A,FALSE,"Лист4"}</definedName>
    <definedName name="єєєєєє" localSheetId="16" hidden="1">{#N/A,#N/A,FALSE,"Лист4"}</definedName>
    <definedName name="єєєєєє" localSheetId="15" hidden="1">{#N/A,#N/A,FALSE,"Лист4"}</definedName>
    <definedName name="єєєєєє" localSheetId="14" hidden="1">{#N/A,#N/A,FALSE,"Лист4"}</definedName>
    <definedName name="єєєєєє" localSheetId="41" hidden="1">{#N/A,#N/A,FALSE,"Лист4"}</definedName>
    <definedName name="єєєєєє" localSheetId="39" hidden="1">{#N/A,#N/A,FALSE,"Лист4"}</definedName>
    <definedName name="єєєєєє" localSheetId="26" hidden="1">{#N/A,#N/A,FALSE,"Лист4"}</definedName>
    <definedName name="єєєєєє" localSheetId="20" hidden="1">{#N/A,#N/A,FALSE,"Лист4"}</definedName>
    <definedName name="єєєєєє" localSheetId="9" hidden="1">{#N/A,#N/A,FALSE,"Лист4"}</definedName>
    <definedName name="єєєєєє" localSheetId="6" hidden="1">{#N/A,#N/A,FALSE,"Лист4"}</definedName>
    <definedName name="єєєєєє" localSheetId="34" hidden="1">{#N/A,#N/A,FALSE,"Лист4"}</definedName>
    <definedName name="єєєєєє" localSheetId="42" hidden="1">{#N/A,#N/A,FALSE,"Лист4"}</definedName>
    <definedName name="єєєєєє" localSheetId="19" hidden="1">{#N/A,#N/A,FALSE,"Лист4"}</definedName>
    <definedName name="єєєєєє" hidden="1">{#N/A,#N/A,FALSE,"Лист4"}</definedName>
    <definedName name="єєєєєєє" localSheetId="2" hidden="1">{#N/A,#N/A,FALSE,"Лист4"}</definedName>
    <definedName name="єєєєєєє" localSheetId="45" hidden="1">{#N/A,#N/A,FALSE,"Лист4"}</definedName>
    <definedName name="єєєєєєє" localSheetId="4" hidden="1">{#N/A,#N/A,FALSE,"Лист4"}</definedName>
    <definedName name="єєєєєєє" localSheetId="11" hidden="1">{#N/A,#N/A,FALSE,"Лист4"}</definedName>
    <definedName name="єєєєєєє" localSheetId="35" hidden="1">{#N/A,#N/A,FALSE,"Лист4"}</definedName>
    <definedName name="єєєєєєє" localSheetId="36" hidden="1">{#N/A,#N/A,FALSE,"Лист4"}</definedName>
    <definedName name="єєєєєєє" localSheetId="31" hidden="1">{#N/A,#N/A,FALSE,"Лист4"}</definedName>
    <definedName name="єєєєєєє" localSheetId="16" hidden="1">{#N/A,#N/A,FALSE,"Лист4"}</definedName>
    <definedName name="єєєєєєє" localSheetId="15" hidden="1">{#N/A,#N/A,FALSE,"Лист4"}</definedName>
    <definedName name="єєєєєєє" localSheetId="14" hidden="1">{#N/A,#N/A,FALSE,"Лист4"}</definedName>
    <definedName name="єєєєєєє" localSheetId="41" hidden="1">{#N/A,#N/A,FALSE,"Лист4"}</definedName>
    <definedName name="єєєєєєє" localSheetId="39" hidden="1">{#N/A,#N/A,FALSE,"Лист4"}</definedName>
    <definedName name="єєєєєєє" localSheetId="26" hidden="1">{#N/A,#N/A,FALSE,"Лист4"}</definedName>
    <definedName name="єєєєєєє" localSheetId="20" hidden="1">{#N/A,#N/A,FALSE,"Лист4"}</definedName>
    <definedName name="єєєєєєє" localSheetId="9" hidden="1">{#N/A,#N/A,FALSE,"Лист4"}</definedName>
    <definedName name="єєєєєєє" localSheetId="6" hidden="1">{#N/A,#N/A,FALSE,"Лист4"}</definedName>
    <definedName name="єєєєєєє" localSheetId="34" hidden="1">{#N/A,#N/A,FALSE,"Лист4"}</definedName>
    <definedName name="єєєєєєє" localSheetId="42" hidden="1">{#N/A,#N/A,FALSE,"Лист4"}</definedName>
    <definedName name="єєєєєєє" localSheetId="19" hidden="1">{#N/A,#N/A,FALSE,"Лист4"}</definedName>
    <definedName name="єєєєєєє" hidden="1">{#N/A,#N/A,FALSE,"Лист4"}</definedName>
    <definedName name="єєєєєєє." localSheetId="2" hidden="1">{#N/A,#N/A,FALSE,"Лист4"}</definedName>
    <definedName name="єєєєєєє." localSheetId="45" hidden="1">{#N/A,#N/A,FALSE,"Лист4"}</definedName>
    <definedName name="єєєєєєє." localSheetId="4" hidden="1">{#N/A,#N/A,FALSE,"Лист4"}</definedName>
    <definedName name="єєєєєєє." localSheetId="11" hidden="1">{#N/A,#N/A,FALSE,"Лист4"}</definedName>
    <definedName name="єєєєєєє." localSheetId="35" hidden="1">{#N/A,#N/A,FALSE,"Лист4"}</definedName>
    <definedName name="єєєєєєє." localSheetId="36" hidden="1">{#N/A,#N/A,FALSE,"Лист4"}</definedName>
    <definedName name="єєєєєєє." localSheetId="31" hidden="1">{#N/A,#N/A,FALSE,"Лист4"}</definedName>
    <definedName name="єєєєєєє." localSheetId="16" hidden="1">{#N/A,#N/A,FALSE,"Лист4"}</definedName>
    <definedName name="єєєєєєє." localSheetId="15" hidden="1">{#N/A,#N/A,FALSE,"Лист4"}</definedName>
    <definedName name="єєєєєєє." localSheetId="14" hidden="1">{#N/A,#N/A,FALSE,"Лист4"}</definedName>
    <definedName name="єєєєєєє." localSheetId="41" hidden="1">{#N/A,#N/A,FALSE,"Лист4"}</definedName>
    <definedName name="єєєєєєє." localSheetId="39" hidden="1">{#N/A,#N/A,FALSE,"Лист4"}</definedName>
    <definedName name="єєєєєєє." localSheetId="26" hidden="1">{#N/A,#N/A,FALSE,"Лист4"}</definedName>
    <definedName name="єєєєєєє." localSheetId="20" hidden="1">{#N/A,#N/A,FALSE,"Лист4"}</definedName>
    <definedName name="єєєєєєє." localSheetId="9" hidden="1">{#N/A,#N/A,FALSE,"Лист4"}</definedName>
    <definedName name="єєєєєєє." localSheetId="6" hidden="1">{#N/A,#N/A,FALSE,"Лист4"}</definedName>
    <definedName name="єєєєєєє." localSheetId="34" hidden="1">{#N/A,#N/A,FALSE,"Лист4"}</definedName>
    <definedName name="єєєєєєє." localSheetId="42" hidden="1">{#N/A,#N/A,FALSE,"Лист4"}</definedName>
    <definedName name="єєєєєєє." localSheetId="19" hidden="1">{#N/A,#N/A,FALSE,"Лист4"}</definedName>
    <definedName name="єєєєєєє." hidden="1">{#N/A,#N/A,FALSE,"Лист4"}</definedName>
    <definedName name="єєєєєєєєєєєє" localSheetId="2" hidden="1">{#N/A,#N/A,FALSE,"Лист4"}</definedName>
    <definedName name="єєєєєєєєєєєє" localSheetId="45" hidden="1">{#N/A,#N/A,FALSE,"Лист4"}</definedName>
    <definedName name="єєєєєєєєєєєє" localSheetId="4" hidden="1">{#N/A,#N/A,FALSE,"Лист4"}</definedName>
    <definedName name="єєєєєєєєєєєє" localSheetId="11" hidden="1">{#N/A,#N/A,FALSE,"Лист4"}</definedName>
    <definedName name="єєєєєєєєєєєє" localSheetId="35" hidden="1">{#N/A,#N/A,FALSE,"Лист4"}</definedName>
    <definedName name="єєєєєєєєєєєє" localSheetId="36" hidden="1">{#N/A,#N/A,FALSE,"Лист4"}</definedName>
    <definedName name="єєєєєєєєєєєє" localSheetId="31" hidden="1">{#N/A,#N/A,FALSE,"Лист4"}</definedName>
    <definedName name="єєєєєєєєєєєє" localSheetId="16" hidden="1">{#N/A,#N/A,FALSE,"Лист4"}</definedName>
    <definedName name="єєєєєєєєєєєє" localSheetId="15" hidden="1">{#N/A,#N/A,FALSE,"Лист4"}</definedName>
    <definedName name="єєєєєєєєєєєє" localSheetId="14" hidden="1">{#N/A,#N/A,FALSE,"Лист4"}</definedName>
    <definedName name="єєєєєєєєєєєє" localSheetId="41" hidden="1">{#N/A,#N/A,FALSE,"Лист4"}</definedName>
    <definedName name="єєєєєєєєєєєє" localSheetId="39" hidden="1">{#N/A,#N/A,FALSE,"Лист4"}</definedName>
    <definedName name="єєєєєєєєєєєє" localSheetId="26" hidden="1">{#N/A,#N/A,FALSE,"Лист4"}</definedName>
    <definedName name="єєєєєєєєєєєє" localSheetId="20" hidden="1">{#N/A,#N/A,FALSE,"Лист4"}</definedName>
    <definedName name="єєєєєєєєєєєє" localSheetId="9" hidden="1">{#N/A,#N/A,FALSE,"Лист4"}</definedName>
    <definedName name="єєєєєєєєєєєє" localSheetId="6" hidden="1">{#N/A,#N/A,FALSE,"Лист4"}</definedName>
    <definedName name="єєєєєєєєєєєє" localSheetId="34" hidden="1">{#N/A,#N/A,FALSE,"Лист4"}</definedName>
    <definedName name="єєєєєєєєєєєє" localSheetId="42" hidden="1">{#N/A,#N/A,FALSE,"Лист4"}</definedName>
    <definedName name="єєєєєєєєєєєє" localSheetId="19" hidden="1">{#N/A,#N/A,FALSE,"Лист4"}</definedName>
    <definedName name="єєєєєєєєєєєє" hidden="1">{#N/A,#N/A,FALSE,"Лист4"}</definedName>
    <definedName name="єж" localSheetId="2" hidden="1">{#N/A,#N/A,FALSE,"Лист4"}</definedName>
    <definedName name="єж" localSheetId="45" hidden="1">{#N/A,#N/A,FALSE,"Лист4"}</definedName>
    <definedName name="єж" localSheetId="4" hidden="1">{#N/A,#N/A,FALSE,"Лист4"}</definedName>
    <definedName name="єж" localSheetId="11" hidden="1">{#N/A,#N/A,FALSE,"Лист4"}</definedName>
    <definedName name="єж" localSheetId="35" hidden="1">{#N/A,#N/A,FALSE,"Лист4"}</definedName>
    <definedName name="єж" localSheetId="36" hidden="1">{#N/A,#N/A,FALSE,"Лист4"}</definedName>
    <definedName name="єж" localSheetId="31" hidden="1">{#N/A,#N/A,FALSE,"Лист4"}</definedName>
    <definedName name="єж" localSheetId="16" hidden="1">{#N/A,#N/A,FALSE,"Лист4"}</definedName>
    <definedName name="єж" localSheetId="15" hidden="1">{#N/A,#N/A,FALSE,"Лист4"}</definedName>
    <definedName name="єж" localSheetId="14" hidden="1">{#N/A,#N/A,FALSE,"Лист4"}</definedName>
    <definedName name="єж" localSheetId="41" hidden="1">{#N/A,#N/A,FALSE,"Лист4"}</definedName>
    <definedName name="єж" localSheetId="39" hidden="1">{#N/A,#N/A,FALSE,"Лист4"}</definedName>
    <definedName name="єж" localSheetId="26" hidden="1">{#N/A,#N/A,FALSE,"Лист4"}</definedName>
    <definedName name="єж" localSheetId="20" hidden="1">{#N/A,#N/A,FALSE,"Лист4"}</definedName>
    <definedName name="єж" localSheetId="9" hidden="1">{#N/A,#N/A,FALSE,"Лист4"}</definedName>
    <definedName name="єж" localSheetId="6" hidden="1">{#N/A,#N/A,FALSE,"Лист4"}</definedName>
    <definedName name="єж" localSheetId="34" hidden="1">{#N/A,#N/A,FALSE,"Лист4"}</definedName>
    <definedName name="єж" localSheetId="42" hidden="1">{#N/A,#N/A,FALSE,"Лист4"}</definedName>
    <definedName name="єж" localSheetId="19" hidden="1">{#N/A,#N/A,FALSE,"Лист4"}</definedName>
    <definedName name="єж" hidden="1">{#N/A,#N/A,FALSE,"Лист4"}</definedName>
    <definedName name="ж" localSheetId="2" hidden="1">{#N/A,#N/A,FALSE,"т04"}</definedName>
    <definedName name="ж" localSheetId="45" hidden="1">{#N/A,#N/A,FALSE,"т04"}</definedName>
    <definedName name="ж" localSheetId="4" hidden="1">{#N/A,#N/A,FALSE,"т04"}</definedName>
    <definedName name="ж" localSheetId="11" hidden="1">{#N/A,#N/A,FALSE,"т04"}</definedName>
    <definedName name="ж" localSheetId="35" hidden="1">{#N/A,#N/A,FALSE,"т04"}</definedName>
    <definedName name="ж" localSheetId="36" hidden="1">{#N/A,#N/A,FALSE,"т04"}</definedName>
    <definedName name="ж" localSheetId="31" hidden="1">{#N/A,#N/A,FALSE,"т04"}</definedName>
    <definedName name="ж" localSheetId="16" hidden="1">{#N/A,#N/A,FALSE,"т04"}</definedName>
    <definedName name="ж" localSheetId="15" hidden="1">{#N/A,#N/A,FALSE,"т04"}</definedName>
    <definedName name="ж" localSheetId="14" hidden="1">{#N/A,#N/A,FALSE,"т04"}</definedName>
    <definedName name="ж" localSheetId="41" hidden="1">{#N/A,#N/A,FALSE,"т04"}</definedName>
    <definedName name="ж" localSheetId="39" hidden="1">{#N/A,#N/A,FALSE,"т04"}</definedName>
    <definedName name="ж" localSheetId="26" hidden="1">{#N/A,#N/A,FALSE,"т04"}</definedName>
    <definedName name="ж" localSheetId="20" hidden="1">{#N/A,#N/A,FALSE,"т04"}</definedName>
    <definedName name="ж" localSheetId="9" hidden="1">{#N/A,#N/A,FALSE,"т04"}</definedName>
    <definedName name="ж" localSheetId="6" hidden="1">{#N/A,#N/A,FALSE,"т04"}</definedName>
    <definedName name="ж" localSheetId="34" hidden="1">{#N/A,#N/A,FALSE,"т04"}</definedName>
    <definedName name="ж" localSheetId="42" hidden="1">{#N/A,#N/A,FALSE,"т04"}</definedName>
    <definedName name="ж" localSheetId="19" hidden="1">{#N/A,#N/A,FALSE,"т04"}</definedName>
    <definedName name="ж" hidden="1">{#N/A,#N/A,FALSE,"т04"}</definedName>
    <definedName name="жж" localSheetId="2" hidden="1">{#N/A,#N/A,FALSE,"Лист4"}</definedName>
    <definedName name="жж" localSheetId="45" hidden="1">{#N/A,#N/A,FALSE,"Лист4"}</definedName>
    <definedName name="жж" localSheetId="4" hidden="1">{#N/A,#N/A,FALSE,"Лист4"}</definedName>
    <definedName name="жж" localSheetId="11" hidden="1">{#N/A,#N/A,FALSE,"Лист4"}</definedName>
    <definedName name="жж" localSheetId="35" hidden="1">{#N/A,#N/A,FALSE,"Лист4"}</definedName>
    <definedName name="жж" localSheetId="36" hidden="1">{#N/A,#N/A,FALSE,"Лист4"}</definedName>
    <definedName name="жж" localSheetId="31" hidden="1">{#N/A,#N/A,FALSE,"Лист4"}</definedName>
    <definedName name="жж" localSheetId="16" hidden="1">{#N/A,#N/A,FALSE,"Лист4"}</definedName>
    <definedName name="жж" localSheetId="15" hidden="1">{#N/A,#N/A,FALSE,"Лист4"}</definedName>
    <definedName name="жж" localSheetId="14" hidden="1">{#N/A,#N/A,FALSE,"Лист4"}</definedName>
    <definedName name="жж" localSheetId="41" hidden="1">{#N/A,#N/A,FALSE,"Лист4"}</definedName>
    <definedName name="жж" localSheetId="39" hidden="1">{#N/A,#N/A,FALSE,"Лист4"}</definedName>
    <definedName name="жж" localSheetId="26" hidden="1">{#N/A,#N/A,FALSE,"Лист4"}</definedName>
    <definedName name="жж" localSheetId="20" hidden="1">{#N/A,#N/A,FALSE,"Лист4"}</definedName>
    <definedName name="жж" localSheetId="9" hidden="1">{#N/A,#N/A,FALSE,"Лист4"}</definedName>
    <definedName name="жж" localSheetId="6" hidden="1">{#N/A,#N/A,FALSE,"Лист4"}</definedName>
    <definedName name="жж" localSheetId="34" hidden="1">{#N/A,#N/A,FALSE,"Лист4"}</definedName>
    <definedName name="жж" localSheetId="42" hidden="1">{#N/A,#N/A,FALSE,"Лист4"}</definedName>
    <definedName name="жж" localSheetId="19" hidden="1">{#N/A,#N/A,FALSE,"Лист4"}</definedName>
    <definedName name="жж" hidden="1">{#N/A,#N/A,FALSE,"Лист4"}</definedName>
    <definedName name="житлове" localSheetId="2" hidden="1">{#N/A,#N/A,FALSE,"Лист4"}</definedName>
    <definedName name="житлове" localSheetId="45" hidden="1">{#N/A,#N/A,FALSE,"Лист4"}</definedName>
    <definedName name="житлове" localSheetId="4" hidden="1">{#N/A,#N/A,FALSE,"Лист4"}</definedName>
    <definedName name="житлове" localSheetId="11" hidden="1">{#N/A,#N/A,FALSE,"Лист4"}</definedName>
    <definedName name="житлове" localSheetId="35" hidden="1">{#N/A,#N/A,FALSE,"Лист4"}</definedName>
    <definedName name="житлове" localSheetId="36" hidden="1">{#N/A,#N/A,FALSE,"Лист4"}</definedName>
    <definedName name="житлове" localSheetId="31" hidden="1">{#N/A,#N/A,FALSE,"Лист4"}</definedName>
    <definedName name="житлове" localSheetId="16" hidden="1">{#N/A,#N/A,FALSE,"Лист4"}</definedName>
    <definedName name="житлове" localSheetId="15" hidden="1">{#N/A,#N/A,FALSE,"Лист4"}</definedName>
    <definedName name="житлове" localSheetId="14" hidden="1">{#N/A,#N/A,FALSE,"Лист4"}</definedName>
    <definedName name="житлове" localSheetId="41" hidden="1">{#N/A,#N/A,FALSE,"Лист4"}</definedName>
    <definedName name="житлове" localSheetId="39" hidden="1">{#N/A,#N/A,FALSE,"Лист4"}</definedName>
    <definedName name="житлове" localSheetId="26" hidden="1">{#N/A,#N/A,FALSE,"Лист4"}</definedName>
    <definedName name="житлове" localSheetId="20" hidden="1">{#N/A,#N/A,FALSE,"Лист4"}</definedName>
    <definedName name="житлове" localSheetId="9" hidden="1">{#N/A,#N/A,FALSE,"Лист4"}</definedName>
    <definedName name="житлове" localSheetId="6" hidden="1">{#N/A,#N/A,FALSE,"Лист4"}</definedName>
    <definedName name="житлове" localSheetId="34" hidden="1">{#N/A,#N/A,FALSE,"Лист4"}</definedName>
    <definedName name="житлове" localSheetId="42" hidden="1">{#N/A,#N/A,FALSE,"Лист4"}</definedName>
    <definedName name="житлове" localSheetId="19" hidden="1">{#N/A,#N/A,FALSE,"Лист4"}</definedName>
    <definedName name="житлове" hidden="1">{#N/A,#N/A,FALSE,"Лист4"}</definedName>
    <definedName name="_xlnm.Print_Titles" localSheetId="23">'надміру податки_'!$9:$9</definedName>
    <definedName name="здоровя" localSheetId="2" hidden="1">{#N/A,#N/A,FALSE,"Лист4"}</definedName>
    <definedName name="здоровя" localSheetId="45" hidden="1">{#N/A,#N/A,FALSE,"Лист4"}</definedName>
    <definedName name="здоровя" localSheetId="4" hidden="1">{#N/A,#N/A,FALSE,"Лист4"}</definedName>
    <definedName name="здоровя" localSheetId="11" hidden="1">{#N/A,#N/A,FALSE,"Лист4"}</definedName>
    <definedName name="здоровя" localSheetId="35" hidden="1">{#N/A,#N/A,FALSE,"Лист4"}</definedName>
    <definedName name="здоровя" localSheetId="36" hidden="1">{#N/A,#N/A,FALSE,"Лист4"}</definedName>
    <definedName name="здоровя" localSheetId="31" hidden="1">{#N/A,#N/A,FALSE,"Лист4"}</definedName>
    <definedName name="здоровя" localSheetId="16" hidden="1">{#N/A,#N/A,FALSE,"Лист4"}</definedName>
    <definedName name="здоровя" localSheetId="15" hidden="1">{#N/A,#N/A,FALSE,"Лист4"}</definedName>
    <definedName name="здоровя" localSheetId="14" hidden="1">{#N/A,#N/A,FALSE,"Лист4"}</definedName>
    <definedName name="здоровя" localSheetId="41" hidden="1">{#N/A,#N/A,FALSE,"Лист4"}</definedName>
    <definedName name="здоровя" localSheetId="39" hidden="1">{#N/A,#N/A,FALSE,"Лист4"}</definedName>
    <definedName name="здоровя" localSheetId="26" hidden="1">{#N/A,#N/A,FALSE,"Лист4"}</definedName>
    <definedName name="здоровя" localSheetId="20" hidden="1">{#N/A,#N/A,FALSE,"Лист4"}</definedName>
    <definedName name="здоровя" localSheetId="9" hidden="1">{#N/A,#N/A,FALSE,"Лист4"}</definedName>
    <definedName name="здоровя" localSheetId="6" hidden="1">{#N/A,#N/A,FALSE,"Лист4"}</definedName>
    <definedName name="здоровя" localSheetId="34" hidden="1">{#N/A,#N/A,FALSE,"Лист4"}</definedName>
    <definedName name="здоровя" localSheetId="42" hidden="1">{#N/A,#N/A,FALSE,"Лист4"}</definedName>
    <definedName name="здоровя" localSheetId="19" hidden="1">{#N/A,#N/A,FALSE,"Лист4"}</definedName>
    <definedName name="здоровя" hidden="1">{#N/A,#N/A,FALSE,"Лист4"}</definedName>
    <definedName name="зз" localSheetId="2" hidden="1">{#N/A,#N/A,FALSE,"Лист4"}</definedName>
    <definedName name="зз" localSheetId="45" hidden="1">{#N/A,#N/A,FALSE,"Лист4"}</definedName>
    <definedName name="зз" localSheetId="4" hidden="1">{#N/A,#N/A,FALSE,"Лист4"}</definedName>
    <definedName name="зз" localSheetId="11" hidden="1">{#N/A,#N/A,FALSE,"Лист4"}</definedName>
    <definedName name="зз" localSheetId="35" hidden="1">{#N/A,#N/A,FALSE,"Лист4"}</definedName>
    <definedName name="зз" localSheetId="36" hidden="1">{#N/A,#N/A,FALSE,"Лист4"}</definedName>
    <definedName name="зз" localSheetId="31" hidden="1">{#N/A,#N/A,FALSE,"Лист4"}</definedName>
    <definedName name="зз" localSheetId="16" hidden="1">{#N/A,#N/A,FALSE,"Лист4"}</definedName>
    <definedName name="зз" localSheetId="15" hidden="1">{#N/A,#N/A,FALSE,"Лист4"}</definedName>
    <definedName name="зз" localSheetId="14" hidden="1">{#N/A,#N/A,FALSE,"Лист4"}</definedName>
    <definedName name="зз" localSheetId="41" hidden="1">{#N/A,#N/A,FALSE,"Лист4"}</definedName>
    <definedName name="зз" localSheetId="39" hidden="1">{#N/A,#N/A,FALSE,"Лист4"}</definedName>
    <definedName name="зз" localSheetId="26" hidden="1">{#N/A,#N/A,FALSE,"Лист4"}</definedName>
    <definedName name="зз" localSheetId="20" hidden="1">{#N/A,#N/A,FALSE,"Лист4"}</definedName>
    <definedName name="зз" localSheetId="9" hidden="1">{#N/A,#N/A,FALSE,"Лист4"}</definedName>
    <definedName name="зз" localSheetId="6" hidden="1">{#N/A,#N/A,FALSE,"Лист4"}</definedName>
    <definedName name="зз" localSheetId="34" hidden="1">{#N/A,#N/A,FALSE,"Лист4"}</definedName>
    <definedName name="зз" localSheetId="42" hidden="1">{#N/A,#N/A,FALSE,"Лист4"}</definedName>
    <definedName name="зз" localSheetId="19" hidden="1">{#N/A,#N/A,FALSE,"Лист4"}</definedName>
    <definedName name="зз" hidden="1">{#N/A,#N/A,FALSE,"Лист4"}</definedName>
    <definedName name="ззз" localSheetId="2" hidden="1">{#N/A,#N/A,FALSE,"Лист4"}</definedName>
    <definedName name="ззз" localSheetId="45" hidden="1">{#N/A,#N/A,FALSE,"Лист4"}</definedName>
    <definedName name="ззз" localSheetId="4" hidden="1">{#N/A,#N/A,FALSE,"Лист4"}</definedName>
    <definedName name="ззз" localSheetId="11" hidden="1">{#N/A,#N/A,FALSE,"Лист4"}</definedName>
    <definedName name="ззз" localSheetId="35" hidden="1">{#N/A,#N/A,FALSE,"Лист4"}</definedName>
    <definedName name="ззз" localSheetId="36" hidden="1">{#N/A,#N/A,FALSE,"Лист4"}</definedName>
    <definedName name="ззз" localSheetId="31" hidden="1">{#N/A,#N/A,FALSE,"Лист4"}</definedName>
    <definedName name="ззз" localSheetId="16" hidden="1">{#N/A,#N/A,FALSE,"Лист4"}</definedName>
    <definedName name="ззз" localSheetId="15" hidden="1">{#N/A,#N/A,FALSE,"Лист4"}</definedName>
    <definedName name="ззз" localSheetId="14" hidden="1">{#N/A,#N/A,FALSE,"Лист4"}</definedName>
    <definedName name="ззз" localSheetId="41" hidden="1">{#N/A,#N/A,FALSE,"Лист4"}</definedName>
    <definedName name="ззз" localSheetId="39" hidden="1">{#N/A,#N/A,FALSE,"Лист4"}</definedName>
    <definedName name="ззз" localSheetId="26" hidden="1">{#N/A,#N/A,FALSE,"Лист4"}</definedName>
    <definedName name="ззз" localSheetId="20" hidden="1">{#N/A,#N/A,FALSE,"Лист4"}</definedName>
    <definedName name="ззз" localSheetId="9" hidden="1">{#N/A,#N/A,FALSE,"Лист4"}</definedName>
    <definedName name="ззз" localSheetId="6" hidden="1">{#N/A,#N/A,FALSE,"Лист4"}</definedName>
    <definedName name="ззз" localSheetId="34" hidden="1">{#N/A,#N/A,FALSE,"Лист4"}</definedName>
    <definedName name="ззз" localSheetId="42" hidden="1">{#N/A,#N/A,FALSE,"Лист4"}</definedName>
    <definedName name="ззз" localSheetId="19" hidden="1">{#N/A,#N/A,FALSE,"Лист4"}</definedName>
    <definedName name="ззз" hidden="1">{#N/A,#N/A,FALSE,"Лист4"}</definedName>
    <definedName name="зззз" localSheetId="2" hidden="1">{#N/A,#N/A,FALSE,"Лист4"}</definedName>
    <definedName name="зззз" localSheetId="45" hidden="1">{#N/A,#N/A,FALSE,"Лист4"}</definedName>
    <definedName name="зззз" localSheetId="4" hidden="1">{#N/A,#N/A,FALSE,"Лист4"}</definedName>
    <definedName name="зззз" localSheetId="11" hidden="1">{#N/A,#N/A,FALSE,"Лист4"}</definedName>
    <definedName name="зззз" localSheetId="35" hidden="1">{#N/A,#N/A,FALSE,"Лист4"}</definedName>
    <definedName name="зззз" localSheetId="36" hidden="1">{#N/A,#N/A,FALSE,"Лист4"}</definedName>
    <definedName name="зззз" localSheetId="31" hidden="1">{#N/A,#N/A,FALSE,"Лист4"}</definedName>
    <definedName name="зззз" localSheetId="16" hidden="1">{#N/A,#N/A,FALSE,"Лист4"}</definedName>
    <definedName name="зззз" localSheetId="15" hidden="1">{#N/A,#N/A,FALSE,"Лист4"}</definedName>
    <definedName name="зззз" localSheetId="14" hidden="1">{#N/A,#N/A,FALSE,"Лист4"}</definedName>
    <definedName name="зззз" localSheetId="41" hidden="1">{#N/A,#N/A,FALSE,"Лист4"}</definedName>
    <definedName name="зззз" localSheetId="39" hidden="1">{#N/A,#N/A,FALSE,"Лист4"}</definedName>
    <definedName name="зззз" localSheetId="26" hidden="1">{#N/A,#N/A,FALSE,"Лист4"}</definedName>
    <definedName name="зззз" localSheetId="20" hidden="1">{#N/A,#N/A,FALSE,"Лист4"}</definedName>
    <definedName name="зззз" localSheetId="9" hidden="1">{#N/A,#N/A,FALSE,"Лист4"}</definedName>
    <definedName name="зззз" localSheetId="6" hidden="1">{#N/A,#N/A,FALSE,"Лист4"}</definedName>
    <definedName name="зззз" localSheetId="34" hidden="1">{#N/A,#N/A,FALSE,"Лист4"}</definedName>
    <definedName name="зззз" localSheetId="42" hidden="1">{#N/A,#N/A,FALSE,"Лист4"}</definedName>
    <definedName name="зззз" localSheetId="19" hidden="1">{#N/A,#N/A,FALSE,"Лист4"}</definedName>
    <definedName name="зззз" hidden="1">{#N/A,#N/A,FALSE,"Лист4"}</definedName>
    <definedName name="ип" localSheetId="2" hidden="1">{#N/A,#N/A,FALSE,"Лист4"}</definedName>
    <definedName name="ип" localSheetId="45" hidden="1">{#N/A,#N/A,FALSE,"Лист4"}</definedName>
    <definedName name="ип" localSheetId="4" hidden="1">{#N/A,#N/A,FALSE,"Лист4"}</definedName>
    <definedName name="ип" localSheetId="11" hidden="1">{#N/A,#N/A,FALSE,"Лист4"}</definedName>
    <definedName name="ип" localSheetId="35" hidden="1">{#N/A,#N/A,FALSE,"Лист4"}</definedName>
    <definedName name="ип" localSheetId="36" hidden="1">{#N/A,#N/A,FALSE,"Лист4"}</definedName>
    <definedName name="ип" localSheetId="31" hidden="1">{#N/A,#N/A,FALSE,"Лист4"}</definedName>
    <definedName name="ип" localSheetId="16" hidden="1">{#N/A,#N/A,FALSE,"Лист4"}</definedName>
    <definedName name="ип" localSheetId="15" hidden="1">{#N/A,#N/A,FALSE,"Лист4"}</definedName>
    <definedName name="ип" localSheetId="14" hidden="1">{#N/A,#N/A,FALSE,"Лист4"}</definedName>
    <definedName name="ип" localSheetId="41" hidden="1">{#N/A,#N/A,FALSE,"Лист4"}</definedName>
    <definedName name="ип" localSheetId="39" hidden="1">{#N/A,#N/A,FALSE,"Лист4"}</definedName>
    <definedName name="ип" localSheetId="26" hidden="1">{#N/A,#N/A,FALSE,"Лист4"}</definedName>
    <definedName name="ип" localSheetId="20" hidden="1">{#N/A,#N/A,FALSE,"Лист4"}</definedName>
    <definedName name="ип" localSheetId="9" hidden="1">{#N/A,#N/A,FALSE,"Лист4"}</definedName>
    <definedName name="ип" localSheetId="6" hidden="1">{#N/A,#N/A,FALSE,"Лист4"}</definedName>
    <definedName name="ип" localSheetId="34" hidden="1">{#N/A,#N/A,FALSE,"Лист4"}</definedName>
    <definedName name="ип" localSheetId="42" hidden="1">{#N/A,#N/A,FALSE,"Лист4"}</definedName>
    <definedName name="ип" localSheetId="19" hidden="1">{#N/A,#N/A,FALSE,"Лист4"}</definedName>
    <definedName name="ип" hidden="1">{#N/A,#N/A,FALSE,"Лист4"}</definedName>
    <definedName name="ить" localSheetId="2" hidden="1">{#N/A,#N/A,FALSE,"Лист4"}</definedName>
    <definedName name="ить" localSheetId="45" hidden="1">{#N/A,#N/A,FALSE,"Лист4"}</definedName>
    <definedName name="ить" localSheetId="4" hidden="1">{#N/A,#N/A,FALSE,"Лист4"}</definedName>
    <definedName name="ить" localSheetId="11" hidden="1">{#N/A,#N/A,FALSE,"Лист4"}</definedName>
    <definedName name="ить" localSheetId="35" hidden="1">{#N/A,#N/A,FALSE,"Лист4"}</definedName>
    <definedName name="ить" localSheetId="36" hidden="1">{#N/A,#N/A,FALSE,"Лист4"}</definedName>
    <definedName name="ить" localSheetId="31" hidden="1">{#N/A,#N/A,FALSE,"Лист4"}</definedName>
    <definedName name="ить" localSheetId="16" hidden="1">{#N/A,#N/A,FALSE,"Лист4"}</definedName>
    <definedName name="ить" localSheetId="15" hidden="1">{#N/A,#N/A,FALSE,"Лист4"}</definedName>
    <definedName name="ить" localSheetId="14" hidden="1">{#N/A,#N/A,FALSE,"Лист4"}</definedName>
    <definedName name="ить" localSheetId="41" hidden="1">{#N/A,#N/A,FALSE,"Лист4"}</definedName>
    <definedName name="ить" localSheetId="39" hidden="1">{#N/A,#N/A,FALSE,"Лист4"}</definedName>
    <definedName name="ить" localSheetId="26" hidden="1">{#N/A,#N/A,FALSE,"Лист4"}</definedName>
    <definedName name="ить" localSheetId="20" hidden="1">{#N/A,#N/A,FALSE,"Лист4"}</definedName>
    <definedName name="ить" localSheetId="9" hidden="1">{#N/A,#N/A,FALSE,"Лист4"}</definedName>
    <definedName name="ить" localSheetId="6" hidden="1">{#N/A,#N/A,FALSE,"Лист4"}</definedName>
    <definedName name="ить" localSheetId="34" hidden="1">{#N/A,#N/A,FALSE,"Лист4"}</definedName>
    <definedName name="ить" localSheetId="42" hidden="1">{#N/A,#N/A,FALSE,"Лист4"}</definedName>
    <definedName name="ить" localSheetId="19" hidden="1">{#N/A,#N/A,FALSE,"Лист4"}</definedName>
    <definedName name="ить" hidden="1">{#N/A,#N/A,FALSE,"Лист4"}</definedName>
    <definedName name="і" localSheetId="2" hidden="1">{#N/A,#N/A,FALSE,"т02бд"}</definedName>
    <definedName name="і" localSheetId="45" hidden="1">{#N/A,#N/A,FALSE,"т02бд"}</definedName>
    <definedName name="і" localSheetId="4" hidden="1">{#N/A,#N/A,FALSE,"т02бд"}</definedName>
    <definedName name="і" localSheetId="11" hidden="1">{#N/A,#N/A,FALSE,"т02бд"}</definedName>
    <definedName name="і" localSheetId="35" hidden="1">{#N/A,#N/A,FALSE,"т02бд"}</definedName>
    <definedName name="і" localSheetId="36" hidden="1">{#N/A,#N/A,FALSE,"т02бд"}</definedName>
    <definedName name="і" localSheetId="31" hidden="1">{#N/A,#N/A,FALSE,"т02бд"}</definedName>
    <definedName name="і" localSheetId="16" hidden="1">{#N/A,#N/A,FALSE,"т02бд"}</definedName>
    <definedName name="і" localSheetId="15" hidden="1">{#N/A,#N/A,FALSE,"т02бд"}</definedName>
    <definedName name="і" localSheetId="14" hidden="1">{#N/A,#N/A,FALSE,"т02бд"}</definedName>
    <definedName name="і" localSheetId="41" hidden="1">{#N/A,#N/A,FALSE,"т02бд"}</definedName>
    <definedName name="і" localSheetId="39" hidden="1">{#N/A,#N/A,FALSE,"т02бд"}</definedName>
    <definedName name="і" localSheetId="26" hidden="1">{#N/A,#N/A,FALSE,"т02бд"}</definedName>
    <definedName name="і" localSheetId="20" hidden="1">{#N/A,#N/A,FALSE,"т02бд"}</definedName>
    <definedName name="і" localSheetId="9" hidden="1">{#N/A,#N/A,FALSE,"т02бд"}</definedName>
    <definedName name="і" localSheetId="6" hidden="1">{#N/A,#N/A,FALSE,"т02бд"}</definedName>
    <definedName name="і" localSheetId="34" hidden="1">{#N/A,#N/A,FALSE,"т02бд"}</definedName>
    <definedName name="і" localSheetId="42" hidden="1">{#N/A,#N/A,FALSE,"т02бд"}</definedName>
    <definedName name="і" localSheetId="19" hidden="1">{#N/A,#N/A,FALSE,"т02бд"}</definedName>
    <definedName name="і" hidden="1">{#N/A,#N/A,FALSE,"т02бд"}</definedName>
    <definedName name="іваа" localSheetId="2" hidden="1">{#N/A,#N/A,FALSE,"Лист4"}</definedName>
    <definedName name="іваа" localSheetId="45" hidden="1">{#N/A,#N/A,FALSE,"Лист4"}</definedName>
    <definedName name="іваа" localSheetId="4" hidden="1">{#N/A,#N/A,FALSE,"Лист4"}</definedName>
    <definedName name="іваа" localSheetId="11" hidden="1">{#N/A,#N/A,FALSE,"Лист4"}</definedName>
    <definedName name="іваа" localSheetId="35" hidden="1">{#N/A,#N/A,FALSE,"Лист4"}</definedName>
    <definedName name="іваа" localSheetId="36" hidden="1">{#N/A,#N/A,FALSE,"Лист4"}</definedName>
    <definedName name="іваа" localSheetId="31" hidden="1">{#N/A,#N/A,FALSE,"Лист4"}</definedName>
    <definedName name="іваа" localSheetId="16" hidden="1">{#N/A,#N/A,FALSE,"Лист4"}</definedName>
    <definedName name="іваа" localSheetId="15" hidden="1">{#N/A,#N/A,FALSE,"Лист4"}</definedName>
    <definedName name="іваа" localSheetId="14" hidden="1">{#N/A,#N/A,FALSE,"Лист4"}</definedName>
    <definedName name="іваа" localSheetId="41" hidden="1">{#N/A,#N/A,FALSE,"Лист4"}</definedName>
    <definedName name="іваа" localSheetId="39" hidden="1">{#N/A,#N/A,FALSE,"Лист4"}</definedName>
    <definedName name="іваа" localSheetId="26" hidden="1">{#N/A,#N/A,FALSE,"Лист4"}</definedName>
    <definedName name="іваа" localSheetId="20" hidden="1">{#N/A,#N/A,FALSE,"Лист4"}</definedName>
    <definedName name="іваа" localSheetId="9" hidden="1">{#N/A,#N/A,FALSE,"Лист4"}</definedName>
    <definedName name="іваа" localSheetId="6" hidden="1">{#N/A,#N/A,FALSE,"Лист4"}</definedName>
    <definedName name="іваа" localSheetId="34" hidden="1">{#N/A,#N/A,FALSE,"Лист4"}</definedName>
    <definedName name="іваа" localSheetId="42" hidden="1">{#N/A,#N/A,FALSE,"Лист4"}</definedName>
    <definedName name="іваа" localSheetId="19" hidden="1">{#N/A,#N/A,FALSE,"Лист4"}</definedName>
    <definedName name="іваа" hidden="1">{#N/A,#N/A,FALSE,"Лист4"}</definedName>
    <definedName name="івап" localSheetId="2" hidden="1">{#N/A,#N/A,FALSE,"Лист4"}</definedName>
    <definedName name="івап" localSheetId="45" hidden="1">{#N/A,#N/A,FALSE,"Лист4"}</definedName>
    <definedName name="івап" localSheetId="4" hidden="1">{#N/A,#N/A,FALSE,"Лист4"}</definedName>
    <definedName name="івап" localSheetId="11" hidden="1">{#N/A,#N/A,FALSE,"Лист4"}</definedName>
    <definedName name="івап" localSheetId="35" hidden="1">{#N/A,#N/A,FALSE,"Лист4"}</definedName>
    <definedName name="івап" localSheetId="36" hidden="1">{#N/A,#N/A,FALSE,"Лист4"}</definedName>
    <definedName name="івап" localSheetId="31" hidden="1">{#N/A,#N/A,FALSE,"Лист4"}</definedName>
    <definedName name="івап" localSheetId="16" hidden="1">{#N/A,#N/A,FALSE,"Лист4"}</definedName>
    <definedName name="івап" localSheetId="15" hidden="1">{#N/A,#N/A,FALSE,"Лист4"}</definedName>
    <definedName name="івап" localSheetId="14" hidden="1">{#N/A,#N/A,FALSE,"Лист4"}</definedName>
    <definedName name="івап" localSheetId="41" hidden="1">{#N/A,#N/A,FALSE,"Лист4"}</definedName>
    <definedName name="івап" localSheetId="39" hidden="1">{#N/A,#N/A,FALSE,"Лист4"}</definedName>
    <definedName name="івап" localSheetId="26" hidden="1">{#N/A,#N/A,FALSE,"Лист4"}</definedName>
    <definedName name="івап" localSheetId="20" hidden="1">{#N/A,#N/A,FALSE,"Лист4"}</definedName>
    <definedName name="івап" localSheetId="9" hidden="1">{#N/A,#N/A,FALSE,"Лист4"}</definedName>
    <definedName name="івап" localSheetId="6" hidden="1">{#N/A,#N/A,FALSE,"Лист4"}</definedName>
    <definedName name="івап" localSheetId="34" hidden="1">{#N/A,#N/A,FALSE,"Лист4"}</definedName>
    <definedName name="івап" localSheetId="42" hidden="1">{#N/A,#N/A,FALSE,"Лист4"}</definedName>
    <definedName name="івап" localSheetId="19" hidden="1">{#N/A,#N/A,FALSE,"Лист4"}</definedName>
    <definedName name="івап" hidden="1">{#N/A,#N/A,FALSE,"Лист4"}</definedName>
    <definedName name="івпа" localSheetId="2" hidden="1">{#N/A,#N/A,FALSE,"Лист4"}</definedName>
    <definedName name="івпа" localSheetId="45" hidden="1">{#N/A,#N/A,FALSE,"Лист4"}</definedName>
    <definedName name="івпа" localSheetId="4" hidden="1">{#N/A,#N/A,FALSE,"Лист4"}</definedName>
    <definedName name="івпа" localSheetId="11" hidden="1">{#N/A,#N/A,FALSE,"Лист4"}</definedName>
    <definedName name="івпа" localSheetId="35" hidden="1">{#N/A,#N/A,FALSE,"Лист4"}</definedName>
    <definedName name="івпа" localSheetId="36" hidden="1">{#N/A,#N/A,FALSE,"Лист4"}</definedName>
    <definedName name="івпа" localSheetId="31" hidden="1">{#N/A,#N/A,FALSE,"Лист4"}</definedName>
    <definedName name="івпа" localSheetId="16" hidden="1">{#N/A,#N/A,FALSE,"Лист4"}</definedName>
    <definedName name="івпа" localSheetId="15" hidden="1">{#N/A,#N/A,FALSE,"Лист4"}</definedName>
    <definedName name="івпа" localSheetId="14" hidden="1">{#N/A,#N/A,FALSE,"Лист4"}</definedName>
    <definedName name="івпа" localSheetId="41" hidden="1">{#N/A,#N/A,FALSE,"Лист4"}</definedName>
    <definedName name="івпа" localSheetId="39" hidden="1">{#N/A,#N/A,FALSE,"Лист4"}</definedName>
    <definedName name="івпа" localSheetId="26" hidden="1">{#N/A,#N/A,FALSE,"Лист4"}</definedName>
    <definedName name="івпа" localSheetId="20" hidden="1">{#N/A,#N/A,FALSE,"Лист4"}</definedName>
    <definedName name="івпа" localSheetId="9" hidden="1">{#N/A,#N/A,FALSE,"Лист4"}</definedName>
    <definedName name="івпа" localSheetId="6" hidden="1">{#N/A,#N/A,FALSE,"Лист4"}</definedName>
    <definedName name="івпа" localSheetId="34" hidden="1">{#N/A,#N/A,FALSE,"Лист4"}</definedName>
    <definedName name="івпа" localSheetId="42" hidden="1">{#N/A,#N/A,FALSE,"Лист4"}</definedName>
    <definedName name="івпа" localSheetId="19" hidden="1">{#N/A,#N/A,FALSE,"Лист4"}</definedName>
    <definedName name="івпа" hidden="1">{#N/A,#N/A,FALSE,"Лист4"}</definedName>
    <definedName name="іі" localSheetId="2" hidden="1">{#N/A,#N/A,FALSE,"Лист4"}</definedName>
    <definedName name="іі" localSheetId="45" hidden="1">{#N/A,#N/A,FALSE,"Лист4"}</definedName>
    <definedName name="іі" localSheetId="4" hidden="1">{#N/A,#N/A,FALSE,"Лист4"}</definedName>
    <definedName name="іі" localSheetId="11" hidden="1">{#N/A,#N/A,FALSE,"Лист4"}</definedName>
    <definedName name="іі" localSheetId="35" hidden="1">{#N/A,#N/A,FALSE,"Лист4"}</definedName>
    <definedName name="іі" localSheetId="36" hidden="1">{#N/A,#N/A,FALSE,"Лист4"}</definedName>
    <definedName name="іі" localSheetId="31" hidden="1">{#N/A,#N/A,FALSE,"Лист4"}</definedName>
    <definedName name="іі" localSheetId="16" hidden="1">{#N/A,#N/A,FALSE,"Лист4"}</definedName>
    <definedName name="іі" localSheetId="15" hidden="1">{#N/A,#N/A,FALSE,"Лист4"}</definedName>
    <definedName name="іі" localSheetId="14" hidden="1">{#N/A,#N/A,FALSE,"Лист4"}</definedName>
    <definedName name="іі" localSheetId="41" hidden="1">{#N/A,#N/A,FALSE,"Лист4"}</definedName>
    <definedName name="іі" localSheetId="39" hidden="1">{#N/A,#N/A,FALSE,"Лист4"}</definedName>
    <definedName name="іі" localSheetId="26" hidden="1">{#N/A,#N/A,FALSE,"Лист4"}</definedName>
    <definedName name="іі" localSheetId="20" hidden="1">{#N/A,#N/A,FALSE,"Лист4"}</definedName>
    <definedName name="іі" localSheetId="9" hidden="1">{#N/A,#N/A,FALSE,"Лист4"}</definedName>
    <definedName name="іі" localSheetId="6" hidden="1">{#N/A,#N/A,FALSE,"Лист4"}</definedName>
    <definedName name="іі" localSheetId="34" hidden="1">{#N/A,#N/A,FALSE,"Лист4"}</definedName>
    <definedName name="іі" localSheetId="42" hidden="1">{#N/A,#N/A,FALSE,"Лист4"}</definedName>
    <definedName name="іі" localSheetId="19" hidden="1">{#N/A,#N/A,FALSE,"Лист4"}</definedName>
    <definedName name="іі" hidden="1">{#N/A,#N/A,FALSE,"Лист4"}</definedName>
    <definedName name="ііі" localSheetId="2" hidden="1">{#N/A,#N/A,FALSE,"Лист4"}</definedName>
    <definedName name="ііі" localSheetId="45" hidden="1">{#N/A,#N/A,FALSE,"Лист4"}</definedName>
    <definedName name="ііі" localSheetId="4" hidden="1">{#N/A,#N/A,FALSE,"Лист4"}</definedName>
    <definedName name="ііі" localSheetId="11" hidden="1">{#N/A,#N/A,FALSE,"Лист4"}</definedName>
    <definedName name="ііі" localSheetId="35" hidden="1">{#N/A,#N/A,FALSE,"Лист4"}</definedName>
    <definedName name="ііі" localSheetId="36" hidden="1">{#N/A,#N/A,FALSE,"Лист4"}</definedName>
    <definedName name="ііі" localSheetId="31" hidden="1">{#N/A,#N/A,FALSE,"Лист4"}</definedName>
    <definedName name="ііі" localSheetId="16" hidden="1">{#N/A,#N/A,FALSE,"Лист4"}</definedName>
    <definedName name="ііі" localSheetId="15" hidden="1">{#N/A,#N/A,FALSE,"Лист4"}</definedName>
    <definedName name="ііі" localSheetId="14" hidden="1">{#N/A,#N/A,FALSE,"Лист4"}</definedName>
    <definedName name="ііі" localSheetId="41" hidden="1">{#N/A,#N/A,FALSE,"Лист4"}</definedName>
    <definedName name="ііі" localSheetId="39" hidden="1">{#N/A,#N/A,FALSE,"Лист4"}</definedName>
    <definedName name="ііі" localSheetId="26" hidden="1">{#N/A,#N/A,FALSE,"Лист4"}</definedName>
    <definedName name="ііі" localSheetId="20" hidden="1">{#N/A,#N/A,FALSE,"Лист4"}</definedName>
    <definedName name="ііі" localSheetId="9" hidden="1">{#N/A,#N/A,FALSE,"Лист4"}</definedName>
    <definedName name="ііі" localSheetId="6" hidden="1">{#N/A,#N/A,FALSE,"Лист4"}</definedName>
    <definedName name="ііі" localSheetId="34" hidden="1">{#N/A,#N/A,FALSE,"Лист4"}</definedName>
    <definedName name="ііі" localSheetId="42" hidden="1">{#N/A,#N/A,FALSE,"Лист4"}</definedName>
    <definedName name="ііі" localSheetId="19" hidden="1">{#N/A,#N/A,FALSE,"Лист4"}</definedName>
    <definedName name="ііі" hidden="1">{#N/A,#N/A,FALSE,"Лист4"}</definedName>
    <definedName name="іііі" localSheetId="2" hidden="1">{#N/A,#N/A,FALSE,"Лист4"}</definedName>
    <definedName name="іііі" localSheetId="45" hidden="1">{#N/A,#N/A,FALSE,"Лист4"}</definedName>
    <definedName name="іііі" localSheetId="4" hidden="1">{#N/A,#N/A,FALSE,"Лист4"}</definedName>
    <definedName name="іііі" localSheetId="11" hidden="1">{#N/A,#N/A,FALSE,"Лист4"}</definedName>
    <definedName name="іііі" localSheetId="35" hidden="1">{#N/A,#N/A,FALSE,"Лист4"}</definedName>
    <definedName name="іііі" localSheetId="36" hidden="1">{#N/A,#N/A,FALSE,"Лист4"}</definedName>
    <definedName name="іііі" localSheetId="31" hidden="1">{#N/A,#N/A,FALSE,"Лист4"}</definedName>
    <definedName name="іііі" localSheetId="16" hidden="1">{#N/A,#N/A,FALSE,"Лист4"}</definedName>
    <definedName name="іііі" localSheetId="15" hidden="1">{#N/A,#N/A,FALSE,"Лист4"}</definedName>
    <definedName name="іііі" localSheetId="14" hidden="1">{#N/A,#N/A,FALSE,"Лист4"}</definedName>
    <definedName name="іііі" localSheetId="41" hidden="1">{#N/A,#N/A,FALSE,"Лист4"}</definedName>
    <definedName name="іііі" localSheetId="39" hidden="1">{#N/A,#N/A,FALSE,"Лист4"}</definedName>
    <definedName name="іііі" localSheetId="26" hidden="1">{#N/A,#N/A,FALSE,"Лист4"}</definedName>
    <definedName name="іііі" localSheetId="20" hidden="1">{#N/A,#N/A,FALSE,"Лист4"}</definedName>
    <definedName name="іііі" localSheetId="9" hidden="1">{#N/A,#N/A,FALSE,"Лист4"}</definedName>
    <definedName name="іііі" localSheetId="6" hidden="1">{#N/A,#N/A,FALSE,"Лист4"}</definedName>
    <definedName name="іііі" localSheetId="34" hidden="1">{#N/A,#N/A,FALSE,"Лист4"}</definedName>
    <definedName name="іііі" localSheetId="42" hidden="1">{#N/A,#N/A,FALSE,"Лист4"}</definedName>
    <definedName name="іііі" localSheetId="19" hidden="1">{#N/A,#N/A,FALSE,"Лист4"}</definedName>
    <definedName name="іііі" hidden="1">{#N/A,#N/A,FALSE,"Лист4"}</definedName>
    <definedName name="ін" localSheetId="2" hidden="1">{#N/A,#N/A,FALSE,"Лист4"}</definedName>
    <definedName name="ін" localSheetId="45" hidden="1">{#N/A,#N/A,FALSE,"Лист4"}</definedName>
    <definedName name="ін" localSheetId="4" hidden="1">{#N/A,#N/A,FALSE,"Лист4"}</definedName>
    <definedName name="ін" localSheetId="11" hidden="1">{#N/A,#N/A,FALSE,"Лист4"}</definedName>
    <definedName name="ін" localSheetId="35" hidden="1">{#N/A,#N/A,FALSE,"Лист4"}</definedName>
    <definedName name="ін" localSheetId="36" hidden="1">{#N/A,#N/A,FALSE,"Лист4"}</definedName>
    <definedName name="ін" localSheetId="31" hidden="1">{#N/A,#N/A,FALSE,"Лист4"}</definedName>
    <definedName name="ін" localSheetId="16" hidden="1">{#N/A,#N/A,FALSE,"Лист4"}</definedName>
    <definedName name="ін" localSheetId="15" hidden="1">{#N/A,#N/A,FALSE,"Лист4"}</definedName>
    <definedName name="ін" localSheetId="14" hidden="1">{#N/A,#N/A,FALSE,"Лист4"}</definedName>
    <definedName name="ін" localSheetId="41" hidden="1">{#N/A,#N/A,FALSE,"Лист4"}</definedName>
    <definedName name="ін" localSheetId="39" hidden="1">{#N/A,#N/A,FALSE,"Лист4"}</definedName>
    <definedName name="ін" localSheetId="26" hidden="1">{#N/A,#N/A,FALSE,"Лист4"}</definedName>
    <definedName name="ін" localSheetId="20" hidden="1">{#N/A,#N/A,FALSE,"Лист4"}</definedName>
    <definedName name="ін" localSheetId="9" hidden="1">{#N/A,#N/A,FALSE,"Лист4"}</definedName>
    <definedName name="ін" localSheetId="6" hidden="1">{#N/A,#N/A,FALSE,"Лист4"}</definedName>
    <definedName name="ін" localSheetId="34" hidden="1">{#N/A,#N/A,FALSE,"Лист4"}</definedName>
    <definedName name="ін" localSheetId="42" hidden="1">{#N/A,#N/A,FALSE,"Лист4"}</definedName>
    <definedName name="ін" localSheetId="19" hidden="1">{#N/A,#N/A,FALSE,"Лист4"}</definedName>
    <definedName name="ін" hidden="1">{#N/A,#N/A,FALSE,"Лист4"}</definedName>
    <definedName name="інші" localSheetId="2" hidden="1">{#N/A,#N/A,FALSE,"Лист4"}</definedName>
    <definedName name="інші" localSheetId="45" hidden="1">{#N/A,#N/A,FALSE,"Лист4"}</definedName>
    <definedName name="інші" localSheetId="4" hidden="1">{#N/A,#N/A,FALSE,"Лист4"}</definedName>
    <definedName name="інші" localSheetId="11" hidden="1">{#N/A,#N/A,FALSE,"Лист4"}</definedName>
    <definedName name="інші" localSheetId="35" hidden="1">{#N/A,#N/A,FALSE,"Лист4"}</definedName>
    <definedName name="інші" localSheetId="36" hidden="1">{#N/A,#N/A,FALSE,"Лист4"}</definedName>
    <definedName name="інші" localSheetId="31" hidden="1">{#N/A,#N/A,FALSE,"Лист4"}</definedName>
    <definedName name="інші" localSheetId="16" hidden="1">{#N/A,#N/A,FALSE,"Лист4"}</definedName>
    <definedName name="інші" localSheetId="15" hidden="1">{#N/A,#N/A,FALSE,"Лист4"}</definedName>
    <definedName name="інші" localSheetId="14" hidden="1">{#N/A,#N/A,FALSE,"Лист4"}</definedName>
    <definedName name="інші" localSheetId="41" hidden="1">{#N/A,#N/A,FALSE,"Лист4"}</definedName>
    <definedName name="інші" localSheetId="39" hidden="1">{#N/A,#N/A,FALSE,"Лист4"}</definedName>
    <definedName name="інші" localSheetId="26" hidden="1">{#N/A,#N/A,FALSE,"Лист4"}</definedName>
    <definedName name="інші" localSheetId="20" hidden="1">{#N/A,#N/A,FALSE,"Лист4"}</definedName>
    <definedName name="інші" localSheetId="9" hidden="1">{#N/A,#N/A,FALSE,"Лист4"}</definedName>
    <definedName name="інші" localSheetId="6" hidden="1">{#N/A,#N/A,FALSE,"Лист4"}</definedName>
    <definedName name="інші" localSheetId="34" hidden="1">{#N/A,#N/A,FALSE,"Лист4"}</definedName>
    <definedName name="інші" localSheetId="42" hidden="1">{#N/A,#N/A,FALSE,"Лист4"}</definedName>
    <definedName name="інші" localSheetId="19" hidden="1">{#N/A,#N/A,FALSE,"Лист4"}</definedName>
    <definedName name="інші" hidden="1">{#N/A,#N/A,FALSE,"Лист4"}</definedName>
    <definedName name="іук" localSheetId="2" hidden="1">{#N/A,#N/A,FALSE,"Лист4"}</definedName>
    <definedName name="іук" localSheetId="45" hidden="1">{#N/A,#N/A,FALSE,"Лист4"}</definedName>
    <definedName name="іук" localSheetId="4" hidden="1">{#N/A,#N/A,FALSE,"Лист4"}</definedName>
    <definedName name="іук" localSheetId="11" hidden="1">{#N/A,#N/A,FALSE,"Лист4"}</definedName>
    <definedName name="іук" localSheetId="35" hidden="1">{#N/A,#N/A,FALSE,"Лист4"}</definedName>
    <definedName name="іук" localSheetId="36" hidden="1">{#N/A,#N/A,FALSE,"Лист4"}</definedName>
    <definedName name="іук" localSheetId="31" hidden="1">{#N/A,#N/A,FALSE,"Лист4"}</definedName>
    <definedName name="іук" localSheetId="16" hidden="1">{#N/A,#N/A,FALSE,"Лист4"}</definedName>
    <definedName name="іук" localSheetId="15" hidden="1">{#N/A,#N/A,FALSE,"Лист4"}</definedName>
    <definedName name="іук" localSheetId="14" hidden="1">{#N/A,#N/A,FALSE,"Лист4"}</definedName>
    <definedName name="іук" localSheetId="41" hidden="1">{#N/A,#N/A,FALSE,"Лист4"}</definedName>
    <definedName name="іук" localSheetId="39" hidden="1">{#N/A,#N/A,FALSE,"Лист4"}</definedName>
    <definedName name="іук" localSheetId="26" hidden="1">{#N/A,#N/A,FALSE,"Лист4"}</definedName>
    <definedName name="іук" localSheetId="20" hidden="1">{#N/A,#N/A,FALSE,"Лист4"}</definedName>
    <definedName name="іук" localSheetId="9" hidden="1">{#N/A,#N/A,FALSE,"Лист4"}</definedName>
    <definedName name="іук" localSheetId="6" hidden="1">{#N/A,#N/A,FALSE,"Лист4"}</definedName>
    <definedName name="іук" localSheetId="34" hidden="1">{#N/A,#N/A,FALSE,"Лист4"}</definedName>
    <definedName name="іук" localSheetId="42" hidden="1">{#N/A,#N/A,FALSE,"Лист4"}</definedName>
    <definedName name="іук" localSheetId="19" hidden="1">{#N/A,#N/A,FALSE,"Лист4"}</definedName>
    <definedName name="іук" hidden="1">{#N/A,#N/A,FALSE,"Лист4"}</definedName>
    <definedName name="їжд" localSheetId="2" hidden="1">{#N/A,#N/A,FALSE,"Лист4"}</definedName>
    <definedName name="їжд" localSheetId="45" hidden="1">{#N/A,#N/A,FALSE,"Лист4"}</definedName>
    <definedName name="їжд" localSheetId="4" hidden="1">{#N/A,#N/A,FALSE,"Лист4"}</definedName>
    <definedName name="їжд" localSheetId="11" hidden="1">{#N/A,#N/A,FALSE,"Лист4"}</definedName>
    <definedName name="їжд" localSheetId="35" hidden="1">{#N/A,#N/A,FALSE,"Лист4"}</definedName>
    <definedName name="їжд" localSheetId="36" hidden="1">{#N/A,#N/A,FALSE,"Лист4"}</definedName>
    <definedName name="їжд" localSheetId="31" hidden="1">{#N/A,#N/A,FALSE,"Лист4"}</definedName>
    <definedName name="їжд" localSheetId="16" hidden="1">{#N/A,#N/A,FALSE,"Лист4"}</definedName>
    <definedName name="їжд" localSheetId="15" hidden="1">{#N/A,#N/A,FALSE,"Лист4"}</definedName>
    <definedName name="їжд" localSheetId="14" hidden="1">{#N/A,#N/A,FALSE,"Лист4"}</definedName>
    <definedName name="їжд" localSheetId="41" hidden="1">{#N/A,#N/A,FALSE,"Лист4"}</definedName>
    <definedName name="їжд" localSheetId="39" hidden="1">{#N/A,#N/A,FALSE,"Лист4"}</definedName>
    <definedName name="їжд" localSheetId="26" hidden="1">{#N/A,#N/A,FALSE,"Лист4"}</definedName>
    <definedName name="їжд" localSheetId="20" hidden="1">{#N/A,#N/A,FALSE,"Лист4"}</definedName>
    <definedName name="їжд" localSheetId="9" hidden="1">{#N/A,#N/A,FALSE,"Лист4"}</definedName>
    <definedName name="їжд" localSheetId="6" hidden="1">{#N/A,#N/A,FALSE,"Лист4"}</definedName>
    <definedName name="їжд" localSheetId="34" hidden="1">{#N/A,#N/A,FALSE,"Лист4"}</definedName>
    <definedName name="їжд" localSheetId="42" hidden="1">{#N/A,#N/A,FALSE,"Лист4"}</definedName>
    <definedName name="їжд" localSheetId="19" hidden="1">{#N/A,#N/A,FALSE,"Лист4"}</definedName>
    <definedName name="їжд" hidden="1">{#N/A,#N/A,FALSE,"Лист4"}</definedName>
    <definedName name="й" localSheetId="2" hidden="1">{#N/A,#N/A,FALSE,"т02бд"}</definedName>
    <definedName name="й" localSheetId="45" hidden="1">{#N/A,#N/A,FALSE,"т02бд"}</definedName>
    <definedName name="й" localSheetId="4" hidden="1">{#N/A,#N/A,FALSE,"т02бд"}</definedName>
    <definedName name="й" localSheetId="11" hidden="1">{#N/A,#N/A,FALSE,"т02бд"}</definedName>
    <definedName name="й" localSheetId="35" hidden="1">{#N/A,#N/A,FALSE,"т02бд"}</definedName>
    <definedName name="й" localSheetId="36" hidden="1">{#N/A,#N/A,FALSE,"т02бд"}</definedName>
    <definedName name="й" localSheetId="31" hidden="1">{#N/A,#N/A,FALSE,"т02бд"}</definedName>
    <definedName name="й" localSheetId="16" hidden="1">{#N/A,#N/A,FALSE,"т02бд"}</definedName>
    <definedName name="й" localSheetId="15" hidden="1">{#N/A,#N/A,FALSE,"т02бд"}</definedName>
    <definedName name="й" localSheetId="14" hidden="1">{#N/A,#N/A,FALSE,"т02бд"}</definedName>
    <definedName name="й" localSheetId="41" hidden="1">{#N/A,#N/A,FALSE,"т02бд"}</definedName>
    <definedName name="й" localSheetId="39" hidden="1">{#N/A,#N/A,FALSE,"т02бд"}</definedName>
    <definedName name="й" localSheetId="26" hidden="1">{#N/A,#N/A,FALSE,"т02бд"}</definedName>
    <definedName name="й" localSheetId="20" hidden="1">{#N/A,#N/A,FALSE,"т02бд"}</definedName>
    <definedName name="й" localSheetId="9" hidden="1">{#N/A,#N/A,FALSE,"т02бд"}</definedName>
    <definedName name="й" localSheetId="6" hidden="1">{#N/A,#N/A,FALSE,"т02бд"}</definedName>
    <definedName name="й" localSheetId="34" hidden="1">{#N/A,#N/A,FALSE,"т02бд"}</definedName>
    <definedName name="й" localSheetId="42" hidden="1">{#N/A,#N/A,FALSE,"т02бд"}</definedName>
    <definedName name="й" localSheetId="19" hidden="1">{#N/A,#N/A,FALSE,"т02бд"}</definedName>
    <definedName name="й" hidden="1">{#N/A,#N/A,FALSE,"т02бд"}</definedName>
    <definedName name="йив" localSheetId="2" hidden="1">{#N/A,#N/A,FALSE,"т02бд"}</definedName>
    <definedName name="йив" localSheetId="45" hidden="1">{#N/A,#N/A,FALSE,"т02бд"}</definedName>
    <definedName name="йив" localSheetId="4" hidden="1">{#N/A,#N/A,FALSE,"т02бд"}</definedName>
    <definedName name="йив" localSheetId="11" hidden="1">{#N/A,#N/A,FALSE,"т02бд"}</definedName>
    <definedName name="йив" localSheetId="35" hidden="1">{#N/A,#N/A,FALSE,"т02бд"}</definedName>
    <definedName name="йив" localSheetId="36" hidden="1">{#N/A,#N/A,FALSE,"т02бд"}</definedName>
    <definedName name="йив" localSheetId="31" hidden="1">{#N/A,#N/A,FALSE,"т02бд"}</definedName>
    <definedName name="йив" localSheetId="16" hidden="1">{#N/A,#N/A,FALSE,"т02бд"}</definedName>
    <definedName name="йив" localSheetId="15" hidden="1">{#N/A,#N/A,FALSE,"т02бд"}</definedName>
    <definedName name="йив" localSheetId="14" hidden="1">{#N/A,#N/A,FALSE,"т02бд"}</definedName>
    <definedName name="йив" localSheetId="41" hidden="1">{#N/A,#N/A,FALSE,"т02бд"}</definedName>
    <definedName name="йив" localSheetId="39" hidden="1">{#N/A,#N/A,FALSE,"т02бд"}</definedName>
    <definedName name="йив" localSheetId="26" hidden="1">{#N/A,#N/A,FALSE,"т02бд"}</definedName>
    <definedName name="йив" localSheetId="20" hidden="1">{#N/A,#N/A,FALSE,"т02бд"}</definedName>
    <definedName name="йив" localSheetId="9" hidden="1">{#N/A,#N/A,FALSE,"т02бд"}</definedName>
    <definedName name="йив" localSheetId="6" hidden="1">{#N/A,#N/A,FALSE,"т02бд"}</definedName>
    <definedName name="йив" localSheetId="34" hidden="1">{#N/A,#N/A,FALSE,"т02бд"}</definedName>
    <definedName name="йив" localSheetId="42" hidden="1">{#N/A,#N/A,FALSE,"т02бд"}</definedName>
    <definedName name="йив" localSheetId="19" hidden="1">{#N/A,#N/A,FALSE,"т02бд"}</definedName>
    <definedName name="йив" hidden="1">{#N/A,#N/A,FALSE,"т02бд"}</definedName>
    <definedName name="ййй" localSheetId="2" hidden="1">{#N/A,#N/A,FALSE,"Лист4"}</definedName>
    <definedName name="ййй" localSheetId="45" hidden="1">{#N/A,#N/A,FALSE,"Лист4"}</definedName>
    <definedName name="ййй" localSheetId="4" hidden="1">{#N/A,#N/A,FALSE,"Лист4"}</definedName>
    <definedName name="ййй" localSheetId="11" hidden="1">{#N/A,#N/A,FALSE,"Лист4"}</definedName>
    <definedName name="ййй" localSheetId="35" hidden="1">{#N/A,#N/A,FALSE,"Лист4"}</definedName>
    <definedName name="ййй" localSheetId="36" hidden="1">{#N/A,#N/A,FALSE,"Лист4"}</definedName>
    <definedName name="ййй" localSheetId="31" hidden="1">{#N/A,#N/A,FALSE,"Лист4"}</definedName>
    <definedName name="ййй" localSheetId="16" hidden="1">{#N/A,#N/A,FALSE,"Лист4"}</definedName>
    <definedName name="ййй" localSheetId="15" hidden="1">{#N/A,#N/A,FALSE,"Лист4"}</definedName>
    <definedName name="ййй" localSheetId="14" hidden="1">{#N/A,#N/A,FALSE,"Лист4"}</definedName>
    <definedName name="ййй" localSheetId="41" hidden="1">{#N/A,#N/A,FALSE,"Лист4"}</definedName>
    <definedName name="ййй" localSheetId="39" hidden="1">{#N/A,#N/A,FALSE,"Лист4"}</definedName>
    <definedName name="ййй" localSheetId="26" hidden="1">{#N/A,#N/A,FALSE,"Лист4"}</definedName>
    <definedName name="ййй" localSheetId="20" hidden="1">{#N/A,#N/A,FALSE,"Лист4"}</definedName>
    <definedName name="ййй" localSheetId="9" hidden="1">{#N/A,#N/A,FALSE,"Лист4"}</definedName>
    <definedName name="ййй" localSheetId="6" hidden="1">{#N/A,#N/A,FALSE,"Лист4"}</definedName>
    <definedName name="ййй" localSheetId="34" hidden="1">{#N/A,#N/A,FALSE,"Лист4"}</definedName>
    <definedName name="ййй" localSheetId="42" hidden="1">{#N/A,#N/A,FALSE,"Лист4"}</definedName>
    <definedName name="ййй" localSheetId="19" hidden="1">{#N/A,#N/A,FALSE,"Лист4"}</definedName>
    <definedName name="ййй" hidden="1">{#N/A,#N/A,FALSE,"Лист4"}</definedName>
    <definedName name="йййй" localSheetId="2" hidden="1">{#N/A,#N/A,FALSE,"Лист4"}</definedName>
    <definedName name="йййй" localSheetId="45" hidden="1">{#N/A,#N/A,FALSE,"Лист4"}</definedName>
    <definedName name="йййй" localSheetId="4" hidden="1">{#N/A,#N/A,FALSE,"Лист4"}</definedName>
    <definedName name="йййй" localSheetId="11" hidden="1">{#N/A,#N/A,FALSE,"Лист4"}</definedName>
    <definedName name="йййй" localSheetId="35" hidden="1">{#N/A,#N/A,FALSE,"Лист4"}</definedName>
    <definedName name="йййй" localSheetId="36" hidden="1">{#N/A,#N/A,FALSE,"Лист4"}</definedName>
    <definedName name="йййй" localSheetId="31" hidden="1">{#N/A,#N/A,FALSE,"Лист4"}</definedName>
    <definedName name="йййй" localSheetId="16" hidden="1">{#N/A,#N/A,FALSE,"Лист4"}</definedName>
    <definedName name="йййй" localSheetId="15" hidden="1">{#N/A,#N/A,FALSE,"Лист4"}</definedName>
    <definedName name="йййй" localSheetId="14" hidden="1">{#N/A,#N/A,FALSE,"Лист4"}</definedName>
    <definedName name="йййй" localSheetId="41" hidden="1">{#N/A,#N/A,FALSE,"Лист4"}</definedName>
    <definedName name="йййй" localSheetId="39" hidden="1">{#N/A,#N/A,FALSE,"Лист4"}</definedName>
    <definedName name="йййй" localSheetId="26" hidden="1">{#N/A,#N/A,FALSE,"Лист4"}</definedName>
    <definedName name="йййй" localSheetId="20" hidden="1">{#N/A,#N/A,FALSE,"Лист4"}</definedName>
    <definedName name="йййй" localSheetId="9" hidden="1">{#N/A,#N/A,FALSE,"Лист4"}</definedName>
    <definedName name="йййй" localSheetId="6" hidden="1">{#N/A,#N/A,FALSE,"Лист4"}</definedName>
    <definedName name="йййй" localSheetId="34" hidden="1">{#N/A,#N/A,FALSE,"Лист4"}</definedName>
    <definedName name="йййй" localSheetId="42" hidden="1">{#N/A,#N/A,FALSE,"Лист4"}</definedName>
    <definedName name="йййй" localSheetId="19" hidden="1">{#N/A,#N/A,FALSE,"Лист4"}</definedName>
    <definedName name="йййй" hidden="1">{#N/A,#N/A,FALSE,"Лист4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4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31" hidden="1">{#N/A,#N/A,FALSE,"I";#N/A,#N/A,FALSE,"J";#N/A,#N/A,FALSE,"K";#N/A,#N/A,FALSE,"L";#N/A,#N/A,FALSE,"M";#N/A,#N/A,FALSE,"N";#N/A,#N/A,FALSE,"O"}</definedName>
    <definedName name="квефі" localSheetId="16" hidden="1">{#N/A,#N/A,FALSE,"I";#N/A,#N/A,FALSE,"J";#N/A,#N/A,FALSE,"K";#N/A,#N/A,FALSE,"L";#N/A,#N/A,FALSE,"M";#N/A,#N/A,FALSE,"N";#N/A,#N/A,FALSE,"O"}</definedName>
    <definedName name="квефі" localSheetId="15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41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20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localSheetId="6" hidden="1">{#N/A,#N/A,FALSE,"I";#N/A,#N/A,FALSE,"J";#N/A,#N/A,FALSE,"K";#N/A,#N/A,FALSE,"L";#N/A,#N/A,FALSE,"M";#N/A,#N/A,FALSE,"N";#N/A,#N/A,FALSE,"O"}</definedName>
    <definedName name="квефі" localSheetId="34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19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гккг" localSheetId="2" hidden="1">{#N/A,#N/A,FALSE,"Лист4"}</definedName>
    <definedName name="кгккг" localSheetId="45" hidden="1">{#N/A,#N/A,FALSE,"Лист4"}</definedName>
    <definedName name="кгккг" localSheetId="4" hidden="1">{#N/A,#N/A,FALSE,"Лист4"}</definedName>
    <definedName name="кгккг" localSheetId="11" hidden="1">{#N/A,#N/A,FALSE,"Лист4"}</definedName>
    <definedName name="кгккг" localSheetId="35" hidden="1">{#N/A,#N/A,FALSE,"Лист4"}</definedName>
    <definedName name="кгккг" localSheetId="36" hidden="1">{#N/A,#N/A,FALSE,"Лист4"}</definedName>
    <definedName name="кгккг" localSheetId="31" hidden="1">{#N/A,#N/A,FALSE,"Лист4"}</definedName>
    <definedName name="кгккг" localSheetId="16" hidden="1">{#N/A,#N/A,FALSE,"Лист4"}</definedName>
    <definedName name="кгккг" localSheetId="15" hidden="1">{#N/A,#N/A,FALSE,"Лист4"}</definedName>
    <definedName name="кгккг" localSheetId="14" hidden="1">{#N/A,#N/A,FALSE,"Лист4"}</definedName>
    <definedName name="кгккг" localSheetId="41" hidden="1">{#N/A,#N/A,FALSE,"Лист4"}</definedName>
    <definedName name="кгккг" localSheetId="39" hidden="1">{#N/A,#N/A,FALSE,"Лист4"}</definedName>
    <definedName name="кгккг" localSheetId="26" hidden="1">{#N/A,#N/A,FALSE,"Лист4"}</definedName>
    <definedName name="кгккг" localSheetId="20" hidden="1">{#N/A,#N/A,FALSE,"Лист4"}</definedName>
    <definedName name="кгккг" localSheetId="9" hidden="1">{#N/A,#N/A,FALSE,"Лист4"}</definedName>
    <definedName name="кгккг" localSheetId="6" hidden="1">{#N/A,#N/A,FALSE,"Лист4"}</definedName>
    <definedName name="кгккг" localSheetId="34" hidden="1">{#N/A,#N/A,FALSE,"Лист4"}</definedName>
    <definedName name="кгккг" localSheetId="42" hidden="1">{#N/A,#N/A,FALSE,"Лист4"}</definedName>
    <definedName name="кгккг" localSheetId="19" hidden="1">{#N/A,#N/A,FALSE,"Лист4"}</definedName>
    <definedName name="кгккг" hidden="1">{#N/A,#N/A,FALSE,"Лист4"}</definedName>
    <definedName name="кгкккк" localSheetId="2" hidden="1">{#N/A,#N/A,FALSE,"Лист4"}</definedName>
    <definedName name="кгкккк" localSheetId="45" hidden="1">{#N/A,#N/A,FALSE,"Лист4"}</definedName>
    <definedName name="кгкккк" localSheetId="4" hidden="1">{#N/A,#N/A,FALSE,"Лист4"}</definedName>
    <definedName name="кгкккк" localSheetId="11" hidden="1">{#N/A,#N/A,FALSE,"Лист4"}</definedName>
    <definedName name="кгкккк" localSheetId="35" hidden="1">{#N/A,#N/A,FALSE,"Лист4"}</definedName>
    <definedName name="кгкккк" localSheetId="36" hidden="1">{#N/A,#N/A,FALSE,"Лист4"}</definedName>
    <definedName name="кгкккк" localSheetId="31" hidden="1">{#N/A,#N/A,FALSE,"Лист4"}</definedName>
    <definedName name="кгкккк" localSheetId="16" hidden="1">{#N/A,#N/A,FALSE,"Лист4"}</definedName>
    <definedName name="кгкккк" localSheetId="15" hidden="1">{#N/A,#N/A,FALSE,"Лист4"}</definedName>
    <definedName name="кгкккк" localSheetId="14" hidden="1">{#N/A,#N/A,FALSE,"Лист4"}</definedName>
    <definedName name="кгкккк" localSheetId="41" hidden="1">{#N/A,#N/A,FALSE,"Лист4"}</definedName>
    <definedName name="кгкккк" localSheetId="39" hidden="1">{#N/A,#N/A,FALSE,"Лист4"}</definedName>
    <definedName name="кгкккк" localSheetId="26" hidden="1">{#N/A,#N/A,FALSE,"Лист4"}</definedName>
    <definedName name="кгкккк" localSheetId="20" hidden="1">{#N/A,#N/A,FALSE,"Лист4"}</definedName>
    <definedName name="кгкккк" localSheetId="9" hidden="1">{#N/A,#N/A,FALSE,"Лист4"}</definedName>
    <definedName name="кгкккк" localSheetId="6" hidden="1">{#N/A,#N/A,FALSE,"Лист4"}</definedName>
    <definedName name="кгкккк" localSheetId="34" hidden="1">{#N/A,#N/A,FALSE,"Лист4"}</definedName>
    <definedName name="кгкккк" localSheetId="42" hidden="1">{#N/A,#N/A,FALSE,"Лист4"}</definedName>
    <definedName name="кгкккк" localSheetId="19" hidden="1">{#N/A,#N/A,FALSE,"Лист4"}</definedName>
    <definedName name="кгкккк" hidden="1">{#N/A,#N/A,FALSE,"Лист4"}</definedName>
    <definedName name="кеуц" localSheetId="2" hidden="1">{#N/A,#N/A,FALSE,"Лист4"}</definedName>
    <definedName name="кеуц" localSheetId="45" hidden="1">{#N/A,#N/A,FALSE,"Лист4"}</definedName>
    <definedName name="кеуц" localSheetId="4" hidden="1">{#N/A,#N/A,FALSE,"Лист4"}</definedName>
    <definedName name="кеуц" localSheetId="11" hidden="1">{#N/A,#N/A,FALSE,"Лист4"}</definedName>
    <definedName name="кеуц" localSheetId="35" hidden="1">{#N/A,#N/A,FALSE,"Лист4"}</definedName>
    <definedName name="кеуц" localSheetId="36" hidden="1">{#N/A,#N/A,FALSE,"Лист4"}</definedName>
    <definedName name="кеуц" localSheetId="31" hidden="1">{#N/A,#N/A,FALSE,"Лист4"}</definedName>
    <definedName name="кеуц" localSheetId="16" hidden="1">{#N/A,#N/A,FALSE,"Лист4"}</definedName>
    <definedName name="кеуц" localSheetId="15" hidden="1">{#N/A,#N/A,FALSE,"Лист4"}</definedName>
    <definedName name="кеуц" localSheetId="14" hidden="1">{#N/A,#N/A,FALSE,"Лист4"}</definedName>
    <definedName name="кеуц" localSheetId="41" hidden="1">{#N/A,#N/A,FALSE,"Лист4"}</definedName>
    <definedName name="кеуц" localSheetId="39" hidden="1">{#N/A,#N/A,FALSE,"Лист4"}</definedName>
    <definedName name="кеуц" localSheetId="26" hidden="1">{#N/A,#N/A,FALSE,"Лист4"}</definedName>
    <definedName name="кеуц" localSheetId="20" hidden="1">{#N/A,#N/A,FALSE,"Лист4"}</definedName>
    <definedName name="кеуц" localSheetId="9" hidden="1">{#N/A,#N/A,FALSE,"Лист4"}</definedName>
    <definedName name="кеуц" localSheetId="6" hidden="1">{#N/A,#N/A,FALSE,"Лист4"}</definedName>
    <definedName name="кеуц" localSheetId="34" hidden="1">{#N/A,#N/A,FALSE,"Лист4"}</definedName>
    <definedName name="кеуц" localSheetId="42" hidden="1">{#N/A,#N/A,FALSE,"Лист4"}</definedName>
    <definedName name="кеуц" localSheetId="19" hidden="1">{#N/A,#N/A,FALSE,"Лист4"}</definedName>
    <definedName name="кеуц" hidden="1">{#N/A,#N/A,FALSE,"Лист4"}</definedName>
    <definedName name="кк" localSheetId="2" hidden="1">{#N/A,#N/A,FALSE,"Лист4"}</definedName>
    <definedName name="кк" localSheetId="45" hidden="1">{#N/A,#N/A,FALSE,"Лист4"}</definedName>
    <definedName name="кк" localSheetId="4" hidden="1">{#N/A,#N/A,FALSE,"Лист4"}</definedName>
    <definedName name="кк" localSheetId="11" hidden="1">{#N/A,#N/A,FALSE,"Лист4"}</definedName>
    <definedName name="кк" localSheetId="35" hidden="1">{#N/A,#N/A,FALSE,"Лист4"}</definedName>
    <definedName name="кк" localSheetId="36" hidden="1">{#N/A,#N/A,FALSE,"Лист4"}</definedName>
    <definedName name="кк" localSheetId="31" hidden="1">{#N/A,#N/A,FALSE,"Лист4"}</definedName>
    <definedName name="кк" localSheetId="16" hidden="1">{#N/A,#N/A,FALSE,"Лист4"}</definedName>
    <definedName name="кк" localSheetId="15" hidden="1">{#N/A,#N/A,FALSE,"Лист4"}</definedName>
    <definedName name="кк" localSheetId="14" hidden="1">{#N/A,#N/A,FALSE,"Лист4"}</definedName>
    <definedName name="кк" localSheetId="41" hidden="1">{#N/A,#N/A,FALSE,"Лист4"}</definedName>
    <definedName name="кк" localSheetId="39" hidden="1">{#N/A,#N/A,FALSE,"Лист4"}</definedName>
    <definedName name="кк" localSheetId="26" hidden="1">{#N/A,#N/A,FALSE,"Лист4"}</definedName>
    <definedName name="кк" localSheetId="20" hidden="1">{#N/A,#N/A,FALSE,"Лист4"}</definedName>
    <definedName name="кк" localSheetId="9" hidden="1">{#N/A,#N/A,FALSE,"Лист4"}</definedName>
    <definedName name="кк" localSheetId="6" hidden="1">{#N/A,#N/A,FALSE,"Лист4"}</definedName>
    <definedName name="кк" localSheetId="34" hidden="1">{#N/A,#N/A,FALSE,"Лист4"}</definedName>
    <definedName name="кк" localSheetId="42" hidden="1">{#N/A,#N/A,FALSE,"Лист4"}</definedName>
    <definedName name="кк" localSheetId="19" hidden="1">{#N/A,#N/A,FALSE,"Лист4"}</definedName>
    <definedName name="кк" hidden="1">{#N/A,#N/A,FALSE,"Лист4"}</definedName>
    <definedName name="ккгкг" localSheetId="2" hidden="1">{#N/A,#N/A,FALSE,"Лист4"}</definedName>
    <definedName name="ккгкг" localSheetId="45" hidden="1">{#N/A,#N/A,FALSE,"Лист4"}</definedName>
    <definedName name="ккгкг" localSheetId="4" hidden="1">{#N/A,#N/A,FALSE,"Лист4"}</definedName>
    <definedName name="ккгкг" localSheetId="11" hidden="1">{#N/A,#N/A,FALSE,"Лист4"}</definedName>
    <definedName name="ккгкг" localSheetId="35" hidden="1">{#N/A,#N/A,FALSE,"Лист4"}</definedName>
    <definedName name="ккгкг" localSheetId="36" hidden="1">{#N/A,#N/A,FALSE,"Лист4"}</definedName>
    <definedName name="ккгкг" localSheetId="31" hidden="1">{#N/A,#N/A,FALSE,"Лист4"}</definedName>
    <definedName name="ккгкг" localSheetId="16" hidden="1">{#N/A,#N/A,FALSE,"Лист4"}</definedName>
    <definedName name="ккгкг" localSheetId="15" hidden="1">{#N/A,#N/A,FALSE,"Лист4"}</definedName>
    <definedName name="ккгкг" localSheetId="14" hidden="1">{#N/A,#N/A,FALSE,"Лист4"}</definedName>
    <definedName name="ккгкг" localSheetId="41" hidden="1">{#N/A,#N/A,FALSE,"Лист4"}</definedName>
    <definedName name="ккгкг" localSheetId="39" hidden="1">{#N/A,#N/A,FALSE,"Лист4"}</definedName>
    <definedName name="ккгкг" localSheetId="26" hidden="1">{#N/A,#N/A,FALSE,"Лист4"}</definedName>
    <definedName name="ккгкг" localSheetId="20" hidden="1">{#N/A,#N/A,FALSE,"Лист4"}</definedName>
    <definedName name="ккгкг" localSheetId="9" hidden="1">{#N/A,#N/A,FALSE,"Лист4"}</definedName>
    <definedName name="ккгкг" localSheetId="6" hidden="1">{#N/A,#N/A,FALSE,"Лист4"}</definedName>
    <definedName name="ккгкг" localSheetId="34" hidden="1">{#N/A,#N/A,FALSE,"Лист4"}</definedName>
    <definedName name="ккгкг" localSheetId="42" hidden="1">{#N/A,#N/A,FALSE,"Лист4"}</definedName>
    <definedName name="ккгкг" localSheetId="19" hidden="1">{#N/A,#N/A,FALSE,"Лист4"}</definedName>
    <definedName name="ккгкг" hidden="1">{#N/A,#N/A,FALSE,"Лист4"}</definedName>
    <definedName name="ккк" localSheetId="11">#REF!</definedName>
    <definedName name="ккк" localSheetId="35">#REF!</definedName>
    <definedName name="ккк" localSheetId="36">#REF!</definedName>
    <definedName name="ккк" localSheetId="31">#REF!</definedName>
    <definedName name="ккк" localSheetId="16">#REF!</definedName>
    <definedName name="ккк" localSheetId="15">#REF!</definedName>
    <definedName name="ккк" localSheetId="14">#REF!</definedName>
    <definedName name="ккк" localSheetId="39">#REF!</definedName>
    <definedName name="ккк" localSheetId="26">#REF!</definedName>
    <definedName name="ккк" localSheetId="20">#REF!</definedName>
    <definedName name="ккк" localSheetId="34">#REF!</definedName>
    <definedName name="ккк" localSheetId="42">#REF!</definedName>
    <definedName name="ккк">#REF!</definedName>
    <definedName name="кккну" localSheetId="2" hidden="1">{#N/A,#N/A,FALSE,"Лист4"}</definedName>
    <definedName name="кккну" localSheetId="45" hidden="1">{#N/A,#N/A,FALSE,"Лист4"}</definedName>
    <definedName name="кккну" localSheetId="4" hidden="1">{#N/A,#N/A,FALSE,"Лист4"}</definedName>
    <definedName name="кккну" localSheetId="11" hidden="1">{#N/A,#N/A,FALSE,"Лист4"}</definedName>
    <definedName name="кккну" localSheetId="35" hidden="1">{#N/A,#N/A,FALSE,"Лист4"}</definedName>
    <definedName name="кккну" localSheetId="36" hidden="1">{#N/A,#N/A,FALSE,"Лист4"}</definedName>
    <definedName name="кккну" localSheetId="31" hidden="1">{#N/A,#N/A,FALSE,"Лист4"}</definedName>
    <definedName name="кккну" localSheetId="16" hidden="1">{#N/A,#N/A,FALSE,"Лист4"}</definedName>
    <definedName name="кккну" localSheetId="15" hidden="1">{#N/A,#N/A,FALSE,"Лист4"}</definedName>
    <definedName name="кккну" localSheetId="14" hidden="1">{#N/A,#N/A,FALSE,"Лист4"}</definedName>
    <definedName name="кккну" localSheetId="41" hidden="1">{#N/A,#N/A,FALSE,"Лист4"}</definedName>
    <definedName name="кккну" localSheetId="39" hidden="1">{#N/A,#N/A,FALSE,"Лист4"}</definedName>
    <definedName name="кккну" localSheetId="26" hidden="1">{#N/A,#N/A,FALSE,"Лист4"}</definedName>
    <definedName name="кккну" localSheetId="20" hidden="1">{#N/A,#N/A,FALSE,"Лист4"}</definedName>
    <definedName name="кккну" localSheetId="9" hidden="1">{#N/A,#N/A,FALSE,"Лист4"}</definedName>
    <definedName name="кккну" localSheetId="6" hidden="1">{#N/A,#N/A,FALSE,"Лист4"}</definedName>
    <definedName name="кккну" localSheetId="34" hidden="1">{#N/A,#N/A,FALSE,"Лист4"}</definedName>
    <definedName name="кккну" localSheetId="42" hidden="1">{#N/A,#N/A,FALSE,"Лист4"}</definedName>
    <definedName name="кккну" localSheetId="19" hidden="1">{#N/A,#N/A,FALSE,"Лист4"}</definedName>
    <definedName name="кккну" hidden="1">{#N/A,#N/A,FALSE,"Лист4"}</definedName>
    <definedName name="кккокк" localSheetId="2" hidden="1">{#N/A,#N/A,FALSE,"Лист4"}</definedName>
    <definedName name="кккокк" localSheetId="45" hidden="1">{#N/A,#N/A,FALSE,"Лист4"}</definedName>
    <definedName name="кккокк" localSheetId="4" hidden="1">{#N/A,#N/A,FALSE,"Лист4"}</definedName>
    <definedName name="кккокк" localSheetId="11" hidden="1">{#N/A,#N/A,FALSE,"Лист4"}</definedName>
    <definedName name="кккокк" localSheetId="35" hidden="1">{#N/A,#N/A,FALSE,"Лист4"}</definedName>
    <definedName name="кккокк" localSheetId="36" hidden="1">{#N/A,#N/A,FALSE,"Лист4"}</definedName>
    <definedName name="кккокк" localSheetId="31" hidden="1">{#N/A,#N/A,FALSE,"Лист4"}</definedName>
    <definedName name="кккокк" localSheetId="16" hidden="1">{#N/A,#N/A,FALSE,"Лист4"}</definedName>
    <definedName name="кккокк" localSheetId="15" hidden="1">{#N/A,#N/A,FALSE,"Лист4"}</definedName>
    <definedName name="кккокк" localSheetId="14" hidden="1">{#N/A,#N/A,FALSE,"Лист4"}</definedName>
    <definedName name="кккокк" localSheetId="41" hidden="1">{#N/A,#N/A,FALSE,"Лист4"}</definedName>
    <definedName name="кккокк" localSheetId="39" hidden="1">{#N/A,#N/A,FALSE,"Лист4"}</definedName>
    <definedName name="кккокк" localSheetId="26" hidden="1">{#N/A,#N/A,FALSE,"Лист4"}</definedName>
    <definedName name="кккокк" localSheetId="20" hidden="1">{#N/A,#N/A,FALSE,"Лист4"}</definedName>
    <definedName name="кккокк" localSheetId="9" hidden="1">{#N/A,#N/A,FALSE,"Лист4"}</definedName>
    <definedName name="кккокк" localSheetId="6" hidden="1">{#N/A,#N/A,FALSE,"Лист4"}</definedName>
    <definedName name="кккокк" localSheetId="34" hidden="1">{#N/A,#N/A,FALSE,"Лист4"}</definedName>
    <definedName name="кккокк" localSheetId="42" hidden="1">{#N/A,#N/A,FALSE,"Лист4"}</definedName>
    <definedName name="кккокк" localSheetId="19" hidden="1">{#N/A,#N/A,FALSE,"Лист4"}</definedName>
    <definedName name="кккокк" hidden="1">{#N/A,#N/A,FALSE,"Лист4"}</definedName>
    <definedName name="комунальне" localSheetId="2" hidden="1">{#N/A,#N/A,FALSE,"Лист4"}</definedName>
    <definedName name="комунальне" localSheetId="45" hidden="1">{#N/A,#N/A,FALSE,"Лист4"}</definedName>
    <definedName name="комунальне" localSheetId="4" hidden="1">{#N/A,#N/A,FALSE,"Лист4"}</definedName>
    <definedName name="комунальне" localSheetId="11" hidden="1">{#N/A,#N/A,FALSE,"Лист4"}</definedName>
    <definedName name="комунальне" localSheetId="35" hidden="1">{#N/A,#N/A,FALSE,"Лист4"}</definedName>
    <definedName name="комунальне" localSheetId="36" hidden="1">{#N/A,#N/A,FALSE,"Лист4"}</definedName>
    <definedName name="комунальне" localSheetId="31" hidden="1">{#N/A,#N/A,FALSE,"Лист4"}</definedName>
    <definedName name="комунальне" localSheetId="16" hidden="1">{#N/A,#N/A,FALSE,"Лист4"}</definedName>
    <definedName name="комунальне" localSheetId="15" hidden="1">{#N/A,#N/A,FALSE,"Лист4"}</definedName>
    <definedName name="комунальне" localSheetId="14" hidden="1">{#N/A,#N/A,FALSE,"Лист4"}</definedName>
    <definedName name="комунальне" localSheetId="41" hidden="1">{#N/A,#N/A,FALSE,"Лист4"}</definedName>
    <definedName name="комунальне" localSheetId="39" hidden="1">{#N/A,#N/A,FALSE,"Лист4"}</definedName>
    <definedName name="комунальне" localSheetId="26" hidden="1">{#N/A,#N/A,FALSE,"Лист4"}</definedName>
    <definedName name="комунальне" localSheetId="20" hidden="1">{#N/A,#N/A,FALSE,"Лист4"}</definedName>
    <definedName name="комунальне" localSheetId="9" hidden="1">{#N/A,#N/A,FALSE,"Лист4"}</definedName>
    <definedName name="комунальне" localSheetId="6" hidden="1">{#N/A,#N/A,FALSE,"Лист4"}</definedName>
    <definedName name="комунальне" localSheetId="34" hidden="1">{#N/A,#N/A,FALSE,"Лист4"}</definedName>
    <definedName name="комунальне" localSheetId="42" hidden="1">{#N/A,#N/A,FALSE,"Лист4"}</definedName>
    <definedName name="комунальне" localSheetId="19" hidden="1">{#N/A,#N/A,FALSE,"Лист4"}</definedName>
    <definedName name="комунальне" hidden="1">{#N/A,#N/A,FALSE,"Лист4"}</definedName>
    <definedName name="кот" localSheetId="2" hidden="1">{#N/A,#N/A,FALSE,"Лист4"}</definedName>
    <definedName name="кот" localSheetId="45" hidden="1">{#N/A,#N/A,FALSE,"Лист4"}</definedName>
    <definedName name="кот" localSheetId="4" hidden="1">{#N/A,#N/A,FALSE,"Лист4"}</definedName>
    <definedName name="кот" localSheetId="11" hidden="1">{#N/A,#N/A,FALSE,"Лист4"}</definedName>
    <definedName name="кот" localSheetId="35" hidden="1">{#N/A,#N/A,FALSE,"Лист4"}</definedName>
    <definedName name="кот" localSheetId="36" hidden="1">{#N/A,#N/A,FALSE,"Лист4"}</definedName>
    <definedName name="кот" localSheetId="31" hidden="1">{#N/A,#N/A,FALSE,"Лист4"}</definedName>
    <definedName name="кот" localSheetId="16" hidden="1">{#N/A,#N/A,FALSE,"Лист4"}</definedName>
    <definedName name="кот" localSheetId="15" hidden="1">{#N/A,#N/A,FALSE,"Лист4"}</definedName>
    <definedName name="кот" localSheetId="14" hidden="1">{#N/A,#N/A,FALSE,"Лист4"}</definedName>
    <definedName name="кот" localSheetId="41" hidden="1">{#N/A,#N/A,FALSE,"Лист4"}</definedName>
    <definedName name="кот" localSheetId="39" hidden="1">{#N/A,#N/A,FALSE,"Лист4"}</definedName>
    <definedName name="кот" localSheetId="26" hidden="1">{#N/A,#N/A,FALSE,"Лист4"}</definedName>
    <definedName name="кот" localSheetId="20" hidden="1">{#N/A,#N/A,FALSE,"Лист4"}</definedName>
    <definedName name="кот" localSheetId="9" hidden="1">{#N/A,#N/A,FALSE,"Лист4"}</definedName>
    <definedName name="кот" localSheetId="6" hidden="1">{#N/A,#N/A,FALSE,"Лист4"}</definedName>
    <definedName name="кот" localSheetId="34" hidden="1">{#N/A,#N/A,FALSE,"Лист4"}</definedName>
    <definedName name="кот" localSheetId="42" hidden="1">{#N/A,#N/A,FALSE,"Лист4"}</definedName>
    <definedName name="кот" localSheetId="19" hidden="1">{#N/A,#N/A,FALSE,"Лист4"}</definedName>
    <definedName name="кот" hidden="1">{#N/A,#N/A,FALSE,"Лист4"}</definedName>
    <definedName name="кр" localSheetId="2" hidden="1">{#N/A,#N/A,FALSE,"Лист4"}</definedName>
    <definedName name="кр" localSheetId="45" hidden="1">{#N/A,#N/A,FALSE,"Лист4"}</definedName>
    <definedName name="кр" localSheetId="4" hidden="1">{#N/A,#N/A,FALSE,"Лист4"}</definedName>
    <definedName name="кр" localSheetId="11" hidden="1">{#N/A,#N/A,FALSE,"Лист4"}</definedName>
    <definedName name="кр" localSheetId="35" hidden="1">{#N/A,#N/A,FALSE,"Лист4"}</definedName>
    <definedName name="кр" localSheetId="36" hidden="1">{#N/A,#N/A,FALSE,"Лист4"}</definedName>
    <definedName name="кр" localSheetId="31" hidden="1">{#N/A,#N/A,FALSE,"Лист4"}</definedName>
    <definedName name="кр" localSheetId="16" hidden="1">{#N/A,#N/A,FALSE,"Лист4"}</definedName>
    <definedName name="кр" localSheetId="15" hidden="1">{#N/A,#N/A,FALSE,"Лист4"}</definedName>
    <definedName name="кр" localSheetId="14" hidden="1">{#N/A,#N/A,FALSE,"Лист4"}</definedName>
    <definedName name="кр" localSheetId="41" hidden="1">{#N/A,#N/A,FALSE,"Лист4"}</definedName>
    <definedName name="кр" localSheetId="39" hidden="1">{#N/A,#N/A,FALSE,"Лист4"}</definedName>
    <definedName name="кр" localSheetId="26" hidden="1">{#N/A,#N/A,FALSE,"Лист4"}</definedName>
    <definedName name="кр" localSheetId="20" hidden="1">{#N/A,#N/A,FALSE,"Лист4"}</definedName>
    <definedName name="кр" localSheetId="9" hidden="1">{#N/A,#N/A,FALSE,"Лист4"}</definedName>
    <definedName name="кр" localSheetId="6" hidden="1">{#N/A,#N/A,FALSE,"Лист4"}</definedName>
    <definedName name="кр" localSheetId="34" hidden="1">{#N/A,#N/A,FALSE,"Лист4"}</definedName>
    <definedName name="кр" localSheetId="42" hidden="1">{#N/A,#N/A,FALSE,"Лист4"}</definedName>
    <definedName name="кр" localSheetId="19" hidden="1">{#N/A,#N/A,FALSE,"Лист4"}</definedName>
    <definedName name="кр" hidden="1">{#N/A,#N/A,FALSE,"Лист4"}</definedName>
    <definedName name="культура" localSheetId="2" hidden="1">{#N/A,#N/A,FALSE,"Лист4"}</definedName>
    <definedName name="культура" localSheetId="45" hidden="1">{#N/A,#N/A,FALSE,"Лист4"}</definedName>
    <definedName name="культура" localSheetId="4" hidden="1">{#N/A,#N/A,FALSE,"Лист4"}</definedName>
    <definedName name="культура" localSheetId="11" hidden="1">{#N/A,#N/A,FALSE,"Лист4"}</definedName>
    <definedName name="культура" localSheetId="35" hidden="1">{#N/A,#N/A,FALSE,"Лист4"}</definedName>
    <definedName name="культура" localSheetId="36" hidden="1">{#N/A,#N/A,FALSE,"Лист4"}</definedName>
    <definedName name="культура" localSheetId="31" hidden="1">{#N/A,#N/A,FALSE,"Лист4"}</definedName>
    <definedName name="культура" localSheetId="16" hidden="1">{#N/A,#N/A,FALSE,"Лист4"}</definedName>
    <definedName name="культура" localSheetId="15" hidden="1">{#N/A,#N/A,FALSE,"Лист4"}</definedName>
    <definedName name="культура" localSheetId="14" hidden="1">{#N/A,#N/A,FALSE,"Лист4"}</definedName>
    <definedName name="культура" localSheetId="41" hidden="1">{#N/A,#N/A,FALSE,"Лист4"}</definedName>
    <definedName name="культура" localSheetId="39" hidden="1">{#N/A,#N/A,FALSE,"Лист4"}</definedName>
    <definedName name="культура" localSheetId="26" hidden="1">{#N/A,#N/A,FALSE,"Лист4"}</definedName>
    <definedName name="культура" localSheetId="20" hidden="1">{#N/A,#N/A,FALSE,"Лист4"}</definedName>
    <definedName name="культура" localSheetId="9" hidden="1">{#N/A,#N/A,FALSE,"Лист4"}</definedName>
    <definedName name="культура" localSheetId="6" hidden="1">{#N/A,#N/A,FALSE,"Лист4"}</definedName>
    <definedName name="культура" localSheetId="34" hidden="1">{#N/A,#N/A,FALSE,"Лист4"}</definedName>
    <definedName name="культура" localSheetId="42" hidden="1">{#N/A,#N/A,FALSE,"Лист4"}</definedName>
    <definedName name="культура" localSheetId="19" hidden="1">{#N/A,#N/A,FALSE,"Лист4"}</definedName>
    <definedName name="культура" hidden="1">{#N/A,#N/A,FALSE,"Лист4"}</definedName>
    <definedName name="л" localSheetId="2" hidden="1">{#N/A,#N/A,FALSE,"Лист4"}</definedName>
    <definedName name="л" localSheetId="45" hidden="1">{#N/A,#N/A,FALSE,"Лист4"}</definedName>
    <definedName name="л" localSheetId="4" hidden="1">{#N/A,#N/A,FALSE,"Лист4"}</definedName>
    <definedName name="л" localSheetId="11" hidden="1">{#N/A,#N/A,FALSE,"Лист4"}</definedName>
    <definedName name="л" localSheetId="35" hidden="1">{#N/A,#N/A,FALSE,"Лист4"}</definedName>
    <definedName name="л" localSheetId="36" hidden="1">{#N/A,#N/A,FALSE,"Лист4"}</definedName>
    <definedName name="л" localSheetId="31" hidden="1">{#N/A,#N/A,FALSE,"Лист4"}</definedName>
    <definedName name="л" localSheetId="16" hidden="1">{#N/A,#N/A,FALSE,"Лист4"}</definedName>
    <definedName name="л" localSheetId="15" hidden="1">{#N/A,#N/A,FALSE,"Лист4"}</definedName>
    <definedName name="л" localSheetId="14" hidden="1">{#N/A,#N/A,FALSE,"Лист4"}</definedName>
    <definedName name="л" localSheetId="41" hidden="1">{#N/A,#N/A,FALSE,"Лист4"}</definedName>
    <definedName name="л" localSheetId="39" hidden="1">{#N/A,#N/A,FALSE,"Лист4"}</definedName>
    <definedName name="л" localSheetId="26" hidden="1">{#N/A,#N/A,FALSE,"Лист4"}</definedName>
    <definedName name="л" localSheetId="20" hidden="1">{#N/A,#N/A,FALSE,"Лист4"}</definedName>
    <definedName name="л" localSheetId="9" hidden="1">{#N/A,#N/A,FALSE,"Лист4"}</definedName>
    <definedName name="л" localSheetId="6" hidden="1">{#N/A,#N/A,FALSE,"Лист4"}</definedName>
    <definedName name="л" localSheetId="34" hidden="1">{#N/A,#N/A,FALSE,"Лист4"}</definedName>
    <definedName name="л" localSheetId="42" hidden="1">{#N/A,#N/A,FALSE,"Лист4"}</definedName>
    <definedName name="л" localSheetId="19" hidden="1">{#N/A,#N/A,FALSE,"Лист4"}</definedName>
    <definedName name="л" hidden="1">{#N/A,#N/A,FALSE,"Лист4"}</definedName>
    <definedName name="лд" localSheetId="2" hidden="1">{#N/A,#N/A,FALSE,"Лист4"}</definedName>
    <definedName name="лд" localSheetId="45" hidden="1">{#N/A,#N/A,FALSE,"Лист4"}</definedName>
    <definedName name="лд" localSheetId="4" hidden="1">{#N/A,#N/A,FALSE,"Лист4"}</definedName>
    <definedName name="лд" localSheetId="11" hidden="1">{#N/A,#N/A,FALSE,"Лист4"}</definedName>
    <definedName name="лд" localSheetId="35" hidden="1">{#N/A,#N/A,FALSE,"Лист4"}</definedName>
    <definedName name="лд" localSheetId="36" hidden="1">{#N/A,#N/A,FALSE,"Лист4"}</definedName>
    <definedName name="лд" localSheetId="31" hidden="1">{#N/A,#N/A,FALSE,"Лист4"}</definedName>
    <definedName name="лд" localSheetId="16" hidden="1">{#N/A,#N/A,FALSE,"Лист4"}</definedName>
    <definedName name="лд" localSheetId="15" hidden="1">{#N/A,#N/A,FALSE,"Лист4"}</definedName>
    <definedName name="лд" localSheetId="14" hidden="1">{#N/A,#N/A,FALSE,"Лист4"}</definedName>
    <definedName name="лд" localSheetId="41" hidden="1">{#N/A,#N/A,FALSE,"Лист4"}</definedName>
    <definedName name="лд" localSheetId="39" hidden="1">{#N/A,#N/A,FALSE,"Лист4"}</definedName>
    <definedName name="лд" localSheetId="26" hidden="1">{#N/A,#N/A,FALSE,"Лист4"}</definedName>
    <definedName name="лд" localSheetId="20" hidden="1">{#N/A,#N/A,FALSE,"Лист4"}</definedName>
    <definedName name="лд" localSheetId="9" hidden="1">{#N/A,#N/A,FALSE,"Лист4"}</definedName>
    <definedName name="лд" localSheetId="6" hidden="1">{#N/A,#N/A,FALSE,"Лист4"}</definedName>
    <definedName name="лд" localSheetId="34" hidden="1">{#N/A,#N/A,FALSE,"Лист4"}</definedName>
    <definedName name="лд" localSheetId="42" hidden="1">{#N/A,#N/A,FALSE,"Лист4"}</definedName>
    <definedName name="лд" localSheetId="19" hidden="1">{#N/A,#N/A,FALSE,"Лист4"}</definedName>
    <definedName name="лд" hidden="1">{#N/A,#N/A,FALSE,"Лист4"}</definedName>
    <definedName name="лл" localSheetId="2" hidden="1">{#N/A,#N/A,FALSE,"Лист4"}</definedName>
    <definedName name="лл" localSheetId="45" hidden="1">{#N/A,#N/A,FALSE,"Лист4"}</definedName>
    <definedName name="лл" localSheetId="4" hidden="1">{#N/A,#N/A,FALSE,"Лист4"}</definedName>
    <definedName name="лл" localSheetId="11" hidden="1">{#N/A,#N/A,FALSE,"Лист4"}</definedName>
    <definedName name="лл" localSheetId="35" hidden="1">{#N/A,#N/A,FALSE,"Лист4"}</definedName>
    <definedName name="лл" localSheetId="36" hidden="1">{#N/A,#N/A,FALSE,"Лист4"}</definedName>
    <definedName name="лл" localSheetId="31" hidden="1">{#N/A,#N/A,FALSE,"Лист4"}</definedName>
    <definedName name="лл" localSheetId="16" hidden="1">{#N/A,#N/A,FALSE,"Лист4"}</definedName>
    <definedName name="лл" localSheetId="15" hidden="1">{#N/A,#N/A,FALSE,"Лист4"}</definedName>
    <definedName name="лл" localSheetId="14" hidden="1">{#N/A,#N/A,FALSE,"Лист4"}</definedName>
    <definedName name="лл" localSheetId="41" hidden="1">{#N/A,#N/A,FALSE,"Лист4"}</definedName>
    <definedName name="лл" localSheetId="39" hidden="1">{#N/A,#N/A,FALSE,"Лист4"}</definedName>
    <definedName name="лл" localSheetId="26" hidden="1">{#N/A,#N/A,FALSE,"Лист4"}</definedName>
    <definedName name="лл" localSheetId="20" hidden="1">{#N/A,#N/A,FALSE,"Лист4"}</definedName>
    <definedName name="лл" localSheetId="9" hidden="1">{#N/A,#N/A,FALSE,"Лист4"}</definedName>
    <definedName name="лл" localSheetId="6" hidden="1">{#N/A,#N/A,FALSE,"Лист4"}</definedName>
    <definedName name="лл" localSheetId="34" hidden="1">{#N/A,#N/A,FALSE,"Лист4"}</definedName>
    <definedName name="лл" localSheetId="42" hidden="1">{#N/A,#N/A,FALSE,"Лист4"}</definedName>
    <definedName name="лл" localSheetId="19" hidden="1">{#N/A,#N/A,FALSE,"Лист4"}</definedName>
    <definedName name="лл" hidden="1">{#N/A,#N/A,FALSE,"Лист4"}</definedName>
    <definedName name="ллл" localSheetId="2" hidden="1">{#N/A,#N/A,FALSE,"Лист4"}</definedName>
    <definedName name="ллл" localSheetId="45" hidden="1">{#N/A,#N/A,FALSE,"Лист4"}</definedName>
    <definedName name="ллл" localSheetId="4" hidden="1">{#N/A,#N/A,FALSE,"Лист4"}</definedName>
    <definedName name="ллл" localSheetId="11" hidden="1">{#N/A,#N/A,FALSE,"Лист4"}</definedName>
    <definedName name="ллл" localSheetId="35" hidden="1">{#N/A,#N/A,FALSE,"Лист4"}</definedName>
    <definedName name="ллл" localSheetId="36" hidden="1">{#N/A,#N/A,FALSE,"Лист4"}</definedName>
    <definedName name="ллл" localSheetId="31" hidden="1">{#N/A,#N/A,FALSE,"Лист4"}</definedName>
    <definedName name="ллл" localSheetId="16" hidden="1">{#N/A,#N/A,FALSE,"Лист4"}</definedName>
    <definedName name="ллл" localSheetId="15" hidden="1">{#N/A,#N/A,FALSE,"Лист4"}</definedName>
    <definedName name="ллл" localSheetId="14" hidden="1">{#N/A,#N/A,FALSE,"Лист4"}</definedName>
    <definedName name="ллл" localSheetId="41" hidden="1">{#N/A,#N/A,FALSE,"Лист4"}</definedName>
    <definedName name="ллл" localSheetId="39" hidden="1">{#N/A,#N/A,FALSE,"Лист4"}</definedName>
    <definedName name="ллл" localSheetId="26" hidden="1">{#N/A,#N/A,FALSE,"Лист4"}</definedName>
    <definedName name="ллл" localSheetId="20" hidden="1">{#N/A,#N/A,FALSE,"Лист4"}</definedName>
    <definedName name="ллл" localSheetId="9" hidden="1">{#N/A,#N/A,FALSE,"Лист4"}</definedName>
    <definedName name="ллл" localSheetId="6" hidden="1">{#N/A,#N/A,FALSE,"Лист4"}</definedName>
    <definedName name="ллл" localSheetId="34" hidden="1">{#N/A,#N/A,FALSE,"Лист4"}</definedName>
    <definedName name="ллл" localSheetId="42" hidden="1">{#N/A,#N/A,FALSE,"Лист4"}</definedName>
    <definedName name="ллл" localSheetId="19" hidden="1">{#N/A,#N/A,FALSE,"Лист4"}</definedName>
    <definedName name="ллл" hidden="1">{#N/A,#N/A,FALSE,"Лист4"}</definedName>
    <definedName name="лнпллпл" localSheetId="2" hidden="1">{#N/A,#N/A,FALSE,"Лист4"}</definedName>
    <definedName name="лнпллпл" localSheetId="45" hidden="1">{#N/A,#N/A,FALSE,"Лист4"}</definedName>
    <definedName name="лнпллпл" localSheetId="4" hidden="1">{#N/A,#N/A,FALSE,"Лист4"}</definedName>
    <definedName name="лнпллпл" localSheetId="11" hidden="1">{#N/A,#N/A,FALSE,"Лист4"}</definedName>
    <definedName name="лнпллпл" localSheetId="35" hidden="1">{#N/A,#N/A,FALSE,"Лист4"}</definedName>
    <definedName name="лнпллпл" localSheetId="36" hidden="1">{#N/A,#N/A,FALSE,"Лист4"}</definedName>
    <definedName name="лнпллпл" localSheetId="31" hidden="1">{#N/A,#N/A,FALSE,"Лист4"}</definedName>
    <definedName name="лнпллпл" localSheetId="16" hidden="1">{#N/A,#N/A,FALSE,"Лист4"}</definedName>
    <definedName name="лнпллпл" localSheetId="15" hidden="1">{#N/A,#N/A,FALSE,"Лист4"}</definedName>
    <definedName name="лнпллпл" localSheetId="14" hidden="1">{#N/A,#N/A,FALSE,"Лист4"}</definedName>
    <definedName name="лнпллпл" localSheetId="41" hidden="1">{#N/A,#N/A,FALSE,"Лист4"}</definedName>
    <definedName name="лнпллпл" localSheetId="39" hidden="1">{#N/A,#N/A,FALSE,"Лист4"}</definedName>
    <definedName name="лнпллпл" localSheetId="26" hidden="1">{#N/A,#N/A,FALSE,"Лист4"}</definedName>
    <definedName name="лнпллпл" localSheetId="20" hidden="1">{#N/A,#N/A,FALSE,"Лист4"}</definedName>
    <definedName name="лнпллпл" localSheetId="9" hidden="1">{#N/A,#N/A,FALSE,"Лист4"}</definedName>
    <definedName name="лнпллпл" localSheetId="6" hidden="1">{#N/A,#N/A,FALSE,"Лист4"}</definedName>
    <definedName name="лнпллпл" localSheetId="34" hidden="1">{#N/A,#N/A,FALSE,"Лист4"}</definedName>
    <definedName name="лнпллпл" localSheetId="42" hidden="1">{#N/A,#N/A,FALSE,"Лист4"}</definedName>
    <definedName name="лнпллпл" localSheetId="19" hidden="1">{#N/A,#N/A,FALSE,"Лист4"}</definedName>
    <definedName name="лнпллпл" hidden="1">{#N/A,#N/A,FALSE,"Лист4"}</definedName>
    <definedName name="лор" localSheetId="2" hidden="1">{#N/A,#N/A,FALSE,"т02бд"}</definedName>
    <definedName name="лор" localSheetId="45" hidden="1">{#N/A,#N/A,FALSE,"т02бд"}</definedName>
    <definedName name="лор" localSheetId="4" hidden="1">{#N/A,#N/A,FALSE,"т02бд"}</definedName>
    <definedName name="лор" localSheetId="11" hidden="1">{#N/A,#N/A,FALSE,"т02бд"}</definedName>
    <definedName name="лор" localSheetId="35" hidden="1">{#N/A,#N/A,FALSE,"т02бд"}</definedName>
    <definedName name="лор" localSheetId="36" hidden="1">{#N/A,#N/A,FALSE,"т02бд"}</definedName>
    <definedName name="лор" localSheetId="31" hidden="1">{#N/A,#N/A,FALSE,"т02бд"}</definedName>
    <definedName name="лор" localSheetId="16" hidden="1">{#N/A,#N/A,FALSE,"т02бд"}</definedName>
    <definedName name="лор" localSheetId="15" hidden="1">{#N/A,#N/A,FALSE,"т02бд"}</definedName>
    <definedName name="лор" localSheetId="14" hidden="1">{#N/A,#N/A,FALSE,"т02бд"}</definedName>
    <definedName name="лор" localSheetId="41" hidden="1">{#N/A,#N/A,FALSE,"т02бд"}</definedName>
    <definedName name="лор" localSheetId="39" hidden="1">{#N/A,#N/A,FALSE,"т02бд"}</definedName>
    <definedName name="лор" localSheetId="26" hidden="1">{#N/A,#N/A,FALSE,"т02бд"}</definedName>
    <definedName name="лор" localSheetId="20" hidden="1">{#N/A,#N/A,FALSE,"т02бд"}</definedName>
    <definedName name="лор" localSheetId="9" hidden="1">{#N/A,#N/A,FALSE,"т02бд"}</definedName>
    <definedName name="лор" localSheetId="6" hidden="1">{#N/A,#N/A,FALSE,"т02бд"}</definedName>
    <definedName name="лор" localSheetId="34" hidden="1">{#N/A,#N/A,FALSE,"т02бд"}</definedName>
    <definedName name="лор" localSheetId="42" hidden="1">{#N/A,#N/A,FALSE,"т02бд"}</definedName>
    <definedName name="лор" localSheetId="19" hidden="1">{#N/A,#N/A,FALSE,"т02бд"}</definedName>
    <definedName name="лор" hidden="1">{#N/A,#N/A,FALSE,"т02бд"}</definedName>
    <definedName name="мак" localSheetId="2" hidden="1">{#N/A,#N/A,FALSE,"Лист4"}</definedName>
    <definedName name="мак" localSheetId="45" hidden="1">{#N/A,#N/A,FALSE,"Лист4"}</definedName>
    <definedName name="мак" localSheetId="4" hidden="1">{#N/A,#N/A,FALSE,"Лист4"}</definedName>
    <definedName name="мак" localSheetId="11" hidden="1">{#N/A,#N/A,FALSE,"Лист4"}</definedName>
    <definedName name="мак" localSheetId="35" hidden="1">{#N/A,#N/A,FALSE,"Лист4"}</definedName>
    <definedName name="мак" localSheetId="36" hidden="1">{#N/A,#N/A,FALSE,"Лист4"}</definedName>
    <definedName name="мак" localSheetId="31" hidden="1">{#N/A,#N/A,FALSE,"Лист4"}</definedName>
    <definedName name="мак" localSheetId="16" hidden="1">{#N/A,#N/A,FALSE,"Лист4"}</definedName>
    <definedName name="мак" localSheetId="15" hidden="1">{#N/A,#N/A,FALSE,"Лист4"}</definedName>
    <definedName name="мак" localSheetId="14" hidden="1">{#N/A,#N/A,FALSE,"Лист4"}</definedName>
    <definedName name="мак" localSheetId="41" hidden="1">{#N/A,#N/A,FALSE,"Лист4"}</definedName>
    <definedName name="мак" localSheetId="39" hidden="1">{#N/A,#N/A,FALSE,"Лист4"}</definedName>
    <definedName name="мак" localSheetId="26" hidden="1">{#N/A,#N/A,FALSE,"Лист4"}</definedName>
    <definedName name="мак" localSheetId="20" hidden="1">{#N/A,#N/A,FALSE,"Лист4"}</definedName>
    <definedName name="мак" localSheetId="9" hidden="1">{#N/A,#N/A,FALSE,"Лист4"}</definedName>
    <definedName name="мак" localSheetId="6" hidden="1">{#N/A,#N/A,FALSE,"Лист4"}</definedName>
    <definedName name="мак" localSheetId="34" hidden="1">{#N/A,#N/A,FALSE,"Лист4"}</definedName>
    <definedName name="мак" localSheetId="42" hidden="1">{#N/A,#N/A,FALSE,"Лист4"}</definedName>
    <definedName name="мак" localSheetId="19" hidden="1">{#N/A,#N/A,FALSE,"Лист4"}</definedName>
    <definedName name="мак" hidden="1">{#N/A,#N/A,FALSE,"Лист4"}</definedName>
    <definedName name="мм" localSheetId="2" hidden="1">{#N/A,#N/A,FALSE,"Лист4"}</definedName>
    <definedName name="мм" localSheetId="45" hidden="1">{#N/A,#N/A,FALSE,"Лист4"}</definedName>
    <definedName name="мм" localSheetId="4" hidden="1">{#N/A,#N/A,FALSE,"Лист4"}</definedName>
    <definedName name="мм" localSheetId="11" hidden="1">{#N/A,#N/A,FALSE,"Лист4"}</definedName>
    <definedName name="мм" localSheetId="35" hidden="1">{#N/A,#N/A,FALSE,"Лист4"}</definedName>
    <definedName name="мм" localSheetId="36" hidden="1">{#N/A,#N/A,FALSE,"Лист4"}</definedName>
    <definedName name="мм" localSheetId="31" hidden="1">{#N/A,#N/A,FALSE,"Лист4"}</definedName>
    <definedName name="мм" localSheetId="16" hidden="1">{#N/A,#N/A,FALSE,"Лист4"}</definedName>
    <definedName name="мм" localSheetId="15" hidden="1">{#N/A,#N/A,FALSE,"Лист4"}</definedName>
    <definedName name="мм" localSheetId="14" hidden="1">{#N/A,#N/A,FALSE,"Лист4"}</definedName>
    <definedName name="мм" localSheetId="41" hidden="1">{#N/A,#N/A,FALSE,"Лист4"}</definedName>
    <definedName name="мм" localSheetId="39" hidden="1">{#N/A,#N/A,FALSE,"Лист4"}</definedName>
    <definedName name="мм" localSheetId="26" hidden="1">{#N/A,#N/A,FALSE,"Лист4"}</definedName>
    <definedName name="мм" localSheetId="20" hidden="1">{#N/A,#N/A,FALSE,"Лист4"}</definedName>
    <definedName name="мм" localSheetId="9" hidden="1">{#N/A,#N/A,FALSE,"Лист4"}</definedName>
    <definedName name="мм" localSheetId="6" hidden="1">{#N/A,#N/A,FALSE,"Лист4"}</definedName>
    <definedName name="мм" localSheetId="34" hidden="1">{#N/A,#N/A,FALSE,"Лист4"}</definedName>
    <definedName name="мм" localSheetId="42" hidden="1">{#N/A,#N/A,FALSE,"Лист4"}</definedName>
    <definedName name="мм" localSheetId="19" hidden="1">{#N/A,#N/A,FALSE,"Лист4"}</definedName>
    <definedName name="мм" hidden="1">{#N/A,#N/A,FALSE,"Лист4"}</definedName>
    <definedName name="ммм" localSheetId="2" hidden="1">{"'Всего'!$A$1:$F$19"}</definedName>
    <definedName name="ммм" localSheetId="45" hidden="1">{"'Всего'!$A$1:$F$19"}</definedName>
    <definedName name="ммм" localSheetId="4" hidden="1">{"'Всего'!$A$1:$F$19"}</definedName>
    <definedName name="ммм" localSheetId="11" hidden="1">{"'Всего'!$A$1:$F$19"}</definedName>
    <definedName name="ммм" localSheetId="35" hidden="1">{"'Всего'!$A$1:$F$19"}</definedName>
    <definedName name="ммм" localSheetId="36" hidden="1">{"'Всего'!$A$1:$F$19"}</definedName>
    <definedName name="ммм" localSheetId="31" hidden="1">{"'Всего'!$A$1:$F$19"}</definedName>
    <definedName name="ммм" localSheetId="16" hidden="1">{"'Всего'!$A$1:$F$19"}</definedName>
    <definedName name="ммм" localSheetId="15" hidden="1">{"'Всего'!$A$1:$F$19"}</definedName>
    <definedName name="ммм" localSheetId="14" hidden="1">{"'Всего'!$A$1:$F$19"}</definedName>
    <definedName name="ммм" localSheetId="41" hidden="1">{"'Всего'!$A$1:$F$19"}</definedName>
    <definedName name="ммм" localSheetId="39" hidden="1">{"'Всего'!$A$1:$F$19"}</definedName>
    <definedName name="ммм" localSheetId="26" hidden="1">{"'Всего'!$A$1:$F$19"}</definedName>
    <definedName name="ммм" localSheetId="20" hidden="1">{"'Всего'!$A$1:$F$19"}</definedName>
    <definedName name="ммм" localSheetId="9" hidden="1">{"'Всего'!$A$1:$F$19"}</definedName>
    <definedName name="ммм" localSheetId="6" hidden="1">{"'Всего'!$A$1:$F$19"}</definedName>
    <definedName name="ммм" localSheetId="34" hidden="1">{"'Всего'!$A$1:$F$19"}</definedName>
    <definedName name="ммм" localSheetId="42" hidden="1">{"'Всего'!$A$1:$F$19"}</definedName>
    <definedName name="ммм" localSheetId="19" hidden="1">{"'Всего'!$A$1:$F$19"}</definedName>
    <definedName name="ммм" hidden="1">{"'Всего'!$A$1:$F$19"}</definedName>
    <definedName name="ммм_2" localSheetId="2" hidden="1">{"'Всего'!$A$1:$F$19"}</definedName>
    <definedName name="ммм_2" localSheetId="45" hidden="1">{"'Всего'!$A$1:$F$19"}</definedName>
    <definedName name="ммм_2" localSheetId="4" hidden="1">{"'Всего'!$A$1:$F$19"}</definedName>
    <definedName name="ммм_2" localSheetId="11" hidden="1">{"'Всего'!$A$1:$F$19"}</definedName>
    <definedName name="ммм_2" localSheetId="35" hidden="1">{"'Всего'!$A$1:$F$19"}</definedName>
    <definedName name="ммм_2" localSheetId="36" hidden="1">{"'Всего'!$A$1:$F$19"}</definedName>
    <definedName name="ммм_2" localSheetId="31" hidden="1">{"'Всего'!$A$1:$F$19"}</definedName>
    <definedName name="ммм_2" localSheetId="16" hidden="1">{"'Всего'!$A$1:$F$19"}</definedName>
    <definedName name="ммм_2" localSheetId="15" hidden="1">{"'Всего'!$A$1:$F$19"}</definedName>
    <definedName name="ммм_2" localSheetId="14" hidden="1">{"'Всего'!$A$1:$F$19"}</definedName>
    <definedName name="ммм_2" localSheetId="41" hidden="1">{"'Всего'!$A$1:$F$19"}</definedName>
    <definedName name="ммм_2" localSheetId="39" hidden="1">{"'Всего'!$A$1:$F$19"}</definedName>
    <definedName name="ммм_2" localSheetId="26" hidden="1">{"'Всего'!$A$1:$F$19"}</definedName>
    <definedName name="ммм_2" localSheetId="20" hidden="1">{"'Всего'!$A$1:$F$19"}</definedName>
    <definedName name="ммм_2" localSheetId="9" hidden="1">{"'Всего'!$A$1:$F$19"}</definedName>
    <definedName name="ммм_2" localSheetId="6" hidden="1">{"'Всего'!$A$1:$F$19"}</definedName>
    <definedName name="ммм_2" localSheetId="34" hidden="1">{"'Всего'!$A$1:$F$19"}</definedName>
    <definedName name="ммм_2" localSheetId="42" hidden="1">{"'Всего'!$A$1:$F$19"}</definedName>
    <definedName name="ммм_2" localSheetId="19" hidden="1">{"'Всего'!$A$1:$F$19"}</definedName>
    <definedName name="ммм_2" hidden="1">{"'Всего'!$A$1:$F$19"}</definedName>
    <definedName name="ммм_3" localSheetId="2" hidden="1">{"'Всего'!$A$1:$F$19"}</definedName>
    <definedName name="ммм_3" localSheetId="45" hidden="1">{"'Всего'!$A$1:$F$19"}</definedName>
    <definedName name="ммм_3" localSheetId="4" hidden="1">{"'Всего'!$A$1:$F$19"}</definedName>
    <definedName name="ммм_3" localSheetId="11" hidden="1">{"'Всего'!$A$1:$F$19"}</definedName>
    <definedName name="ммм_3" localSheetId="35" hidden="1">{"'Всего'!$A$1:$F$19"}</definedName>
    <definedName name="ммм_3" localSheetId="36" hidden="1">{"'Всего'!$A$1:$F$19"}</definedName>
    <definedName name="ммм_3" localSheetId="31" hidden="1">{"'Всего'!$A$1:$F$19"}</definedName>
    <definedName name="ммм_3" localSheetId="16" hidden="1">{"'Всего'!$A$1:$F$19"}</definedName>
    <definedName name="ммм_3" localSheetId="15" hidden="1">{"'Всего'!$A$1:$F$19"}</definedName>
    <definedName name="ммм_3" localSheetId="14" hidden="1">{"'Всего'!$A$1:$F$19"}</definedName>
    <definedName name="ммм_3" localSheetId="41" hidden="1">{"'Всего'!$A$1:$F$19"}</definedName>
    <definedName name="ммм_3" localSheetId="39" hidden="1">{"'Всего'!$A$1:$F$19"}</definedName>
    <definedName name="ммм_3" localSheetId="26" hidden="1">{"'Всего'!$A$1:$F$19"}</definedName>
    <definedName name="ммм_3" localSheetId="20" hidden="1">{"'Всего'!$A$1:$F$19"}</definedName>
    <definedName name="ммм_3" localSheetId="9" hidden="1">{"'Всего'!$A$1:$F$19"}</definedName>
    <definedName name="ммм_3" localSheetId="6" hidden="1">{"'Всего'!$A$1:$F$19"}</definedName>
    <definedName name="ммм_3" localSheetId="34" hidden="1">{"'Всего'!$A$1:$F$19"}</definedName>
    <definedName name="ммм_3" localSheetId="42" hidden="1">{"'Всего'!$A$1:$F$19"}</definedName>
    <definedName name="ммм_3" localSheetId="19" hidden="1">{"'Всего'!$A$1:$F$19"}</definedName>
    <definedName name="ммм_3" hidden="1">{"'Всего'!$A$1:$F$19"}</definedName>
    <definedName name="ммм_4" localSheetId="2" hidden="1">{"'Всего'!$A$1:$F$19"}</definedName>
    <definedName name="ммм_4" localSheetId="45" hidden="1">{"'Всего'!$A$1:$F$19"}</definedName>
    <definedName name="ммм_4" localSheetId="4" hidden="1">{"'Всего'!$A$1:$F$19"}</definedName>
    <definedName name="ммм_4" localSheetId="11" hidden="1">{"'Всего'!$A$1:$F$19"}</definedName>
    <definedName name="ммм_4" localSheetId="35" hidden="1">{"'Всего'!$A$1:$F$19"}</definedName>
    <definedName name="ммм_4" localSheetId="36" hidden="1">{"'Всего'!$A$1:$F$19"}</definedName>
    <definedName name="ммм_4" localSheetId="31" hidden="1">{"'Всего'!$A$1:$F$19"}</definedName>
    <definedName name="ммм_4" localSheetId="16" hidden="1">{"'Всего'!$A$1:$F$19"}</definedName>
    <definedName name="ммм_4" localSheetId="15" hidden="1">{"'Всего'!$A$1:$F$19"}</definedName>
    <definedName name="ммм_4" localSheetId="14" hidden="1">{"'Всего'!$A$1:$F$19"}</definedName>
    <definedName name="ммм_4" localSheetId="41" hidden="1">{"'Всего'!$A$1:$F$19"}</definedName>
    <definedName name="ммм_4" localSheetId="39" hidden="1">{"'Всего'!$A$1:$F$19"}</definedName>
    <definedName name="ммм_4" localSheetId="26" hidden="1">{"'Всего'!$A$1:$F$19"}</definedName>
    <definedName name="ммм_4" localSheetId="20" hidden="1">{"'Всего'!$A$1:$F$19"}</definedName>
    <definedName name="ммм_4" localSheetId="9" hidden="1">{"'Всего'!$A$1:$F$19"}</definedName>
    <definedName name="ммм_4" localSheetId="6" hidden="1">{"'Всего'!$A$1:$F$19"}</definedName>
    <definedName name="ммм_4" localSheetId="34" hidden="1">{"'Всего'!$A$1:$F$19"}</definedName>
    <definedName name="ммм_4" localSheetId="42" hidden="1">{"'Всего'!$A$1:$F$19"}</definedName>
    <definedName name="ммм_4" localSheetId="19" hidden="1">{"'Всего'!$A$1:$F$19"}</definedName>
    <definedName name="ммм_4" hidden="1">{"'Всего'!$A$1:$F$19"}</definedName>
    <definedName name="мпе" localSheetId="2" hidden="1">{#N/A,#N/A,FALSE,"Лист4"}</definedName>
    <definedName name="мпе" localSheetId="45" hidden="1">{#N/A,#N/A,FALSE,"Лист4"}</definedName>
    <definedName name="мпе" localSheetId="4" hidden="1">{#N/A,#N/A,FALSE,"Лист4"}</definedName>
    <definedName name="мпе" localSheetId="11" hidden="1">{#N/A,#N/A,FALSE,"Лист4"}</definedName>
    <definedName name="мпе" localSheetId="35" hidden="1">{#N/A,#N/A,FALSE,"Лист4"}</definedName>
    <definedName name="мпе" localSheetId="36" hidden="1">{#N/A,#N/A,FALSE,"Лист4"}</definedName>
    <definedName name="мпе" localSheetId="31" hidden="1">{#N/A,#N/A,FALSE,"Лист4"}</definedName>
    <definedName name="мпе" localSheetId="16" hidden="1">{#N/A,#N/A,FALSE,"Лист4"}</definedName>
    <definedName name="мпе" localSheetId="15" hidden="1">{#N/A,#N/A,FALSE,"Лист4"}</definedName>
    <definedName name="мпе" localSheetId="14" hidden="1">{#N/A,#N/A,FALSE,"Лист4"}</definedName>
    <definedName name="мпе" localSheetId="41" hidden="1">{#N/A,#N/A,FALSE,"Лист4"}</definedName>
    <definedName name="мпе" localSheetId="39" hidden="1">{#N/A,#N/A,FALSE,"Лист4"}</definedName>
    <definedName name="мпе" localSheetId="26" hidden="1">{#N/A,#N/A,FALSE,"Лист4"}</definedName>
    <definedName name="мпе" localSheetId="20" hidden="1">{#N/A,#N/A,FALSE,"Лист4"}</definedName>
    <definedName name="мпе" localSheetId="9" hidden="1">{#N/A,#N/A,FALSE,"Лист4"}</definedName>
    <definedName name="мпе" localSheetId="6" hidden="1">{#N/A,#N/A,FALSE,"Лист4"}</definedName>
    <definedName name="мпе" localSheetId="34" hidden="1">{#N/A,#N/A,FALSE,"Лист4"}</definedName>
    <definedName name="мпе" localSheetId="42" hidden="1">{#N/A,#N/A,FALSE,"Лист4"}</definedName>
    <definedName name="мпе" localSheetId="19" hidden="1">{#N/A,#N/A,FALSE,"Лист4"}</definedName>
    <definedName name="мпе" hidden="1">{#N/A,#N/A,FALSE,"Лист4"}</definedName>
    <definedName name="МР" localSheetId="2" hidden="1">{#N/A,#N/A,FALSE,"т02бд"}</definedName>
    <definedName name="МР" localSheetId="45" hidden="1">{#N/A,#N/A,FALSE,"т02бд"}</definedName>
    <definedName name="МР" localSheetId="4" hidden="1">{#N/A,#N/A,FALSE,"т02бд"}</definedName>
    <definedName name="МР" localSheetId="11" hidden="1">{#N/A,#N/A,FALSE,"т02бд"}</definedName>
    <definedName name="МР" localSheetId="35" hidden="1">{#N/A,#N/A,FALSE,"т02бд"}</definedName>
    <definedName name="МР" localSheetId="36" hidden="1">{#N/A,#N/A,FALSE,"т02бд"}</definedName>
    <definedName name="МР" localSheetId="31" hidden="1">{#N/A,#N/A,FALSE,"т02бд"}</definedName>
    <definedName name="МР" localSheetId="16" hidden="1">{#N/A,#N/A,FALSE,"т02бд"}</definedName>
    <definedName name="МР" localSheetId="15" hidden="1">{#N/A,#N/A,FALSE,"т02бд"}</definedName>
    <definedName name="МР" localSheetId="14" hidden="1">{#N/A,#N/A,FALSE,"т02бд"}</definedName>
    <definedName name="МР" localSheetId="41" hidden="1">{#N/A,#N/A,FALSE,"т02бд"}</definedName>
    <definedName name="МР" localSheetId="39" hidden="1">{#N/A,#N/A,FALSE,"т02бд"}</definedName>
    <definedName name="МР" localSheetId="26" hidden="1">{#N/A,#N/A,FALSE,"т02бд"}</definedName>
    <definedName name="МР" localSheetId="20" hidden="1">{#N/A,#N/A,FALSE,"т02бд"}</definedName>
    <definedName name="МР" localSheetId="9" hidden="1">{#N/A,#N/A,FALSE,"т02бд"}</definedName>
    <definedName name="МР" localSheetId="6" hidden="1">{#N/A,#N/A,FALSE,"т02бд"}</definedName>
    <definedName name="МР" localSheetId="34" hidden="1">{#N/A,#N/A,FALSE,"т02бд"}</definedName>
    <definedName name="МР" localSheetId="42" hidden="1">{#N/A,#N/A,FALSE,"т02бд"}</definedName>
    <definedName name="МР" localSheetId="19" hidden="1">{#N/A,#N/A,FALSE,"т02бд"}</definedName>
    <definedName name="МР" hidden="1">{#N/A,#N/A,FALSE,"т02бд"}</definedName>
    <definedName name="нгнгш" localSheetId="2" hidden="1">{#N/A,#N/A,FALSE,"Лист4"}</definedName>
    <definedName name="нгнгш" localSheetId="45" hidden="1">{#N/A,#N/A,FALSE,"Лист4"}</definedName>
    <definedName name="нгнгш" localSheetId="4" hidden="1">{#N/A,#N/A,FALSE,"Лист4"}</definedName>
    <definedName name="нгнгш" localSheetId="11" hidden="1">{#N/A,#N/A,FALSE,"Лист4"}</definedName>
    <definedName name="нгнгш" localSheetId="35" hidden="1">{#N/A,#N/A,FALSE,"Лист4"}</definedName>
    <definedName name="нгнгш" localSheetId="36" hidden="1">{#N/A,#N/A,FALSE,"Лист4"}</definedName>
    <definedName name="нгнгш" localSheetId="31" hidden="1">{#N/A,#N/A,FALSE,"Лист4"}</definedName>
    <definedName name="нгнгш" localSheetId="16" hidden="1">{#N/A,#N/A,FALSE,"Лист4"}</definedName>
    <definedName name="нгнгш" localSheetId="15" hidden="1">{#N/A,#N/A,FALSE,"Лист4"}</definedName>
    <definedName name="нгнгш" localSheetId="14" hidden="1">{#N/A,#N/A,FALSE,"Лист4"}</definedName>
    <definedName name="нгнгш" localSheetId="41" hidden="1">{#N/A,#N/A,FALSE,"Лист4"}</definedName>
    <definedName name="нгнгш" localSheetId="39" hidden="1">{#N/A,#N/A,FALSE,"Лист4"}</definedName>
    <definedName name="нгнгш" localSheetId="26" hidden="1">{#N/A,#N/A,FALSE,"Лист4"}</definedName>
    <definedName name="нгнгш" localSheetId="20" hidden="1">{#N/A,#N/A,FALSE,"Лист4"}</definedName>
    <definedName name="нгнгш" localSheetId="9" hidden="1">{#N/A,#N/A,FALSE,"Лист4"}</definedName>
    <definedName name="нгнгш" localSheetId="6" hidden="1">{#N/A,#N/A,FALSE,"Лист4"}</definedName>
    <definedName name="нгнгш" localSheetId="34" hidden="1">{#N/A,#N/A,FALSE,"Лист4"}</definedName>
    <definedName name="нгнгш" localSheetId="42" hidden="1">{#N/A,#N/A,FALSE,"Лист4"}</definedName>
    <definedName name="нгнгш" localSheetId="19" hidden="1">{#N/A,#N/A,FALSE,"Лист4"}</definedName>
    <definedName name="нгнгш" hidden="1">{#N/A,#N/A,FALSE,"Лист4"}</definedName>
    <definedName name="ннггг" localSheetId="2" hidden="1">{#N/A,#N/A,FALSE,"Лист4"}</definedName>
    <definedName name="ннггг" localSheetId="45" hidden="1">{#N/A,#N/A,FALSE,"Лист4"}</definedName>
    <definedName name="ннггг" localSheetId="4" hidden="1">{#N/A,#N/A,FALSE,"Лист4"}</definedName>
    <definedName name="ннггг" localSheetId="11" hidden="1">{#N/A,#N/A,FALSE,"Лист4"}</definedName>
    <definedName name="ннггг" localSheetId="35" hidden="1">{#N/A,#N/A,FALSE,"Лист4"}</definedName>
    <definedName name="ннггг" localSheetId="36" hidden="1">{#N/A,#N/A,FALSE,"Лист4"}</definedName>
    <definedName name="ннггг" localSheetId="31" hidden="1">{#N/A,#N/A,FALSE,"Лист4"}</definedName>
    <definedName name="ннггг" localSheetId="16" hidden="1">{#N/A,#N/A,FALSE,"Лист4"}</definedName>
    <definedName name="ннггг" localSheetId="15" hidden="1">{#N/A,#N/A,FALSE,"Лист4"}</definedName>
    <definedName name="ннггг" localSheetId="14" hidden="1">{#N/A,#N/A,FALSE,"Лист4"}</definedName>
    <definedName name="ннггг" localSheetId="41" hidden="1">{#N/A,#N/A,FALSE,"Лист4"}</definedName>
    <definedName name="ннггг" localSheetId="39" hidden="1">{#N/A,#N/A,FALSE,"Лист4"}</definedName>
    <definedName name="ннггг" localSheetId="26" hidden="1">{#N/A,#N/A,FALSE,"Лист4"}</definedName>
    <definedName name="ннггг" localSheetId="20" hidden="1">{#N/A,#N/A,FALSE,"Лист4"}</definedName>
    <definedName name="ннггг" localSheetId="9" hidden="1">{#N/A,#N/A,FALSE,"Лист4"}</definedName>
    <definedName name="ннггг" localSheetId="6" hidden="1">{#N/A,#N/A,FALSE,"Лист4"}</definedName>
    <definedName name="ннггг" localSheetId="34" hidden="1">{#N/A,#N/A,FALSE,"Лист4"}</definedName>
    <definedName name="ннггг" localSheetId="42" hidden="1">{#N/A,#N/A,FALSE,"Лист4"}</definedName>
    <definedName name="ннггг" localSheetId="19" hidden="1">{#N/A,#N/A,FALSE,"Лист4"}</definedName>
    <definedName name="ннггг" hidden="1">{#N/A,#N/A,FALSE,"Лист4"}</definedName>
    <definedName name="ннн" localSheetId="2" hidden="1">{#N/A,#N/A,FALSE,"Лист4"}</definedName>
    <definedName name="ннн" localSheetId="45" hidden="1">{#N/A,#N/A,FALSE,"Лист4"}</definedName>
    <definedName name="ннн" localSheetId="4" hidden="1">{#N/A,#N/A,FALSE,"Лист4"}</definedName>
    <definedName name="ннн" localSheetId="11" hidden="1">{#N/A,#N/A,FALSE,"Лист4"}</definedName>
    <definedName name="ннн" localSheetId="35" hidden="1">{#N/A,#N/A,FALSE,"Лист4"}</definedName>
    <definedName name="ннн" localSheetId="36" hidden="1">{#N/A,#N/A,FALSE,"Лист4"}</definedName>
    <definedName name="ннн" localSheetId="31" hidden="1">{#N/A,#N/A,FALSE,"Лист4"}</definedName>
    <definedName name="ннн" localSheetId="16" hidden="1">{#N/A,#N/A,FALSE,"Лист4"}</definedName>
    <definedName name="ннн" localSheetId="15" hidden="1">{#N/A,#N/A,FALSE,"Лист4"}</definedName>
    <definedName name="ннн" localSheetId="14" hidden="1">{#N/A,#N/A,FALSE,"Лист4"}</definedName>
    <definedName name="ннн" localSheetId="41" hidden="1">{#N/A,#N/A,FALSE,"Лист4"}</definedName>
    <definedName name="ннн" localSheetId="39" hidden="1">{#N/A,#N/A,FALSE,"Лист4"}</definedName>
    <definedName name="ннн" localSheetId="26" hidden="1">{#N/A,#N/A,FALSE,"Лист4"}</definedName>
    <definedName name="ннн" localSheetId="20" hidden="1">{#N/A,#N/A,FALSE,"Лист4"}</definedName>
    <definedName name="ннн" localSheetId="9" hidden="1">{#N/A,#N/A,FALSE,"Лист4"}</definedName>
    <definedName name="ннн" localSheetId="6" hidden="1">{#N/A,#N/A,FALSE,"Лист4"}</definedName>
    <definedName name="ннн" localSheetId="34" hidden="1">{#N/A,#N/A,FALSE,"Лист4"}</definedName>
    <definedName name="ннн" localSheetId="42" hidden="1">{#N/A,#N/A,FALSE,"Лист4"}</definedName>
    <definedName name="ннн" localSheetId="19" hidden="1">{#N/A,#N/A,FALSE,"Лист4"}</definedName>
    <definedName name="ннн" hidden="1">{#N/A,#N/A,FALSE,"Лист4"}</definedName>
    <definedName name="ннннг" localSheetId="2" hidden="1">{#N/A,#N/A,FALSE,"Лист4"}</definedName>
    <definedName name="ннннг" localSheetId="45" hidden="1">{#N/A,#N/A,FALSE,"Лист4"}</definedName>
    <definedName name="ннннг" localSheetId="4" hidden="1">{#N/A,#N/A,FALSE,"Лист4"}</definedName>
    <definedName name="ннннг" localSheetId="11" hidden="1">{#N/A,#N/A,FALSE,"Лист4"}</definedName>
    <definedName name="ннннг" localSheetId="35" hidden="1">{#N/A,#N/A,FALSE,"Лист4"}</definedName>
    <definedName name="ннннг" localSheetId="36" hidden="1">{#N/A,#N/A,FALSE,"Лист4"}</definedName>
    <definedName name="ннннг" localSheetId="31" hidden="1">{#N/A,#N/A,FALSE,"Лист4"}</definedName>
    <definedName name="ннннг" localSheetId="16" hidden="1">{#N/A,#N/A,FALSE,"Лист4"}</definedName>
    <definedName name="ннннг" localSheetId="15" hidden="1">{#N/A,#N/A,FALSE,"Лист4"}</definedName>
    <definedName name="ннннг" localSheetId="14" hidden="1">{#N/A,#N/A,FALSE,"Лист4"}</definedName>
    <definedName name="ннннг" localSheetId="41" hidden="1">{#N/A,#N/A,FALSE,"Лист4"}</definedName>
    <definedName name="ннннг" localSheetId="39" hidden="1">{#N/A,#N/A,FALSE,"Лист4"}</definedName>
    <definedName name="ннннг" localSheetId="26" hidden="1">{#N/A,#N/A,FALSE,"Лист4"}</definedName>
    <definedName name="ннннг" localSheetId="20" hidden="1">{#N/A,#N/A,FALSE,"Лист4"}</definedName>
    <definedName name="ннннг" localSheetId="9" hidden="1">{#N/A,#N/A,FALSE,"Лист4"}</definedName>
    <definedName name="ннннг" localSheetId="6" hidden="1">{#N/A,#N/A,FALSE,"Лист4"}</definedName>
    <definedName name="ннннг" localSheetId="34" hidden="1">{#N/A,#N/A,FALSE,"Лист4"}</definedName>
    <definedName name="ннннг" localSheetId="42" hidden="1">{#N/A,#N/A,FALSE,"Лист4"}</definedName>
    <definedName name="ннннг" localSheetId="19" hidden="1">{#N/A,#N/A,FALSE,"Лист4"}</definedName>
    <definedName name="ннннг" hidden="1">{#N/A,#N/A,FALSE,"Лист4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2" hidden="1">{#N/A,#N/A,FALSE,"Лист4"}</definedName>
    <definedName name="нннннннн" localSheetId="45" hidden="1">{#N/A,#N/A,FALSE,"Лист4"}</definedName>
    <definedName name="нннннннн" localSheetId="4" hidden="1">{#N/A,#N/A,FALSE,"Лист4"}</definedName>
    <definedName name="нннннннн" localSheetId="11" hidden="1">{#N/A,#N/A,FALSE,"Лист4"}</definedName>
    <definedName name="нннннннн" localSheetId="35" hidden="1">{#N/A,#N/A,FALSE,"Лист4"}</definedName>
    <definedName name="нннннннн" localSheetId="36" hidden="1">{#N/A,#N/A,FALSE,"Лист4"}</definedName>
    <definedName name="нннннннн" localSheetId="31" hidden="1">{#N/A,#N/A,FALSE,"Лист4"}</definedName>
    <definedName name="нннннннн" localSheetId="16" hidden="1">{#N/A,#N/A,FALSE,"Лист4"}</definedName>
    <definedName name="нннннннн" localSheetId="15" hidden="1">{#N/A,#N/A,FALSE,"Лист4"}</definedName>
    <definedName name="нннннннн" localSheetId="14" hidden="1">{#N/A,#N/A,FALSE,"Лист4"}</definedName>
    <definedName name="нннннннн" localSheetId="41" hidden="1">{#N/A,#N/A,FALSE,"Лист4"}</definedName>
    <definedName name="нннннннн" localSheetId="39" hidden="1">{#N/A,#N/A,FALSE,"Лист4"}</definedName>
    <definedName name="нннннннн" localSheetId="26" hidden="1">{#N/A,#N/A,FALSE,"Лист4"}</definedName>
    <definedName name="нннннннн" localSheetId="20" hidden="1">{#N/A,#N/A,FALSE,"Лист4"}</definedName>
    <definedName name="нннннннн" localSheetId="9" hidden="1">{#N/A,#N/A,FALSE,"Лист4"}</definedName>
    <definedName name="нннннннн" localSheetId="6" hidden="1">{#N/A,#N/A,FALSE,"Лист4"}</definedName>
    <definedName name="нннннннн" localSheetId="34" hidden="1">{#N/A,#N/A,FALSE,"Лист4"}</definedName>
    <definedName name="нннннннн" localSheetId="42" hidden="1">{#N/A,#N/A,FALSE,"Лист4"}</definedName>
    <definedName name="нннннннн" localSheetId="19" hidden="1">{#N/A,#N/A,FALSE,"Лист4"}</definedName>
    <definedName name="нннннннн" hidden="1">{#N/A,#N/A,FALSE,"Лист4"}</definedName>
    <definedName name="ннншенгке" localSheetId="2" hidden="1">{#N/A,#N/A,FALSE,"Лист4"}</definedName>
    <definedName name="ннншенгке" localSheetId="45" hidden="1">{#N/A,#N/A,FALSE,"Лист4"}</definedName>
    <definedName name="ннншенгке" localSheetId="4" hidden="1">{#N/A,#N/A,FALSE,"Лист4"}</definedName>
    <definedName name="ннншенгке" localSheetId="11" hidden="1">{#N/A,#N/A,FALSE,"Лист4"}</definedName>
    <definedName name="ннншенгке" localSheetId="35" hidden="1">{#N/A,#N/A,FALSE,"Лист4"}</definedName>
    <definedName name="ннншенгке" localSheetId="36" hidden="1">{#N/A,#N/A,FALSE,"Лист4"}</definedName>
    <definedName name="ннншенгке" localSheetId="31" hidden="1">{#N/A,#N/A,FALSE,"Лист4"}</definedName>
    <definedName name="ннншенгке" localSheetId="16" hidden="1">{#N/A,#N/A,FALSE,"Лист4"}</definedName>
    <definedName name="ннншенгке" localSheetId="15" hidden="1">{#N/A,#N/A,FALSE,"Лист4"}</definedName>
    <definedName name="ннншенгке" localSheetId="14" hidden="1">{#N/A,#N/A,FALSE,"Лист4"}</definedName>
    <definedName name="ннншенгке" localSheetId="41" hidden="1">{#N/A,#N/A,FALSE,"Лист4"}</definedName>
    <definedName name="ннншенгке" localSheetId="39" hidden="1">{#N/A,#N/A,FALSE,"Лист4"}</definedName>
    <definedName name="ннншенгке" localSheetId="26" hidden="1">{#N/A,#N/A,FALSE,"Лист4"}</definedName>
    <definedName name="ннншенгке" localSheetId="20" hidden="1">{#N/A,#N/A,FALSE,"Лист4"}</definedName>
    <definedName name="ннншенгке" localSheetId="9" hidden="1">{#N/A,#N/A,FALSE,"Лист4"}</definedName>
    <definedName name="ннншенгке" localSheetId="6" hidden="1">{#N/A,#N/A,FALSE,"Лист4"}</definedName>
    <definedName name="ннншенгке" localSheetId="34" hidden="1">{#N/A,#N/A,FALSE,"Лист4"}</definedName>
    <definedName name="ннншенгке" localSheetId="42" hidden="1">{#N/A,#N/A,FALSE,"Лист4"}</definedName>
    <definedName name="ннншенгке" localSheetId="19" hidden="1">{#N/A,#N/A,FALSE,"Лист4"}</definedName>
    <definedName name="ннншенгке" hidden="1">{#N/A,#N/A,FALSE,"Лист4"}</definedName>
    <definedName name="нншекк" localSheetId="2" hidden="1">{#N/A,#N/A,FALSE,"Лист4"}</definedName>
    <definedName name="нншекк" localSheetId="45" hidden="1">{#N/A,#N/A,FALSE,"Лист4"}</definedName>
    <definedName name="нншекк" localSheetId="4" hidden="1">{#N/A,#N/A,FALSE,"Лист4"}</definedName>
    <definedName name="нншекк" localSheetId="11" hidden="1">{#N/A,#N/A,FALSE,"Лист4"}</definedName>
    <definedName name="нншекк" localSheetId="35" hidden="1">{#N/A,#N/A,FALSE,"Лист4"}</definedName>
    <definedName name="нншекк" localSheetId="36" hidden="1">{#N/A,#N/A,FALSE,"Лист4"}</definedName>
    <definedName name="нншекк" localSheetId="31" hidden="1">{#N/A,#N/A,FALSE,"Лист4"}</definedName>
    <definedName name="нншекк" localSheetId="16" hidden="1">{#N/A,#N/A,FALSE,"Лист4"}</definedName>
    <definedName name="нншекк" localSheetId="15" hidden="1">{#N/A,#N/A,FALSE,"Лист4"}</definedName>
    <definedName name="нншекк" localSheetId="14" hidden="1">{#N/A,#N/A,FALSE,"Лист4"}</definedName>
    <definedName name="нншекк" localSheetId="41" hidden="1">{#N/A,#N/A,FALSE,"Лист4"}</definedName>
    <definedName name="нншекк" localSheetId="39" hidden="1">{#N/A,#N/A,FALSE,"Лист4"}</definedName>
    <definedName name="нншекк" localSheetId="26" hidden="1">{#N/A,#N/A,FALSE,"Лист4"}</definedName>
    <definedName name="нншекк" localSheetId="20" hidden="1">{#N/A,#N/A,FALSE,"Лист4"}</definedName>
    <definedName name="нншекк" localSheetId="9" hidden="1">{#N/A,#N/A,FALSE,"Лист4"}</definedName>
    <definedName name="нншекк" localSheetId="6" hidden="1">{#N/A,#N/A,FALSE,"Лист4"}</definedName>
    <definedName name="нншекк" localSheetId="34" hidden="1">{#N/A,#N/A,FALSE,"Лист4"}</definedName>
    <definedName name="нншекк" localSheetId="42" hidden="1">{#N/A,#N/A,FALSE,"Лист4"}</definedName>
    <definedName name="нншекк" localSheetId="19" hidden="1">{#N/A,#N/A,FALSE,"Лист4"}</definedName>
    <definedName name="нншекк" hidden="1">{#N/A,#N/A,FALSE,"Лист4"}</definedName>
    <definedName name="_xlnm.Print_Area" localSheetId="11">#REF!</definedName>
    <definedName name="_xlnm.Print_Area" localSheetId="35">#REF!</definedName>
    <definedName name="_xlnm.Print_Area" localSheetId="36">#REF!</definedName>
    <definedName name="_xlnm.Print_Area" localSheetId="31">#REF!</definedName>
    <definedName name="_xlnm.Print_Area" localSheetId="16">#REF!</definedName>
    <definedName name="_xlnm.Print_Area" localSheetId="15">#REF!</definedName>
    <definedName name="_xlnm.Print_Area" localSheetId="14">#REF!</definedName>
    <definedName name="_xlnm.Print_Area" localSheetId="24">'Відшкодування ПДВ'!$A$1:$W$35</definedName>
    <definedName name="_xlnm.Print_Area" localSheetId="39">#REF!</definedName>
    <definedName name="_xlnm.Print_Area" localSheetId="26">#REF!</definedName>
    <definedName name="_xlnm.Print_Area" localSheetId="20">#REF!</definedName>
    <definedName name="_xlnm.Print_Area" localSheetId="34">#REF!</definedName>
    <definedName name="_xlnm.Print_Area" localSheetId="42">#REF!</definedName>
    <definedName name="_xlnm.Print_Area">#REF!</definedName>
    <definedName name="Область_печати_ИМ" localSheetId="11">#REF!</definedName>
    <definedName name="Область_печати_ИМ" localSheetId="35">#REF!</definedName>
    <definedName name="Область_печати_ИМ" localSheetId="36">#REF!</definedName>
    <definedName name="Область_печати_ИМ" localSheetId="31">#REF!</definedName>
    <definedName name="Область_печати_ИМ" localSheetId="16">#REF!</definedName>
    <definedName name="Область_печати_ИМ" localSheetId="15">#REF!</definedName>
    <definedName name="Область_печати_ИМ" localSheetId="14">#REF!</definedName>
    <definedName name="Область_печати_ИМ" localSheetId="39">#REF!</definedName>
    <definedName name="Область_печати_ИМ" localSheetId="26">#REF!</definedName>
    <definedName name="Область_печати_ИМ" localSheetId="20">#REF!</definedName>
    <definedName name="Область_печати_ИМ" localSheetId="34">#REF!</definedName>
    <definedName name="Область_печати_ИМ" localSheetId="42">#REF!</definedName>
    <definedName name="Область_печати_ИМ">#REF!</definedName>
    <definedName name="оггне" localSheetId="2" hidden="1">{#N/A,#N/A,FALSE,"Лист4"}</definedName>
    <definedName name="оггне" localSheetId="45" hidden="1">{#N/A,#N/A,FALSE,"Лист4"}</definedName>
    <definedName name="оггне" localSheetId="4" hidden="1">{#N/A,#N/A,FALSE,"Лист4"}</definedName>
    <definedName name="оггне" localSheetId="11" hidden="1">{#N/A,#N/A,FALSE,"Лист4"}</definedName>
    <definedName name="оггне" localSheetId="35" hidden="1">{#N/A,#N/A,FALSE,"Лист4"}</definedName>
    <definedName name="оггне" localSheetId="36" hidden="1">{#N/A,#N/A,FALSE,"Лист4"}</definedName>
    <definedName name="оггне" localSheetId="31" hidden="1">{#N/A,#N/A,FALSE,"Лист4"}</definedName>
    <definedName name="оггне" localSheetId="16" hidden="1">{#N/A,#N/A,FALSE,"Лист4"}</definedName>
    <definedName name="оггне" localSheetId="15" hidden="1">{#N/A,#N/A,FALSE,"Лист4"}</definedName>
    <definedName name="оггне" localSheetId="14" hidden="1">{#N/A,#N/A,FALSE,"Лист4"}</definedName>
    <definedName name="оггне" localSheetId="41" hidden="1">{#N/A,#N/A,FALSE,"Лист4"}</definedName>
    <definedName name="оггне" localSheetId="39" hidden="1">{#N/A,#N/A,FALSE,"Лист4"}</definedName>
    <definedName name="оггне" localSheetId="26" hidden="1">{#N/A,#N/A,FALSE,"Лист4"}</definedName>
    <definedName name="оггне" localSheetId="20" hidden="1">{#N/A,#N/A,FALSE,"Лист4"}</definedName>
    <definedName name="оггне" localSheetId="9" hidden="1">{#N/A,#N/A,FALSE,"Лист4"}</definedName>
    <definedName name="оггне" localSheetId="6" hidden="1">{#N/A,#N/A,FALSE,"Лист4"}</definedName>
    <definedName name="оггне" localSheetId="34" hidden="1">{#N/A,#N/A,FALSE,"Лист4"}</definedName>
    <definedName name="оггне" localSheetId="42" hidden="1">{#N/A,#N/A,FALSE,"Лист4"}</definedName>
    <definedName name="оггне" localSheetId="19" hidden="1">{#N/A,#N/A,FALSE,"Лист4"}</definedName>
    <definedName name="оггне" hidden="1">{#N/A,#N/A,FALSE,"Лист4"}</definedName>
    <definedName name="оллд" localSheetId="2" hidden="1">{#N/A,#N/A,FALSE,"Лист4"}</definedName>
    <definedName name="оллд" localSheetId="45" hidden="1">{#N/A,#N/A,FALSE,"Лист4"}</definedName>
    <definedName name="оллд" localSheetId="4" hidden="1">{#N/A,#N/A,FALSE,"Лист4"}</definedName>
    <definedName name="оллд" localSheetId="11" hidden="1">{#N/A,#N/A,FALSE,"Лист4"}</definedName>
    <definedName name="оллд" localSheetId="35" hidden="1">{#N/A,#N/A,FALSE,"Лист4"}</definedName>
    <definedName name="оллд" localSheetId="36" hidden="1">{#N/A,#N/A,FALSE,"Лист4"}</definedName>
    <definedName name="оллд" localSheetId="31" hidden="1">{#N/A,#N/A,FALSE,"Лист4"}</definedName>
    <definedName name="оллд" localSheetId="16" hidden="1">{#N/A,#N/A,FALSE,"Лист4"}</definedName>
    <definedName name="оллд" localSheetId="15" hidden="1">{#N/A,#N/A,FALSE,"Лист4"}</definedName>
    <definedName name="оллд" localSheetId="14" hidden="1">{#N/A,#N/A,FALSE,"Лист4"}</definedName>
    <definedName name="оллд" localSheetId="41" hidden="1">{#N/A,#N/A,FALSE,"Лист4"}</definedName>
    <definedName name="оллд" localSheetId="39" hidden="1">{#N/A,#N/A,FALSE,"Лист4"}</definedName>
    <definedName name="оллд" localSheetId="26" hidden="1">{#N/A,#N/A,FALSE,"Лист4"}</definedName>
    <definedName name="оллд" localSheetId="20" hidden="1">{#N/A,#N/A,FALSE,"Лист4"}</definedName>
    <definedName name="оллд" localSheetId="9" hidden="1">{#N/A,#N/A,FALSE,"Лист4"}</definedName>
    <definedName name="оллд" localSheetId="6" hidden="1">{#N/A,#N/A,FALSE,"Лист4"}</definedName>
    <definedName name="оллд" localSheetId="34" hidden="1">{#N/A,#N/A,FALSE,"Лист4"}</definedName>
    <definedName name="оллд" localSheetId="42" hidden="1">{#N/A,#N/A,FALSE,"Лист4"}</definedName>
    <definedName name="оллд" localSheetId="19" hidden="1">{#N/A,#N/A,FALSE,"Лист4"}</definedName>
    <definedName name="оллд" hidden="1">{#N/A,#N/A,FALSE,"Лист4"}</definedName>
    <definedName name="олол" localSheetId="2" hidden="1">{#N/A,#N/A,FALSE,"Лист4"}</definedName>
    <definedName name="олол" localSheetId="45" hidden="1">{#N/A,#N/A,FALSE,"Лист4"}</definedName>
    <definedName name="олол" localSheetId="4" hidden="1">{#N/A,#N/A,FALSE,"Лист4"}</definedName>
    <definedName name="олол" localSheetId="11" hidden="1">{#N/A,#N/A,FALSE,"Лист4"}</definedName>
    <definedName name="олол" localSheetId="35" hidden="1">{#N/A,#N/A,FALSE,"Лист4"}</definedName>
    <definedName name="олол" localSheetId="36" hidden="1">{#N/A,#N/A,FALSE,"Лист4"}</definedName>
    <definedName name="олол" localSheetId="31" hidden="1">{#N/A,#N/A,FALSE,"Лист4"}</definedName>
    <definedName name="олол" localSheetId="16" hidden="1">{#N/A,#N/A,FALSE,"Лист4"}</definedName>
    <definedName name="олол" localSheetId="15" hidden="1">{#N/A,#N/A,FALSE,"Лист4"}</definedName>
    <definedName name="олол" localSheetId="14" hidden="1">{#N/A,#N/A,FALSE,"Лист4"}</definedName>
    <definedName name="олол" localSheetId="41" hidden="1">{#N/A,#N/A,FALSE,"Лист4"}</definedName>
    <definedName name="олол" localSheetId="39" hidden="1">{#N/A,#N/A,FALSE,"Лист4"}</definedName>
    <definedName name="олол" localSheetId="26" hidden="1">{#N/A,#N/A,FALSE,"Лист4"}</definedName>
    <definedName name="олол" localSheetId="20" hidden="1">{#N/A,#N/A,FALSE,"Лист4"}</definedName>
    <definedName name="олол" localSheetId="9" hidden="1">{#N/A,#N/A,FALSE,"Лист4"}</definedName>
    <definedName name="олол" localSheetId="6" hidden="1">{#N/A,#N/A,FALSE,"Лист4"}</definedName>
    <definedName name="олол" localSheetId="34" hidden="1">{#N/A,#N/A,FALSE,"Лист4"}</definedName>
    <definedName name="олол" localSheetId="42" hidden="1">{#N/A,#N/A,FALSE,"Лист4"}</definedName>
    <definedName name="олол" localSheetId="19" hidden="1">{#N/A,#N/A,FALSE,"Лист4"}</definedName>
    <definedName name="олол" hidden="1">{#N/A,#N/A,FALSE,"Лист4"}</definedName>
    <definedName name="оо" localSheetId="2" hidden="1">{#N/A,#N/A,FALSE,"Лист4"}</definedName>
    <definedName name="оо" localSheetId="45" hidden="1">{#N/A,#N/A,FALSE,"Лист4"}</definedName>
    <definedName name="оо" localSheetId="4" hidden="1">{#N/A,#N/A,FALSE,"Лист4"}</definedName>
    <definedName name="оо" localSheetId="11" hidden="1">{#N/A,#N/A,FALSE,"Лист4"}</definedName>
    <definedName name="оо" localSheetId="35" hidden="1">{#N/A,#N/A,FALSE,"Лист4"}</definedName>
    <definedName name="оо" localSheetId="36" hidden="1">{#N/A,#N/A,FALSE,"Лист4"}</definedName>
    <definedName name="оо" localSheetId="31" hidden="1">{#N/A,#N/A,FALSE,"Лист4"}</definedName>
    <definedName name="оо" localSheetId="16" hidden="1">{#N/A,#N/A,FALSE,"Лист4"}</definedName>
    <definedName name="оо" localSheetId="15" hidden="1">{#N/A,#N/A,FALSE,"Лист4"}</definedName>
    <definedName name="оо" localSheetId="14" hidden="1">{#N/A,#N/A,FALSE,"Лист4"}</definedName>
    <definedName name="оо" localSheetId="41" hidden="1">{#N/A,#N/A,FALSE,"Лист4"}</definedName>
    <definedName name="оо" localSheetId="39" hidden="1">{#N/A,#N/A,FALSE,"Лист4"}</definedName>
    <definedName name="оо" localSheetId="26" hidden="1">{#N/A,#N/A,FALSE,"Лист4"}</definedName>
    <definedName name="оо" localSheetId="20" hidden="1">{#N/A,#N/A,FALSE,"Лист4"}</definedName>
    <definedName name="оо" localSheetId="9" hidden="1">{#N/A,#N/A,FALSE,"Лист4"}</definedName>
    <definedName name="оо" localSheetId="6" hidden="1">{#N/A,#N/A,FALSE,"Лист4"}</definedName>
    <definedName name="оо" localSheetId="34" hidden="1">{#N/A,#N/A,FALSE,"Лист4"}</definedName>
    <definedName name="оо" localSheetId="42" hidden="1">{#N/A,#N/A,FALSE,"Лист4"}</definedName>
    <definedName name="оо" localSheetId="19" hidden="1">{#N/A,#N/A,FALSE,"Лист4"}</definedName>
    <definedName name="оо" hidden="1">{#N/A,#N/A,FALSE,"Лист4"}</definedName>
    <definedName name="ооо" localSheetId="2" hidden="1">{#N/A,#N/A,FALSE,"Лист4"}</definedName>
    <definedName name="ооо" localSheetId="45" hidden="1">{#N/A,#N/A,FALSE,"Лист4"}</definedName>
    <definedName name="ооо" localSheetId="4" hidden="1">{#N/A,#N/A,FALSE,"Лист4"}</definedName>
    <definedName name="ооо" localSheetId="11" hidden="1">{#N/A,#N/A,FALSE,"Лист4"}</definedName>
    <definedName name="ооо" localSheetId="35" hidden="1">{#N/A,#N/A,FALSE,"Лист4"}</definedName>
    <definedName name="ооо" localSheetId="36" hidden="1">{#N/A,#N/A,FALSE,"Лист4"}</definedName>
    <definedName name="ооо" localSheetId="31" hidden="1">{#N/A,#N/A,FALSE,"Лист4"}</definedName>
    <definedName name="ооо" localSheetId="16" hidden="1">{#N/A,#N/A,FALSE,"Лист4"}</definedName>
    <definedName name="ооо" localSheetId="15" hidden="1">{#N/A,#N/A,FALSE,"Лист4"}</definedName>
    <definedName name="ооо" localSheetId="14" hidden="1">{#N/A,#N/A,FALSE,"Лист4"}</definedName>
    <definedName name="ооо" localSheetId="41" hidden="1">{#N/A,#N/A,FALSE,"Лист4"}</definedName>
    <definedName name="ооо" localSheetId="39" hidden="1">{#N/A,#N/A,FALSE,"Лист4"}</definedName>
    <definedName name="ооо" localSheetId="26" hidden="1">{#N/A,#N/A,FALSE,"Лист4"}</definedName>
    <definedName name="ооо" localSheetId="20" hidden="1">{#N/A,#N/A,FALSE,"Лист4"}</definedName>
    <definedName name="ооо" localSheetId="9" hidden="1">{#N/A,#N/A,FALSE,"Лист4"}</definedName>
    <definedName name="ооо" localSheetId="6" hidden="1">{#N/A,#N/A,FALSE,"Лист4"}</definedName>
    <definedName name="ооо" localSheetId="34" hidden="1">{#N/A,#N/A,FALSE,"Лист4"}</definedName>
    <definedName name="ооо" localSheetId="42" hidden="1">{#N/A,#N/A,FALSE,"Лист4"}</definedName>
    <definedName name="ооо" localSheetId="19" hidden="1">{#N/A,#N/A,FALSE,"Лист4"}</definedName>
    <definedName name="ооо" hidden="1">{#N/A,#N/A,FALSE,"Лист4"}</definedName>
    <definedName name="оооо" localSheetId="2" hidden="1">{#N/A,#N/A,FALSE,"Лист4"}</definedName>
    <definedName name="оооо" localSheetId="45" hidden="1">{#N/A,#N/A,FALSE,"Лист4"}</definedName>
    <definedName name="оооо" localSheetId="4" hidden="1">{#N/A,#N/A,FALSE,"Лист4"}</definedName>
    <definedName name="оооо" localSheetId="11" hidden="1">{#N/A,#N/A,FALSE,"Лист4"}</definedName>
    <definedName name="оооо" localSheetId="35" hidden="1">{#N/A,#N/A,FALSE,"Лист4"}</definedName>
    <definedName name="оооо" localSheetId="36" hidden="1">{#N/A,#N/A,FALSE,"Лист4"}</definedName>
    <definedName name="оооо" localSheetId="31" hidden="1">{#N/A,#N/A,FALSE,"Лист4"}</definedName>
    <definedName name="оооо" localSheetId="16" hidden="1">{#N/A,#N/A,FALSE,"Лист4"}</definedName>
    <definedName name="оооо" localSheetId="15" hidden="1">{#N/A,#N/A,FALSE,"Лист4"}</definedName>
    <definedName name="оооо" localSheetId="14" hidden="1">{#N/A,#N/A,FALSE,"Лист4"}</definedName>
    <definedName name="оооо" localSheetId="41" hidden="1">{#N/A,#N/A,FALSE,"Лист4"}</definedName>
    <definedName name="оооо" localSheetId="39" hidden="1">{#N/A,#N/A,FALSE,"Лист4"}</definedName>
    <definedName name="оооо" localSheetId="26" hidden="1">{#N/A,#N/A,FALSE,"Лист4"}</definedName>
    <definedName name="оооо" localSheetId="20" hidden="1">{#N/A,#N/A,FALSE,"Лист4"}</definedName>
    <definedName name="оооо" localSheetId="9" hidden="1">{#N/A,#N/A,FALSE,"Лист4"}</definedName>
    <definedName name="оооо" localSheetId="6" hidden="1">{#N/A,#N/A,FALSE,"Лист4"}</definedName>
    <definedName name="оооо" localSheetId="34" hidden="1">{#N/A,#N/A,FALSE,"Лист4"}</definedName>
    <definedName name="оооо" localSheetId="42" hidden="1">{#N/A,#N/A,FALSE,"Лист4"}</definedName>
    <definedName name="оооо" localSheetId="19" hidden="1">{#N/A,#N/A,FALSE,"Лист4"}</definedName>
    <definedName name="оооо" hidden="1">{#N/A,#N/A,FALSE,"Лист4"}</definedName>
    <definedName name="ооооо">#REF!</definedName>
    <definedName name="орнг" localSheetId="2" hidden="1">{#N/A,#N/A,FALSE,"Лист4"}</definedName>
    <definedName name="орнг" localSheetId="45" hidden="1">{#N/A,#N/A,FALSE,"Лист4"}</definedName>
    <definedName name="орнг" localSheetId="4" hidden="1">{#N/A,#N/A,FALSE,"Лист4"}</definedName>
    <definedName name="орнг" localSheetId="11" hidden="1">{#N/A,#N/A,FALSE,"Лист4"}</definedName>
    <definedName name="орнг" localSheetId="35" hidden="1">{#N/A,#N/A,FALSE,"Лист4"}</definedName>
    <definedName name="орнг" localSheetId="36" hidden="1">{#N/A,#N/A,FALSE,"Лист4"}</definedName>
    <definedName name="орнг" localSheetId="31" hidden="1">{#N/A,#N/A,FALSE,"Лист4"}</definedName>
    <definedName name="орнг" localSheetId="16" hidden="1">{#N/A,#N/A,FALSE,"Лист4"}</definedName>
    <definedName name="орнг" localSheetId="15" hidden="1">{#N/A,#N/A,FALSE,"Лист4"}</definedName>
    <definedName name="орнг" localSheetId="14" hidden="1">{#N/A,#N/A,FALSE,"Лист4"}</definedName>
    <definedName name="орнг" localSheetId="41" hidden="1">{#N/A,#N/A,FALSE,"Лист4"}</definedName>
    <definedName name="орнг" localSheetId="39" hidden="1">{#N/A,#N/A,FALSE,"Лист4"}</definedName>
    <definedName name="орнг" localSheetId="26" hidden="1">{#N/A,#N/A,FALSE,"Лист4"}</definedName>
    <definedName name="орнг" localSheetId="20" hidden="1">{#N/A,#N/A,FALSE,"Лист4"}</definedName>
    <definedName name="орнг" localSheetId="9" hidden="1">{#N/A,#N/A,FALSE,"Лист4"}</definedName>
    <definedName name="орнг" localSheetId="6" hidden="1">{#N/A,#N/A,FALSE,"Лист4"}</definedName>
    <definedName name="орнг" localSheetId="34" hidden="1">{#N/A,#N/A,FALSE,"Лист4"}</definedName>
    <definedName name="орнг" localSheetId="42" hidden="1">{#N/A,#N/A,FALSE,"Лист4"}</definedName>
    <definedName name="орнг" localSheetId="19" hidden="1">{#N/A,#N/A,FALSE,"Лист4"}</definedName>
    <definedName name="орнг" hidden="1">{#N/A,#N/A,FALSE,"Лист4"}</definedName>
    <definedName name="освіта" localSheetId="2" hidden="1">{#N/A,#N/A,FALSE,"Лист4"}</definedName>
    <definedName name="освіта" localSheetId="45" hidden="1">{#N/A,#N/A,FALSE,"Лист4"}</definedName>
    <definedName name="освіта" localSheetId="4" hidden="1">{#N/A,#N/A,FALSE,"Лист4"}</definedName>
    <definedName name="освіта" localSheetId="11" hidden="1">{#N/A,#N/A,FALSE,"Лист4"}</definedName>
    <definedName name="освіта" localSheetId="35" hidden="1">{#N/A,#N/A,FALSE,"Лист4"}</definedName>
    <definedName name="освіта" localSheetId="36" hidden="1">{#N/A,#N/A,FALSE,"Лист4"}</definedName>
    <definedName name="освіта" localSheetId="31" hidden="1">{#N/A,#N/A,FALSE,"Лист4"}</definedName>
    <definedName name="освіта" localSheetId="16" hidden="1">{#N/A,#N/A,FALSE,"Лист4"}</definedName>
    <definedName name="освіта" localSheetId="15" hidden="1">{#N/A,#N/A,FALSE,"Лист4"}</definedName>
    <definedName name="освіта" localSheetId="14" hidden="1">{#N/A,#N/A,FALSE,"Лист4"}</definedName>
    <definedName name="освіта" localSheetId="41" hidden="1">{#N/A,#N/A,FALSE,"Лист4"}</definedName>
    <definedName name="освіта" localSheetId="39" hidden="1">{#N/A,#N/A,FALSE,"Лист4"}</definedName>
    <definedName name="освіта" localSheetId="26" hidden="1">{#N/A,#N/A,FALSE,"Лист4"}</definedName>
    <definedName name="освіта" localSheetId="20" hidden="1">{#N/A,#N/A,FALSE,"Лист4"}</definedName>
    <definedName name="освіта" localSheetId="9" hidden="1">{#N/A,#N/A,FALSE,"Лист4"}</definedName>
    <definedName name="освіта" localSheetId="6" hidden="1">{#N/A,#N/A,FALSE,"Лист4"}</definedName>
    <definedName name="освіта" localSheetId="34" hidden="1">{#N/A,#N/A,FALSE,"Лист4"}</definedName>
    <definedName name="освіта" localSheetId="42" hidden="1">{#N/A,#N/A,FALSE,"Лист4"}</definedName>
    <definedName name="освіта" localSheetId="19" hidden="1">{#N/A,#N/A,FALSE,"Лист4"}</definedName>
    <definedName name="освіта" hidden="1">{#N/A,#N/A,FALSE,"Лист4"}</definedName>
    <definedName name="ох" localSheetId="2" hidden="1">{#N/A,#N/A,FALSE,"Лист4"}</definedName>
    <definedName name="ох" localSheetId="45" hidden="1">{#N/A,#N/A,FALSE,"Лист4"}</definedName>
    <definedName name="ох" localSheetId="4" hidden="1">{#N/A,#N/A,FALSE,"Лист4"}</definedName>
    <definedName name="ох" localSheetId="11" hidden="1">{#N/A,#N/A,FALSE,"Лист4"}</definedName>
    <definedName name="ох" localSheetId="35" hidden="1">{#N/A,#N/A,FALSE,"Лист4"}</definedName>
    <definedName name="ох" localSheetId="36" hidden="1">{#N/A,#N/A,FALSE,"Лист4"}</definedName>
    <definedName name="ох" localSheetId="31" hidden="1">{#N/A,#N/A,FALSE,"Лист4"}</definedName>
    <definedName name="ох" localSheetId="16" hidden="1">{#N/A,#N/A,FALSE,"Лист4"}</definedName>
    <definedName name="ох" localSheetId="15" hidden="1">{#N/A,#N/A,FALSE,"Лист4"}</definedName>
    <definedName name="ох" localSheetId="14" hidden="1">{#N/A,#N/A,FALSE,"Лист4"}</definedName>
    <definedName name="ох" localSheetId="41" hidden="1">{#N/A,#N/A,FALSE,"Лист4"}</definedName>
    <definedName name="ох" localSheetId="39" hidden="1">{#N/A,#N/A,FALSE,"Лист4"}</definedName>
    <definedName name="ох" localSheetId="26" hidden="1">{#N/A,#N/A,FALSE,"Лист4"}</definedName>
    <definedName name="ох" localSheetId="20" hidden="1">{#N/A,#N/A,FALSE,"Лист4"}</definedName>
    <definedName name="ох" localSheetId="9" hidden="1">{#N/A,#N/A,FALSE,"Лист4"}</definedName>
    <definedName name="ох" localSheetId="6" hidden="1">{#N/A,#N/A,FALSE,"Лист4"}</definedName>
    <definedName name="ох" localSheetId="34" hidden="1">{#N/A,#N/A,FALSE,"Лист4"}</definedName>
    <definedName name="ох" localSheetId="42" hidden="1">{#N/A,#N/A,FALSE,"Лист4"}</definedName>
    <definedName name="ох" localSheetId="19" hidden="1">{#N/A,#N/A,FALSE,"Лист4"}</definedName>
    <definedName name="ох" hidden="1">{#N/A,#N/A,FALSE,"Лист4"}</definedName>
    <definedName name="охорона" localSheetId="2" hidden="1">{#N/A,#N/A,FALSE,"Лист4"}</definedName>
    <definedName name="охорона" localSheetId="45" hidden="1">{#N/A,#N/A,FALSE,"Лист4"}</definedName>
    <definedName name="охорона" localSheetId="4" hidden="1">{#N/A,#N/A,FALSE,"Лист4"}</definedName>
    <definedName name="охорона" localSheetId="11" hidden="1">{#N/A,#N/A,FALSE,"Лист4"}</definedName>
    <definedName name="охорона" localSheetId="35" hidden="1">{#N/A,#N/A,FALSE,"Лист4"}</definedName>
    <definedName name="охорона" localSheetId="36" hidden="1">{#N/A,#N/A,FALSE,"Лист4"}</definedName>
    <definedName name="охорона" localSheetId="31" hidden="1">{#N/A,#N/A,FALSE,"Лист4"}</definedName>
    <definedName name="охорона" localSheetId="16" hidden="1">{#N/A,#N/A,FALSE,"Лист4"}</definedName>
    <definedName name="охорона" localSheetId="15" hidden="1">{#N/A,#N/A,FALSE,"Лист4"}</definedName>
    <definedName name="охорона" localSheetId="14" hidden="1">{#N/A,#N/A,FALSE,"Лист4"}</definedName>
    <definedName name="охорона" localSheetId="41" hidden="1">{#N/A,#N/A,FALSE,"Лист4"}</definedName>
    <definedName name="охорона" localSheetId="39" hidden="1">{#N/A,#N/A,FALSE,"Лист4"}</definedName>
    <definedName name="охорона" localSheetId="26" hidden="1">{#N/A,#N/A,FALSE,"Лист4"}</definedName>
    <definedName name="охорона" localSheetId="20" hidden="1">{#N/A,#N/A,FALSE,"Лист4"}</definedName>
    <definedName name="охорона" localSheetId="9" hidden="1">{#N/A,#N/A,FALSE,"Лист4"}</definedName>
    <definedName name="охорона" localSheetId="6" hidden="1">{#N/A,#N/A,FALSE,"Лист4"}</definedName>
    <definedName name="охорона" localSheetId="34" hidden="1">{#N/A,#N/A,FALSE,"Лист4"}</definedName>
    <definedName name="охорона" localSheetId="42" hidden="1">{#N/A,#N/A,FALSE,"Лист4"}</definedName>
    <definedName name="охорона" localSheetId="19" hidden="1">{#N/A,#N/A,FALSE,"Лист4"}</definedName>
    <definedName name="охорона" hidden="1">{#N/A,#N/A,FALSE,"Лист4"}</definedName>
    <definedName name="п" localSheetId="2" hidden="1">{"MONA",#N/A,FALSE,"S"}</definedName>
    <definedName name="п" localSheetId="45" hidden="1">{"MONA",#N/A,FALSE,"S"}</definedName>
    <definedName name="п" localSheetId="4" hidden="1">{"MONA",#N/A,FALSE,"S"}</definedName>
    <definedName name="п" localSheetId="11" hidden="1">{"MONA",#N/A,FALSE,"S"}</definedName>
    <definedName name="п" localSheetId="35" hidden="1">{"MONA",#N/A,FALSE,"S"}</definedName>
    <definedName name="п" localSheetId="36" hidden="1">{"MONA",#N/A,FALSE,"S"}</definedName>
    <definedName name="п" localSheetId="31" hidden="1">{"MONA",#N/A,FALSE,"S"}</definedName>
    <definedName name="п" localSheetId="16" hidden="1">{"MONA",#N/A,FALSE,"S"}</definedName>
    <definedName name="п" localSheetId="15" hidden="1">{"MONA",#N/A,FALSE,"S"}</definedName>
    <definedName name="п" localSheetId="14" hidden="1">{"MONA",#N/A,FALSE,"S"}</definedName>
    <definedName name="п" localSheetId="41" hidden="1">{"MONA",#N/A,FALSE,"S"}</definedName>
    <definedName name="п" localSheetId="39" hidden="1">{"MONA",#N/A,FALSE,"S"}</definedName>
    <definedName name="п" localSheetId="26" hidden="1">{"MONA",#N/A,FALSE,"S"}</definedName>
    <definedName name="п" localSheetId="20" hidden="1">{"MONA",#N/A,FALSE,"S"}</definedName>
    <definedName name="п" localSheetId="9" hidden="1">{"MONA",#N/A,FALSE,"S"}</definedName>
    <definedName name="п" localSheetId="6" hidden="1">{"MONA",#N/A,FALSE,"S"}</definedName>
    <definedName name="п" localSheetId="34" hidden="1">{"MONA",#N/A,FALSE,"S"}</definedName>
    <definedName name="п" localSheetId="42" hidden="1">{"MONA",#N/A,FALSE,"S"}</definedName>
    <definedName name="п" localSheetId="19" hidden="1">{"MONA",#N/A,FALSE,"S"}</definedName>
    <definedName name="п" hidden="1">{"MONA",#N/A,FALSE,"S"}</definedName>
    <definedName name="плеккккг" localSheetId="2" hidden="1">{#N/A,#N/A,FALSE,"Лист4"}</definedName>
    <definedName name="плеккккг" localSheetId="45" hidden="1">{#N/A,#N/A,FALSE,"Лист4"}</definedName>
    <definedName name="плеккккг" localSheetId="4" hidden="1">{#N/A,#N/A,FALSE,"Лист4"}</definedName>
    <definedName name="плеккккг" localSheetId="11" hidden="1">{#N/A,#N/A,FALSE,"Лист4"}</definedName>
    <definedName name="плеккккг" localSheetId="35" hidden="1">{#N/A,#N/A,FALSE,"Лист4"}</definedName>
    <definedName name="плеккккг" localSheetId="36" hidden="1">{#N/A,#N/A,FALSE,"Лист4"}</definedName>
    <definedName name="плеккккг" localSheetId="31" hidden="1">{#N/A,#N/A,FALSE,"Лист4"}</definedName>
    <definedName name="плеккккг" localSheetId="16" hidden="1">{#N/A,#N/A,FALSE,"Лист4"}</definedName>
    <definedName name="плеккккг" localSheetId="15" hidden="1">{#N/A,#N/A,FALSE,"Лист4"}</definedName>
    <definedName name="плеккккг" localSheetId="14" hidden="1">{#N/A,#N/A,FALSE,"Лист4"}</definedName>
    <definedName name="плеккккг" localSheetId="41" hidden="1">{#N/A,#N/A,FALSE,"Лист4"}</definedName>
    <definedName name="плеккккг" localSheetId="39" hidden="1">{#N/A,#N/A,FALSE,"Лист4"}</definedName>
    <definedName name="плеккккг" localSheetId="26" hidden="1">{#N/A,#N/A,FALSE,"Лист4"}</definedName>
    <definedName name="плеккккг" localSheetId="20" hidden="1">{#N/A,#N/A,FALSE,"Лист4"}</definedName>
    <definedName name="плеккккг" localSheetId="9" hidden="1">{#N/A,#N/A,FALSE,"Лист4"}</definedName>
    <definedName name="плеккккг" localSheetId="6" hidden="1">{#N/A,#N/A,FALSE,"Лист4"}</definedName>
    <definedName name="плеккккг" localSheetId="34" hidden="1">{#N/A,#N/A,FALSE,"Лист4"}</definedName>
    <definedName name="плеккккг" localSheetId="42" hidden="1">{#N/A,#N/A,FALSE,"Лист4"}</definedName>
    <definedName name="плеккккг" localSheetId="19" hidden="1">{#N/A,#N/A,FALSE,"Лист4"}</definedName>
    <definedName name="плеккккг" hidden="1">{#N/A,#N/A,FALSE,"Лист4"}</definedName>
    <definedName name="пллеелш" localSheetId="2" hidden="1">{#N/A,#N/A,FALSE,"Лист4"}</definedName>
    <definedName name="пллеелш" localSheetId="45" hidden="1">{#N/A,#N/A,FALSE,"Лист4"}</definedName>
    <definedName name="пллеелш" localSheetId="4" hidden="1">{#N/A,#N/A,FALSE,"Лист4"}</definedName>
    <definedName name="пллеелш" localSheetId="11" hidden="1">{#N/A,#N/A,FALSE,"Лист4"}</definedName>
    <definedName name="пллеелш" localSheetId="35" hidden="1">{#N/A,#N/A,FALSE,"Лист4"}</definedName>
    <definedName name="пллеелш" localSheetId="36" hidden="1">{#N/A,#N/A,FALSE,"Лист4"}</definedName>
    <definedName name="пллеелш" localSheetId="31" hidden="1">{#N/A,#N/A,FALSE,"Лист4"}</definedName>
    <definedName name="пллеелш" localSheetId="16" hidden="1">{#N/A,#N/A,FALSE,"Лист4"}</definedName>
    <definedName name="пллеелш" localSheetId="15" hidden="1">{#N/A,#N/A,FALSE,"Лист4"}</definedName>
    <definedName name="пллеелш" localSheetId="14" hidden="1">{#N/A,#N/A,FALSE,"Лист4"}</definedName>
    <definedName name="пллеелш" localSheetId="41" hidden="1">{#N/A,#N/A,FALSE,"Лист4"}</definedName>
    <definedName name="пллеелш" localSheetId="39" hidden="1">{#N/A,#N/A,FALSE,"Лист4"}</definedName>
    <definedName name="пллеелш" localSheetId="26" hidden="1">{#N/A,#N/A,FALSE,"Лист4"}</definedName>
    <definedName name="пллеелш" localSheetId="20" hidden="1">{#N/A,#N/A,FALSE,"Лист4"}</definedName>
    <definedName name="пллеелш" localSheetId="9" hidden="1">{#N/A,#N/A,FALSE,"Лист4"}</definedName>
    <definedName name="пллеелш" localSheetId="6" hidden="1">{#N/A,#N/A,FALSE,"Лист4"}</definedName>
    <definedName name="пллеелш" localSheetId="34" hidden="1">{#N/A,#N/A,FALSE,"Лист4"}</definedName>
    <definedName name="пллеелш" localSheetId="42" hidden="1">{#N/A,#N/A,FALSE,"Лист4"}</definedName>
    <definedName name="пллеелш" localSheetId="19" hidden="1">{#N/A,#N/A,FALSE,"Лист4"}</definedName>
    <definedName name="пллеелш" hidden="1">{#N/A,#N/A,FALSE,"Лист4"}</definedName>
    <definedName name="попле" localSheetId="2" hidden="1">{#N/A,#N/A,FALSE,"Лист4"}</definedName>
    <definedName name="попле" localSheetId="45" hidden="1">{#N/A,#N/A,FALSE,"Лист4"}</definedName>
    <definedName name="попле" localSheetId="4" hidden="1">{#N/A,#N/A,FALSE,"Лист4"}</definedName>
    <definedName name="попле" localSheetId="11" hidden="1">{#N/A,#N/A,FALSE,"Лист4"}</definedName>
    <definedName name="попле" localSheetId="35" hidden="1">{#N/A,#N/A,FALSE,"Лист4"}</definedName>
    <definedName name="попле" localSheetId="36" hidden="1">{#N/A,#N/A,FALSE,"Лист4"}</definedName>
    <definedName name="попле" localSheetId="31" hidden="1">{#N/A,#N/A,FALSE,"Лист4"}</definedName>
    <definedName name="попле" localSheetId="16" hidden="1">{#N/A,#N/A,FALSE,"Лист4"}</definedName>
    <definedName name="попле" localSheetId="15" hidden="1">{#N/A,#N/A,FALSE,"Лист4"}</definedName>
    <definedName name="попле" localSheetId="14" hidden="1">{#N/A,#N/A,FALSE,"Лист4"}</definedName>
    <definedName name="попле" localSheetId="41" hidden="1">{#N/A,#N/A,FALSE,"Лист4"}</definedName>
    <definedName name="попле" localSheetId="39" hidden="1">{#N/A,#N/A,FALSE,"Лист4"}</definedName>
    <definedName name="попле" localSheetId="26" hidden="1">{#N/A,#N/A,FALSE,"Лист4"}</definedName>
    <definedName name="попле" localSheetId="20" hidden="1">{#N/A,#N/A,FALSE,"Лист4"}</definedName>
    <definedName name="попле" localSheetId="9" hidden="1">{#N/A,#N/A,FALSE,"Лист4"}</definedName>
    <definedName name="попле" localSheetId="6" hidden="1">{#N/A,#N/A,FALSE,"Лист4"}</definedName>
    <definedName name="попле" localSheetId="34" hidden="1">{#N/A,#N/A,FALSE,"Лист4"}</definedName>
    <definedName name="попле" localSheetId="42" hidden="1">{#N/A,#N/A,FALSE,"Лист4"}</definedName>
    <definedName name="попле" localSheetId="19" hidden="1">{#N/A,#N/A,FALSE,"Лист4"}</definedName>
    <definedName name="попле" hidden="1">{#N/A,#N/A,FALSE,"Лист4"}</definedName>
    <definedName name="пот" localSheetId="2" hidden="1">{#N/A,#N/A,FALSE,"Лист4"}</definedName>
    <definedName name="пот" localSheetId="45" hidden="1">{#N/A,#N/A,FALSE,"Лист4"}</definedName>
    <definedName name="пот" localSheetId="4" hidden="1">{#N/A,#N/A,FALSE,"Лист4"}</definedName>
    <definedName name="пот" localSheetId="11" hidden="1">{#N/A,#N/A,FALSE,"Лист4"}</definedName>
    <definedName name="пот" localSheetId="35" hidden="1">{#N/A,#N/A,FALSE,"Лист4"}</definedName>
    <definedName name="пот" localSheetId="36" hidden="1">{#N/A,#N/A,FALSE,"Лист4"}</definedName>
    <definedName name="пот" localSheetId="31" hidden="1">{#N/A,#N/A,FALSE,"Лист4"}</definedName>
    <definedName name="пот" localSheetId="16" hidden="1">{#N/A,#N/A,FALSE,"Лист4"}</definedName>
    <definedName name="пот" localSheetId="15" hidden="1">{#N/A,#N/A,FALSE,"Лист4"}</definedName>
    <definedName name="пот" localSheetId="14" hidden="1">{#N/A,#N/A,FALSE,"Лист4"}</definedName>
    <definedName name="пот" localSheetId="41" hidden="1">{#N/A,#N/A,FALSE,"Лист4"}</definedName>
    <definedName name="пот" localSheetId="39" hidden="1">{#N/A,#N/A,FALSE,"Лист4"}</definedName>
    <definedName name="пот" localSheetId="26" hidden="1">{#N/A,#N/A,FALSE,"Лист4"}</definedName>
    <definedName name="пот" localSheetId="20" hidden="1">{#N/A,#N/A,FALSE,"Лист4"}</definedName>
    <definedName name="пот" localSheetId="9" hidden="1">{#N/A,#N/A,FALSE,"Лист4"}</definedName>
    <definedName name="пот" localSheetId="6" hidden="1">{#N/A,#N/A,FALSE,"Лист4"}</definedName>
    <definedName name="пот" localSheetId="34" hidden="1">{#N/A,#N/A,FALSE,"Лист4"}</definedName>
    <definedName name="пот" localSheetId="42" hidden="1">{#N/A,#N/A,FALSE,"Лист4"}</definedName>
    <definedName name="пот" localSheetId="19" hidden="1">{#N/A,#N/A,FALSE,"Лист4"}</definedName>
    <definedName name="пот" hidden="1">{#N/A,#N/A,FALSE,"Лист4"}</definedName>
    <definedName name="пп" localSheetId="2" hidden="1">{#N/A,#N/A,FALSE,"Лист4"}</definedName>
    <definedName name="пп" localSheetId="45" hidden="1">{#N/A,#N/A,FALSE,"Лист4"}</definedName>
    <definedName name="пп" localSheetId="4" hidden="1">{#N/A,#N/A,FALSE,"Лист4"}</definedName>
    <definedName name="пп" localSheetId="11" hidden="1">{#N/A,#N/A,FALSE,"Лист4"}</definedName>
    <definedName name="пп" localSheetId="35" hidden="1">{#N/A,#N/A,FALSE,"Лист4"}</definedName>
    <definedName name="пп" localSheetId="36" hidden="1">{#N/A,#N/A,FALSE,"Лист4"}</definedName>
    <definedName name="пп" localSheetId="31" hidden="1">{#N/A,#N/A,FALSE,"Лист4"}</definedName>
    <definedName name="пп" localSheetId="16" hidden="1">{#N/A,#N/A,FALSE,"Лист4"}</definedName>
    <definedName name="пп" localSheetId="15" hidden="1">{#N/A,#N/A,FALSE,"Лист4"}</definedName>
    <definedName name="пп" localSheetId="14" hidden="1">{#N/A,#N/A,FALSE,"Лист4"}</definedName>
    <definedName name="пп" localSheetId="41" hidden="1">{#N/A,#N/A,FALSE,"Лист4"}</definedName>
    <definedName name="пп" localSheetId="39" hidden="1">{#N/A,#N/A,FALSE,"Лист4"}</definedName>
    <definedName name="пп" localSheetId="26" hidden="1">{#N/A,#N/A,FALSE,"Лист4"}</definedName>
    <definedName name="пп" localSheetId="20" hidden="1">{#N/A,#N/A,FALSE,"Лист4"}</definedName>
    <definedName name="пп" localSheetId="9" hidden="1">{#N/A,#N/A,FALSE,"Лист4"}</definedName>
    <definedName name="пп" localSheetId="6" hidden="1">{#N/A,#N/A,FALSE,"Лист4"}</definedName>
    <definedName name="пп" localSheetId="34" hidden="1">{#N/A,#N/A,FALSE,"Лист4"}</definedName>
    <definedName name="пп" localSheetId="42" hidden="1">{#N/A,#N/A,FALSE,"Лист4"}</definedName>
    <definedName name="пп" localSheetId="19" hidden="1">{#N/A,#N/A,FALSE,"Лист4"}</definedName>
    <definedName name="пп" hidden="1">{#N/A,#N/A,FALSE,"Лист4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4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31" hidden="1">{#N/A,#N/A,FALSE,"SimInp1";#N/A,#N/A,FALSE,"SimInp2";#N/A,#N/A,FALSE,"SimOut1";#N/A,#N/A,FALSE,"SimOut2";#N/A,#N/A,FALSE,"SimOut3";#N/A,#N/A,FALSE,"SimOut4";#N/A,#N/A,FALSE,"SimOut5"}</definedName>
    <definedName name="ппппппппппп" localSheetId="16" hidden="1">{#N/A,#N/A,FALSE,"SimInp1";#N/A,#N/A,FALSE,"SimInp2";#N/A,#N/A,FALSE,"SimOut1";#N/A,#N/A,FALSE,"SimOut2";#N/A,#N/A,FALSE,"SimOut3";#N/A,#N/A,FALSE,"SimOut4";#N/A,#N/A,FALSE,"SimOut5"}</definedName>
    <definedName name="ппппппппппп" localSheetId="15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41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26" hidden="1">{#N/A,#N/A,FALSE,"SimInp1";#N/A,#N/A,FALSE,"SimInp2";#N/A,#N/A,FALSE,"SimOut1";#N/A,#N/A,FALSE,"SimOut2";#N/A,#N/A,FALSE,"SimOut3";#N/A,#N/A,FALSE,"SimOut4";#N/A,#N/A,FALSE,"SimOut5"}</definedName>
    <definedName name="ппппппппппп" localSheetId="20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localSheetId="6" hidden="1">{#N/A,#N/A,FALSE,"SimInp1";#N/A,#N/A,FALSE,"SimInp2";#N/A,#N/A,FALSE,"SimOut1";#N/A,#N/A,FALSE,"SimOut2";#N/A,#N/A,FALSE,"SimOut3";#N/A,#N/A,FALSE,"SimOut4";#N/A,#N/A,FALSE,"SimOut5"}</definedName>
    <definedName name="ппппппппппп" localSheetId="34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19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ше" localSheetId="2" hidden="1">{#N/A,#N/A,FALSE,"Лист4"}</definedName>
    <definedName name="ппше" localSheetId="45" hidden="1">{#N/A,#N/A,FALSE,"Лист4"}</definedName>
    <definedName name="ппше" localSheetId="4" hidden="1">{#N/A,#N/A,FALSE,"Лист4"}</definedName>
    <definedName name="ппше" localSheetId="11" hidden="1">{#N/A,#N/A,FALSE,"Лист4"}</definedName>
    <definedName name="ппше" localSheetId="35" hidden="1">{#N/A,#N/A,FALSE,"Лист4"}</definedName>
    <definedName name="ппше" localSheetId="36" hidden="1">{#N/A,#N/A,FALSE,"Лист4"}</definedName>
    <definedName name="ппше" localSheetId="31" hidden="1">{#N/A,#N/A,FALSE,"Лист4"}</definedName>
    <definedName name="ппше" localSheetId="16" hidden="1">{#N/A,#N/A,FALSE,"Лист4"}</definedName>
    <definedName name="ппше" localSheetId="15" hidden="1">{#N/A,#N/A,FALSE,"Лист4"}</definedName>
    <definedName name="ппше" localSheetId="14" hidden="1">{#N/A,#N/A,FALSE,"Лист4"}</definedName>
    <definedName name="ппше" localSheetId="41" hidden="1">{#N/A,#N/A,FALSE,"Лист4"}</definedName>
    <definedName name="ппше" localSheetId="39" hidden="1">{#N/A,#N/A,FALSE,"Лист4"}</definedName>
    <definedName name="ппше" localSheetId="26" hidden="1">{#N/A,#N/A,FALSE,"Лист4"}</definedName>
    <definedName name="ппше" localSheetId="20" hidden="1">{#N/A,#N/A,FALSE,"Лист4"}</definedName>
    <definedName name="ппше" localSheetId="9" hidden="1">{#N/A,#N/A,FALSE,"Лист4"}</definedName>
    <definedName name="ппше" localSheetId="6" hidden="1">{#N/A,#N/A,FALSE,"Лист4"}</definedName>
    <definedName name="ппше" localSheetId="34" hidden="1">{#N/A,#N/A,FALSE,"Лист4"}</definedName>
    <definedName name="ппше" localSheetId="42" hidden="1">{#N/A,#N/A,FALSE,"Лист4"}</definedName>
    <definedName name="ппше" localSheetId="19" hidden="1">{#N/A,#N/A,FALSE,"Лист4"}</definedName>
    <definedName name="ппше" hidden="1">{#N/A,#N/A,FALSE,"Лист4"}</definedName>
    <definedName name="про" localSheetId="2" hidden="1">{#N/A,#N/A,FALSE,"Лист4"}</definedName>
    <definedName name="про" localSheetId="45" hidden="1">{#N/A,#N/A,FALSE,"Лист4"}</definedName>
    <definedName name="про" localSheetId="4" hidden="1">{#N/A,#N/A,FALSE,"Лист4"}</definedName>
    <definedName name="про" localSheetId="11" hidden="1">{#N/A,#N/A,FALSE,"Лист4"}</definedName>
    <definedName name="про" localSheetId="35" hidden="1">{#N/A,#N/A,FALSE,"Лист4"}</definedName>
    <definedName name="про" localSheetId="36" hidden="1">{#N/A,#N/A,FALSE,"Лист4"}</definedName>
    <definedName name="про" localSheetId="31" hidden="1">{#N/A,#N/A,FALSE,"Лист4"}</definedName>
    <definedName name="про" localSheetId="16" hidden="1">{#N/A,#N/A,FALSE,"Лист4"}</definedName>
    <definedName name="про" localSheetId="15" hidden="1">{#N/A,#N/A,FALSE,"Лист4"}</definedName>
    <definedName name="про" localSheetId="14" hidden="1">{#N/A,#N/A,FALSE,"Лист4"}</definedName>
    <definedName name="про" localSheetId="41" hidden="1">{#N/A,#N/A,FALSE,"Лист4"}</definedName>
    <definedName name="про" localSheetId="39" hidden="1">{#N/A,#N/A,FALSE,"Лист4"}</definedName>
    <definedName name="про" localSheetId="26" hidden="1">{#N/A,#N/A,FALSE,"Лист4"}</definedName>
    <definedName name="про" localSheetId="20" hidden="1">{#N/A,#N/A,FALSE,"Лист4"}</definedName>
    <definedName name="про" localSheetId="9" hidden="1">{#N/A,#N/A,FALSE,"Лист4"}</definedName>
    <definedName name="про" localSheetId="6" hidden="1">{#N/A,#N/A,FALSE,"Лист4"}</definedName>
    <definedName name="про" localSheetId="34" hidden="1">{#N/A,#N/A,FALSE,"Лист4"}</definedName>
    <definedName name="про" localSheetId="42" hidden="1">{#N/A,#N/A,FALSE,"Лист4"}</definedName>
    <definedName name="про" localSheetId="19" hidden="1">{#N/A,#N/A,FALSE,"Лист4"}</definedName>
    <definedName name="про" hidden="1">{#N/A,#N/A,FALSE,"Лист4"}</definedName>
    <definedName name="прогшлл" localSheetId="2" hidden="1">{#N/A,#N/A,FALSE,"т02бд"}</definedName>
    <definedName name="прогшлл" localSheetId="45" hidden="1">{#N/A,#N/A,FALSE,"т02бд"}</definedName>
    <definedName name="прогшлл" localSheetId="4" hidden="1">{#N/A,#N/A,FALSE,"т02бд"}</definedName>
    <definedName name="прогшлл" localSheetId="11" hidden="1">{#N/A,#N/A,FALSE,"т02бд"}</definedName>
    <definedName name="прогшлл" localSheetId="35" hidden="1">{#N/A,#N/A,FALSE,"т02бд"}</definedName>
    <definedName name="прогшлл" localSheetId="36" hidden="1">{#N/A,#N/A,FALSE,"т02бд"}</definedName>
    <definedName name="прогшлл" localSheetId="31" hidden="1">{#N/A,#N/A,FALSE,"т02бд"}</definedName>
    <definedName name="прогшлл" localSheetId="16" hidden="1">{#N/A,#N/A,FALSE,"т02бд"}</definedName>
    <definedName name="прогшлл" localSheetId="15" hidden="1">{#N/A,#N/A,FALSE,"т02бд"}</definedName>
    <definedName name="прогшлл" localSheetId="14" hidden="1">{#N/A,#N/A,FALSE,"т02бд"}</definedName>
    <definedName name="прогшлл" localSheetId="41" hidden="1">{#N/A,#N/A,FALSE,"т02бд"}</definedName>
    <definedName name="прогшлл" localSheetId="39" hidden="1">{#N/A,#N/A,FALSE,"т02бд"}</definedName>
    <definedName name="прогшлл" localSheetId="26" hidden="1">{#N/A,#N/A,FALSE,"т02бд"}</definedName>
    <definedName name="прогшлл" localSheetId="20" hidden="1">{#N/A,#N/A,FALSE,"т02бд"}</definedName>
    <definedName name="прогшлл" localSheetId="9" hidden="1">{#N/A,#N/A,FALSE,"т02бд"}</definedName>
    <definedName name="прогшлл" localSheetId="6" hidden="1">{#N/A,#N/A,FALSE,"т02бд"}</definedName>
    <definedName name="прогшлл" localSheetId="34" hidden="1">{#N/A,#N/A,FALSE,"т02бд"}</definedName>
    <definedName name="прогшлл" localSheetId="42" hidden="1">{#N/A,#N/A,FALSE,"т02бд"}</definedName>
    <definedName name="прогшлл" localSheetId="19" hidden="1">{#N/A,#N/A,FALSE,"т02бд"}</definedName>
    <definedName name="прогшлл" hidden="1">{#N/A,#N/A,FALSE,"т02бд"}</definedName>
    <definedName name="прое" localSheetId="2" hidden="1">{#N/A,#N/A,FALSE,"Лист4"}</definedName>
    <definedName name="прое" localSheetId="45" hidden="1">{#N/A,#N/A,FALSE,"Лист4"}</definedName>
    <definedName name="прое" localSheetId="4" hidden="1">{#N/A,#N/A,FALSE,"Лист4"}</definedName>
    <definedName name="прое" localSheetId="11" hidden="1">{#N/A,#N/A,FALSE,"Лист4"}</definedName>
    <definedName name="прое" localSheetId="35" hidden="1">{#N/A,#N/A,FALSE,"Лист4"}</definedName>
    <definedName name="прое" localSheetId="36" hidden="1">{#N/A,#N/A,FALSE,"Лист4"}</definedName>
    <definedName name="прое" localSheetId="31" hidden="1">{#N/A,#N/A,FALSE,"Лист4"}</definedName>
    <definedName name="прое" localSheetId="16" hidden="1">{#N/A,#N/A,FALSE,"Лист4"}</definedName>
    <definedName name="прое" localSheetId="15" hidden="1">{#N/A,#N/A,FALSE,"Лист4"}</definedName>
    <definedName name="прое" localSheetId="14" hidden="1">{#N/A,#N/A,FALSE,"Лист4"}</definedName>
    <definedName name="прое" localSheetId="41" hidden="1">{#N/A,#N/A,FALSE,"Лист4"}</definedName>
    <definedName name="прое" localSheetId="39" hidden="1">{#N/A,#N/A,FALSE,"Лист4"}</definedName>
    <definedName name="прое" localSheetId="26" hidden="1">{#N/A,#N/A,FALSE,"Лист4"}</definedName>
    <definedName name="прое" localSheetId="20" hidden="1">{#N/A,#N/A,FALSE,"Лист4"}</definedName>
    <definedName name="прое" localSheetId="9" hidden="1">{#N/A,#N/A,FALSE,"Лист4"}</definedName>
    <definedName name="прое" localSheetId="6" hidden="1">{#N/A,#N/A,FALSE,"Лист4"}</definedName>
    <definedName name="прое" localSheetId="34" hidden="1">{#N/A,#N/A,FALSE,"Лист4"}</definedName>
    <definedName name="прое" localSheetId="42" hidden="1">{#N/A,#N/A,FALSE,"Лист4"}</definedName>
    <definedName name="прое" localSheetId="19" hidden="1">{#N/A,#N/A,FALSE,"Лист4"}</definedName>
    <definedName name="прое" hidden="1">{#N/A,#N/A,FALSE,"Лист4"}</definedName>
    <definedName name="прои" localSheetId="2" hidden="1">{#N/A,#N/A,FALSE,"Лист4"}</definedName>
    <definedName name="прои" localSheetId="45" hidden="1">{#N/A,#N/A,FALSE,"Лист4"}</definedName>
    <definedName name="прои" localSheetId="4" hidden="1">{#N/A,#N/A,FALSE,"Лист4"}</definedName>
    <definedName name="прои" localSheetId="11" hidden="1">{#N/A,#N/A,FALSE,"Лист4"}</definedName>
    <definedName name="прои" localSheetId="35" hidden="1">{#N/A,#N/A,FALSE,"Лист4"}</definedName>
    <definedName name="прои" localSheetId="36" hidden="1">{#N/A,#N/A,FALSE,"Лист4"}</definedName>
    <definedName name="прои" localSheetId="31" hidden="1">{#N/A,#N/A,FALSE,"Лист4"}</definedName>
    <definedName name="прои" localSheetId="16" hidden="1">{#N/A,#N/A,FALSE,"Лист4"}</definedName>
    <definedName name="прои" localSheetId="15" hidden="1">{#N/A,#N/A,FALSE,"Лист4"}</definedName>
    <definedName name="прои" localSheetId="14" hidden="1">{#N/A,#N/A,FALSE,"Лист4"}</definedName>
    <definedName name="прои" localSheetId="41" hidden="1">{#N/A,#N/A,FALSE,"Лист4"}</definedName>
    <definedName name="прои" localSheetId="39" hidden="1">{#N/A,#N/A,FALSE,"Лист4"}</definedName>
    <definedName name="прои" localSheetId="26" hidden="1">{#N/A,#N/A,FALSE,"Лист4"}</definedName>
    <definedName name="прои" localSheetId="20" hidden="1">{#N/A,#N/A,FALSE,"Лист4"}</definedName>
    <definedName name="прои" localSheetId="9" hidden="1">{#N/A,#N/A,FALSE,"Лист4"}</definedName>
    <definedName name="прои" localSheetId="6" hidden="1">{#N/A,#N/A,FALSE,"Лист4"}</definedName>
    <definedName name="прои" localSheetId="34" hidden="1">{#N/A,#N/A,FALSE,"Лист4"}</definedName>
    <definedName name="прои" localSheetId="42" hidden="1">{#N/A,#N/A,FALSE,"Лист4"}</definedName>
    <definedName name="прои" localSheetId="19" hidden="1">{#N/A,#N/A,FALSE,"Лист4"}</definedName>
    <definedName name="прои" hidden="1">{#N/A,#N/A,FALSE,"Лист4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_xlnm.Recorder" localSheetId="11">#REF!</definedName>
    <definedName name="_xlnm.Recorder" localSheetId="35">#REF!</definedName>
    <definedName name="_xlnm.Recorder" localSheetId="36">#REF!</definedName>
    <definedName name="_xlnm.Recorder" localSheetId="31">#REF!</definedName>
    <definedName name="_xlnm.Recorder" localSheetId="16">#REF!</definedName>
    <definedName name="_xlnm.Recorder" localSheetId="15">#REF!</definedName>
    <definedName name="_xlnm.Recorder" localSheetId="14">#REF!</definedName>
    <definedName name="_xlnm.Recorder" localSheetId="39">#REF!</definedName>
    <definedName name="_xlnm.Recorder" localSheetId="26">#REF!</definedName>
    <definedName name="_xlnm.Recorder" localSheetId="20">#REF!</definedName>
    <definedName name="_xlnm.Recorder" localSheetId="34">#REF!</definedName>
    <definedName name="_xlnm.Recorder" localSheetId="42">#REF!</definedName>
    <definedName name="_xlnm.Recorder">#REF!</definedName>
    <definedName name="рор" localSheetId="2" hidden="1">{#N/A,#N/A,FALSE,"Лист4"}</definedName>
    <definedName name="рор" localSheetId="45" hidden="1">{#N/A,#N/A,FALSE,"Лист4"}</definedName>
    <definedName name="рор" localSheetId="4" hidden="1">{#N/A,#N/A,FALSE,"Лист4"}</definedName>
    <definedName name="рор" localSheetId="11" hidden="1">{#N/A,#N/A,FALSE,"Лист4"}</definedName>
    <definedName name="рор" localSheetId="35" hidden="1">{#N/A,#N/A,FALSE,"Лист4"}</definedName>
    <definedName name="рор" localSheetId="36" hidden="1">{#N/A,#N/A,FALSE,"Лист4"}</definedName>
    <definedName name="рор" localSheetId="31" hidden="1">{#N/A,#N/A,FALSE,"Лист4"}</definedName>
    <definedName name="рор" localSheetId="16" hidden="1">{#N/A,#N/A,FALSE,"Лист4"}</definedName>
    <definedName name="рор" localSheetId="15" hidden="1">{#N/A,#N/A,FALSE,"Лист4"}</definedName>
    <definedName name="рор" localSheetId="14" hidden="1">{#N/A,#N/A,FALSE,"Лист4"}</definedName>
    <definedName name="рор" localSheetId="41" hidden="1">{#N/A,#N/A,FALSE,"Лист4"}</definedName>
    <definedName name="рор" localSheetId="39" hidden="1">{#N/A,#N/A,FALSE,"Лист4"}</definedName>
    <definedName name="рор" localSheetId="26" hidden="1">{#N/A,#N/A,FALSE,"Лист4"}</definedName>
    <definedName name="рор" localSheetId="20" hidden="1">{#N/A,#N/A,FALSE,"Лист4"}</definedName>
    <definedName name="рор" localSheetId="9" hidden="1">{#N/A,#N/A,FALSE,"Лист4"}</definedName>
    <definedName name="рор" localSheetId="6" hidden="1">{#N/A,#N/A,FALSE,"Лист4"}</definedName>
    <definedName name="рор" localSheetId="34" hidden="1">{#N/A,#N/A,FALSE,"Лист4"}</definedName>
    <definedName name="рор" localSheetId="42" hidden="1">{#N/A,#N/A,FALSE,"Лист4"}</definedName>
    <definedName name="рор" localSheetId="19" hidden="1">{#N/A,#N/A,FALSE,"Лист4"}</definedName>
    <definedName name="рор" hidden="1">{#N/A,#N/A,FALSE,"Лист4"}</definedName>
    <definedName name="роро" localSheetId="2" hidden="1">{#N/A,#N/A,FALSE,"Лист4"}</definedName>
    <definedName name="роро" localSheetId="45" hidden="1">{#N/A,#N/A,FALSE,"Лист4"}</definedName>
    <definedName name="роро" localSheetId="4" hidden="1">{#N/A,#N/A,FALSE,"Лист4"}</definedName>
    <definedName name="роро" localSheetId="11" hidden="1">{#N/A,#N/A,FALSE,"Лист4"}</definedName>
    <definedName name="роро" localSheetId="35" hidden="1">{#N/A,#N/A,FALSE,"Лист4"}</definedName>
    <definedName name="роро" localSheetId="36" hidden="1">{#N/A,#N/A,FALSE,"Лист4"}</definedName>
    <definedName name="роро" localSheetId="31" hidden="1">{#N/A,#N/A,FALSE,"Лист4"}</definedName>
    <definedName name="роро" localSheetId="16" hidden="1">{#N/A,#N/A,FALSE,"Лист4"}</definedName>
    <definedName name="роро" localSheetId="15" hidden="1">{#N/A,#N/A,FALSE,"Лист4"}</definedName>
    <definedName name="роро" localSheetId="14" hidden="1">{#N/A,#N/A,FALSE,"Лист4"}</definedName>
    <definedName name="роро" localSheetId="41" hidden="1">{#N/A,#N/A,FALSE,"Лист4"}</definedName>
    <definedName name="роро" localSheetId="39" hidden="1">{#N/A,#N/A,FALSE,"Лист4"}</definedName>
    <definedName name="роро" localSheetId="26" hidden="1">{#N/A,#N/A,FALSE,"Лист4"}</definedName>
    <definedName name="роро" localSheetId="20" hidden="1">{#N/A,#N/A,FALSE,"Лист4"}</definedName>
    <definedName name="роро" localSheetId="9" hidden="1">{#N/A,#N/A,FALSE,"Лист4"}</definedName>
    <definedName name="роро" localSheetId="6" hidden="1">{#N/A,#N/A,FALSE,"Лист4"}</definedName>
    <definedName name="роро" localSheetId="34" hidden="1">{#N/A,#N/A,FALSE,"Лист4"}</definedName>
    <definedName name="роро" localSheetId="42" hidden="1">{#N/A,#N/A,FALSE,"Лист4"}</definedName>
    <definedName name="роро" localSheetId="19" hidden="1">{#N/A,#N/A,FALSE,"Лист4"}</definedName>
    <definedName name="роро" hidden="1">{#N/A,#N/A,FALSE,"Лист4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4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35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31" hidden="1">{#N/A,#N/A,FALSE,"I";#N/A,#N/A,FALSE,"J";#N/A,#N/A,FALSE,"K";#N/A,#N/A,FALSE,"L";#N/A,#N/A,FALSE,"M";#N/A,#N/A,FALSE,"N";#N/A,#N/A,FALSE,"O"}</definedName>
    <definedName name="росія" localSheetId="16" hidden="1">{#N/A,#N/A,FALSE,"I";#N/A,#N/A,FALSE,"J";#N/A,#N/A,FALSE,"K";#N/A,#N/A,FALSE,"L";#N/A,#N/A,FALSE,"M";#N/A,#N/A,FALSE,"N";#N/A,#N/A,FALSE,"O"}</definedName>
    <definedName name="росія" localSheetId="15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41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26" hidden="1">{#N/A,#N/A,FALSE,"I";#N/A,#N/A,FALSE,"J";#N/A,#N/A,FALSE,"K";#N/A,#N/A,FALSE,"L";#N/A,#N/A,FALSE,"M";#N/A,#N/A,FALSE,"N";#N/A,#N/A,FALSE,"O"}</definedName>
    <definedName name="росія" localSheetId="20" hidden="1">{#N/A,#N/A,FALSE,"I";#N/A,#N/A,FALSE,"J";#N/A,#N/A,FALSE,"K";#N/A,#N/A,FALSE,"L";#N/A,#N/A,FALSE,"M";#N/A,#N/A,FALSE,"N";#N/A,#N/A,FALSE,"O"}</definedName>
    <definedName name="росія" localSheetId="9" hidden="1">{#N/A,#N/A,FALSE,"I";#N/A,#N/A,FALSE,"J";#N/A,#N/A,FALSE,"K";#N/A,#N/A,FALSE,"L";#N/A,#N/A,FALSE,"M";#N/A,#N/A,FALSE,"N";#N/A,#N/A,FALSE,"O"}</definedName>
    <definedName name="росія" localSheetId="6" hidden="1">{#N/A,#N/A,FALSE,"I";#N/A,#N/A,FALSE,"J";#N/A,#N/A,FALSE,"K";#N/A,#N/A,FALSE,"L";#N/A,#N/A,FALSE,"M";#N/A,#N/A,FALSE,"N";#N/A,#N/A,FALSE,"O"}</definedName>
    <definedName name="росія" localSheetId="34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19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рпеак" localSheetId="2" hidden="1">{"MONA",#N/A,FALSE,"S"}</definedName>
    <definedName name="ррпеак" localSheetId="45" hidden="1">{"MONA",#N/A,FALSE,"S"}</definedName>
    <definedName name="ррпеак" localSheetId="4" hidden="1">{"MONA",#N/A,FALSE,"S"}</definedName>
    <definedName name="ррпеак" localSheetId="11" hidden="1">{"MONA",#N/A,FALSE,"S"}</definedName>
    <definedName name="ррпеак" localSheetId="35" hidden="1">{"MONA",#N/A,FALSE,"S"}</definedName>
    <definedName name="ррпеак" localSheetId="36" hidden="1">{"MONA",#N/A,FALSE,"S"}</definedName>
    <definedName name="ррпеак" localSheetId="31" hidden="1">{"MONA",#N/A,FALSE,"S"}</definedName>
    <definedName name="ррпеак" localSheetId="16" hidden="1">{"MONA",#N/A,FALSE,"S"}</definedName>
    <definedName name="ррпеак" localSheetId="15" hidden="1">{"MONA",#N/A,FALSE,"S"}</definedName>
    <definedName name="ррпеак" localSheetId="14" hidden="1">{"MONA",#N/A,FALSE,"S"}</definedName>
    <definedName name="ррпеак" localSheetId="41" hidden="1">{"MONA",#N/A,FALSE,"S"}</definedName>
    <definedName name="ррпеак" localSheetId="39" hidden="1">{"MONA",#N/A,FALSE,"S"}</definedName>
    <definedName name="ррпеак" localSheetId="26" hidden="1">{"MONA",#N/A,FALSE,"S"}</definedName>
    <definedName name="ррпеак" localSheetId="20" hidden="1">{"MONA",#N/A,FALSE,"S"}</definedName>
    <definedName name="ррпеак" localSheetId="9" hidden="1">{"MONA",#N/A,FALSE,"S"}</definedName>
    <definedName name="ррпеак" localSheetId="6" hidden="1">{"MONA",#N/A,FALSE,"S"}</definedName>
    <definedName name="ррпеак" localSheetId="34" hidden="1">{"MONA",#N/A,FALSE,"S"}</definedName>
    <definedName name="ррпеак" localSheetId="42" hidden="1">{"MONA",#N/A,FALSE,"S"}</definedName>
    <definedName name="ррпеак" localSheetId="19" hidden="1">{"MONA",#N/A,FALSE,"S"}</definedName>
    <definedName name="ррпеак" hidden="1">{"MONA",#N/A,FALSE,"S"}</definedName>
    <definedName name="рррр" localSheetId="2" hidden="1">{#N/A,#N/A,FALSE,"Лист4"}</definedName>
    <definedName name="рррр" localSheetId="45" hidden="1">{#N/A,#N/A,FALSE,"Лист4"}</definedName>
    <definedName name="рррр" localSheetId="4" hidden="1">{#N/A,#N/A,FALSE,"Лист4"}</definedName>
    <definedName name="рррр" localSheetId="11" hidden="1">{#N/A,#N/A,FALSE,"Лист4"}</definedName>
    <definedName name="рррр" localSheetId="35" hidden="1">{#N/A,#N/A,FALSE,"Лист4"}</definedName>
    <definedName name="рррр" localSheetId="36" hidden="1">{#N/A,#N/A,FALSE,"Лист4"}</definedName>
    <definedName name="рррр" localSheetId="31" hidden="1">{#N/A,#N/A,FALSE,"Лист4"}</definedName>
    <definedName name="рррр" localSheetId="16" hidden="1">{#N/A,#N/A,FALSE,"Лист4"}</definedName>
    <definedName name="рррр" localSheetId="15" hidden="1">{#N/A,#N/A,FALSE,"Лист4"}</definedName>
    <definedName name="рррр" localSheetId="14" hidden="1">{#N/A,#N/A,FALSE,"Лист4"}</definedName>
    <definedName name="рррр" localSheetId="41" hidden="1">{#N/A,#N/A,FALSE,"Лист4"}</definedName>
    <definedName name="рррр" localSheetId="39" hidden="1">{#N/A,#N/A,FALSE,"Лист4"}</definedName>
    <definedName name="рррр" localSheetId="26" hidden="1">{#N/A,#N/A,FALSE,"Лист4"}</definedName>
    <definedName name="рррр" localSheetId="20" hidden="1">{#N/A,#N/A,FALSE,"Лист4"}</definedName>
    <definedName name="рррр" localSheetId="9" hidden="1">{#N/A,#N/A,FALSE,"Лист4"}</definedName>
    <definedName name="рррр" localSheetId="6" hidden="1">{#N/A,#N/A,FALSE,"Лист4"}</definedName>
    <definedName name="рррр" localSheetId="34" hidden="1">{#N/A,#N/A,FALSE,"Лист4"}</definedName>
    <definedName name="рррр" localSheetId="42" hidden="1">{#N/A,#N/A,FALSE,"Лист4"}</definedName>
    <definedName name="рррр" localSheetId="19" hidden="1">{#N/A,#N/A,FALSE,"Лист4"}</definedName>
    <definedName name="рррр" hidden="1">{#N/A,#N/A,FALSE,"Лист4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4" hidden="1">{#N/A,#N/A,FALSE,"SimInp1";#N/A,#N/A,FALSE,"SimInp2";#N/A,#N/A,FALSE,"SimOut1";#N/A,#N/A,FALSE,"SimOut2";#N/A,#N/A,FALSE,"SimOut3";#N/A,#N/A,FALSE,"SimOut4";#N/A,#N/A,FALSE,"SimOut5"}</definedName>
    <definedName name="рррррр" localSheetId="11" hidden="1">{#N/A,#N/A,FALSE,"SimInp1";#N/A,#N/A,FALSE,"SimInp2";#N/A,#N/A,FALSE,"SimOut1";#N/A,#N/A,FALSE,"SimOut2";#N/A,#N/A,FALSE,"SimOut3";#N/A,#N/A,FALSE,"SimOut4";#N/A,#N/A,FALSE,"SimOut5"}</definedName>
    <definedName name="рррррр" localSheetId="35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31" hidden="1">{#N/A,#N/A,FALSE,"SimInp1";#N/A,#N/A,FALSE,"SimInp2";#N/A,#N/A,FALSE,"SimOut1";#N/A,#N/A,FALSE,"SimOut2";#N/A,#N/A,FALSE,"SimOut3";#N/A,#N/A,FALSE,"SimOut4";#N/A,#N/A,FALSE,"SimOut5"}</definedName>
    <definedName name="рррррр" localSheetId="16" hidden="1">{#N/A,#N/A,FALSE,"SimInp1";#N/A,#N/A,FALSE,"SimInp2";#N/A,#N/A,FALSE,"SimOut1";#N/A,#N/A,FALSE,"SimOut2";#N/A,#N/A,FALSE,"SimOut3";#N/A,#N/A,FALSE,"SimOut4";#N/A,#N/A,FALSE,"SimOut5"}</definedName>
    <definedName name="рррррр" localSheetId="15" hidden="1">{#N/A,#N/A,FALSE,"SimInp1";#N/A,#N/A,FALSE,"SimInp2";#N/A,#N/A,FALSE,"SimOut1";#N/A,#N/A,FALSE,"SimOut2";#N/A,#N/A,FALSE,"SimOut3";#N/A,#N/A,FALSE,"SimOut4";#N/A,#N/A,FALSE,"SimOut5"}</definedName>
    <definedName name="рррррр" localSheetId="14" hidden="1">{#N/A,#N/A,FALSE,"SimInp1";#N/A,#N/A,FALSE,"SimInp2";#N/A,#N/A,FALSE,"SimOut1";#N/A,#N/A,FALSE,"SimOut2";#N/A,#N/A,FALSE,"SimOut3";#N/A,#N/A,FALSE,"SimOut4";#N/A,#N/A,FALSE,"SimOut5"}</definedName>
    <definedName name="рррррр" localSheetId="41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26" hidden="1">{#N/A,#N/A,FALSE,"SimInp1";#N/A,#N/A,FALSE,"SimInp2";#N/A,#N/A,FALSE,"SimOut1";#N/A,#N/A,FALSE,"SimOut2";#N/A,#N/A,FALSE,"SimOut3";#N/A,#N/A,FALSE,"SimOut4";#N/A,#N/A,FALSE,"SimOut5"}</definedName>
    <definedName name="рррррр" localSheetId="20" hidden="1">{#N/A,#N/A,FALSE,"SimInp1";#N/A,#N/A,FALSE,"SimInp2";#N/A,#N/A,FALSE,"SimOut1";#N/A,#N/A,FALSE,"SimOut2";#N/A,#N/A,FALSE,"SimOut3";#N/A,#N/A,FALSE,"SimOut4";#N/A,#N/A,FALSE,"SimOut5"}</definedName>
    <definedName name="рррррр" localSheetId="9" hidden="1">{#N/A,#N/A,FALSE,"SimInp1";#N/A,#N/A,FALSE,"SimInp2";#N/A,#N/A,FALSE,"SimOut1";#N/A,#N/A,FALSE,"SimOut2";#N/A,#N/A,FALSE,"SimOut3";#N/A,#N/A,FALSE,"SimOut4";#N/A,#N/A,FALSE,"SimOut5"}</definedName>
    <definedName name="рррррр" localSheetId="6" hidden="1">{#N/A,#N/A,FALSE,"SimInp1";#N/A,#N/A,FALSE,"SimInp2";#N/A,#N/A,FALSE,"SimOut1";#N/A,#N/A,FALSE,"SimOut2";#N/A,#N/A,FALSE,"SimOut3";#N/A,#N/A,FALSE,"SimOut4";#N/A,#N/A,FALSE,"SimOut5"}</definedName>
    <definedName name="рррррр" localSheetId="34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19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2" hidden="1">{"MONA",#N/A,FALSE,"S"}</definedName>
    <definedName name="РРРРРРРРРРРРРРРРРРРРРРРРРРР" localSheetId="45" hidden="1">{"MONA",#N/A,FALSE,"S"}</definedName>
    <definedName name="РРРРРРРРРРРРРРРРРРРРРРРРРРР" localSheetId="4" hidden="1">{"MONA",#N/A,FALSE,"S"}</definedName>
    <definedName name="РРРРРРРРРРРРРРРРРРРРРРРРРРР" localSheetId="11" hidden="1">{"MONA",#N/A,FALSE,"S"}</definedName>
    <definedName name="РРРРРРРРРРРРРРРРРРРРРРРРРРР" localSheetId="35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31" hidden="1">{"MONA",#N/A,FALSE,"S"}</definedName>
    <definedName name="РРРРРРРРРРРРРРРРРРРРРРРРРРР" localSheetId="16" hidden="1">{"MONA",#N/A,FALSE,"S"}</definedName>
    <definedName name="РРРРРРРРРРРРРРРРРРРРРРРРРРР" localSheetId="15" hidden="1">{"MONA",#N/A,FALSE,"S"}</definedName>
    <definedName name="РРРРРРРРРРРРРРРРРРРРРРРРРРР" localSheetId="14" hidden="1">{"MONA",#N/A,FALSE,"S"}</definedName>
    <definedName name="РРРРРРРРРРРРРРРРРРРРРРРРРРР" localSheetId="41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26" hidden="1">{"MONA",#N/A,FALSE,"S"}</definedName>
    <definedName name="РРРРРРРРРРРРРРРРРРРРРРРРРРР" localSheetId="20" hidden="1">{"MONA",#N/A,FALSE,"S"}</definedName>
    <definedName name="РРРРРРРРРРРРРРРРРРРРРРРРРРР" localSheetId="9" hidden="1">{"MONA",#N/A,FALSE,"S"}</definedName>
    <definedName name="РРРРРРРРРРРРРРРРРРРРРРРРРРР" localSheetId="6" hidden="1">{"MONA",#N/A,FALSE,"S"}</definedName>
    <definedName name="РРРРРРРРРРРРРРРРРРРРРРРРРРР" localSheetId="34" hidden="1">{"MONA",#N/A,FALSE,"S"}</definedName>
    <definedName name="РРРРРРРРРРРРРРРРРРРРРРРРРРР" localSheetId="42" hidden="1">{"MONA",#N/A,FALSE,"S"}</definedName>
    <definedName name="РРРРРРРРРРРРРРРРРРРРРРРРРРР" localSheetId="19" hidden="1">{"MONA",#N/A,FALSE,"S"}</definedName>
    <definedName name="РРРРРРРРРРРРРРРРРРРРРРРРРРР" hidden="1">{"MONA",#N/A,FALSE,"S"}</definedName>
    <definedName name="СВОД" localSheetId="2" hidden="1">{"'Всего'!$A$1:$F$19"}</definedName>
    <definedName name="СВОД" localSheetId="45" hidden="1">{"'Всего'!$A$1:$F$19"}</definedName>
    <definedName name="СВОД" localSheetId="4" hidden="1">{"'Всего'!$A$1:$F$19"}</definedName>
    <definedName name="СВОД" localSheetId="11" hidden="1">{"'Всего'!$A$1:$F$19"}</definedName>
    <definedName name="СВОД" localSheetId="35" hidden="1">{"'Всего'!$A$1:$F$19"}</definedName>
    <definedName name="СВОД" localSheetId="36" hidden="1">{"'Всего'!$A$1:$F$19"}</definedName>
    <definedName name="СВОД" localSheetId="31" hidden="1">{"'Всего'!$A$1:$F$19"}</definedName>
    <definedName name="СВОД" localSheetId="16" hidden="1">{"'Всего'!$A$1:$F$19"}</definedName>
    <definedName name="СВОД" localSheetId="15" hidden="1">{"'Всего'!$A$1:$F$19"}</definedName>
    <definedName name="СВОД" localSheetId="14" hidden="1">{"'Всего'!$A$1:$F$19"}</definedName>
    <definedName name="СВОД" localSheetId="41" hidden="1">{"'Всего'!$A$1:$F$19"}</definedName>
    <definedName name="СВОД" localSheetId="39" hidden="1">{"'Всего'!$A$1:$F$19"}</definedName>
    <definedName name="СВОД" localSheetId="26" hidden="1">{"'Всего'!$A$1:$F$19"}</definedName>
    <definedName name="СВОД" localSheetId="20" hidden="1">{"'Всего'!$A$1:$F$19"}</definedName>
    <definedName name="СВОД" localSheetId="9" hidden="1">{"'Всего'!$A$1:$F$19"}</definedName>
    <definedName name="СВОД" localSheetId="6" hidden="1">{"'Всего'!$A$1:$F$19"}</definedName>
    <definedName name="СВОД" localSheetId="34" hidden="1">{"'Всего'!$A$1:$F$19"}</definedName>
    <definedName name="СВОД" localSheetId="42" hidden="1">{"'Всего'!$A$1:$F$19"}</definedName>
    <definedName name="СВОД" localSheetId="19" hidden="1">{"'Всего'!$A$1:$F$19"}</definedName>
    <definedName name="СВОД" hidden="1">{"'Всего'!$A$1:$F$19"}</definedName>
    <definedName name="сми" localSheetId="2" hidden="1">{#N/A,#N/A,FALSE,"Лист4"}</definedName>
    <definedName name="сми" localSheetId="45" hidden="1">{#N/A,#N/A,FALSE,"Лист4"}</definedName>
    <definedName name="сми" localSheetId="4" hidden="1">{#N/A,#N/A,FALSE,"Лист4"}</definedName>
    <definedName name="сми" localSheetId="11" hidden="1">{#N/A,#N/A,FALSE,"Лист4"}</definedName>
    <definedName name="сми" localSheetId="35" hidden="1">{#N/A,#N/A,FALSE,"Лист4"}</definedName>
    <definedName name="сми" localSheetId="36" hidden="1">{#N/A,#N/A,FALSE,"Лист4"}</definedName>
    <definedName name="сми" localSheetId="31" hidden="1">{#N/A,#N/A,FALSE,"Лист4"}</definedName>
    <definedName name="сми" localSheetId="16" hidden="1">{#N/A,#N/A,FALSE,"Лист4"}</definedName>
    <definedName name="сми" localSheetId="15" hidden="1">{#N/A,#N/A,FALSE,"Лист4"}</definedName>
    <definedName name="сми" localSheetId="14" hidden="1">{#N/A,#N/A,FALSE,"Лист4"}</definedName>
    <definedName name="сми" localSheetId="41" hidden="1">{#N/A,#N/A,FALSE,"Лист4"}</definedName>
    <definedName name="сми" localSheetId="39" hidden="1">{#N/A,#N/A,FALSE,"Лист4"}</definedName>
    <definedName name="сми" localSheetId="26" hidden="1">{#N/A,#N/A,FALSE,"Лист4"}</definedName>
    <definedName name="сми" localSheetId="20" hidden="1">{#N/A,#N/A,FALSE,"Лист4"}</definedName>
    <definedName name="сми" localSheetId="9" hidden="1">{#N/A,#N/A,FALSE,"Лист4"}</definedName>
    <definedName name="сми" localSheetId="6" hidden="1">{#N/A,#N/A,FALSE,"Лист4"}</definedName>
    <definedName name="сми" localSheetId="34" hidden="1">{#N/A,#N/A,FALSE,"Лист4"}</definedName>
    <definedName name="сми" localSheetId="42" hidden="1">{#N/A,#N/A,FALSE,"Лист4"}</definedName>
    <definedName name="сми" localSheetId="19" hidden="1">{#N/A,#N/A,FALSE,"Лист4"}</definedName>
    <definedName name="сми" hidden="1">{#N/A,#N/A,FALSE,"Лист4"}</definedName>
    <definedName name="сс" localSheetId="2" hidden="1">{#N/A,#N/A,FALSE,"Лист4"}</definedName>
    <definedName name="сс" localSheetId="45" hidden="1">{#N/A,#N/A,FALSE,"Лист4"}</definedName>
    <definedName name="сс" localSheetId="4" hidden="1">{#N/A,#N/A,FALSE,"Лист4"}</definedName>
    <definedName name="сс" localSheetId="11" hidden="1">{#N/A,#N/A,FALSE,"Лист4"}</definedName>
    <definedName name="сс" localSheetId="35" hidden="1">{#N/A,#N/A,FALSE,"Лист4"}</definedName>
    <definedName name="сс" localSheetId="36" hidden="1">{#N/A,#N/A,FALSE,"Лист4"}</definedName>
    <definedName name="сс" localSheetId="31" hidden="1">{#N/A,#N/A,FALSE,"Лист4"}</definedName>
    <definedName name="сс" localSheetId="16" hidden="1">{#N/A,#N/A,FALSE,"Лист4"}</definedName>
    <definedName name="сс" localSheetId="15" hidden="1">{#N/A,#N/A,FALSE,"Лист4"}</definedName>
    <definedName name="сс" localSheetId="14" hidden="1">{#N/A,#N/A,FALSE,"Лист4"}</definedName>
    <definedName name="сс" localSheetId="41" hidden="1">{#N/A,#N/A,FALSE,"Лист4"}</definedName>
    <definedName name="сс" localSheetId="39" hidden="1">{#N/A,#N/A,FALSE,"Лист4"}</definedName>
    <definedName name="сс" localSheetId="26" hidden="1">{#N/A,#N/A,FALSE,"Лист4"}</definedName>
    <definedName name="сс" localSheetId="20" hidden="1">{#N/A,#N/A,FALSE,"Лист4"}</definedName>
    <definedName name="сс" localSheetId="9" hidden="1">{#N/A,#N/A,FALSE,"Лист4"}</definedName>
    <definedName name="сс" localSheetId="6" hidden="1">{#N/A,#N/A,FALSE,"Лист4"}</definedName>
    <definedName name="сс" localSheetId="34" hidden="1">{#N/A,#N/A,FALSE,"Лист4"}</definedName>
    <definedName name="сс" localSheetId="42" hidden="1">{#N/A,#N/A,FALSE,"Лист4"}</definedName>
    <definedName name="сс" localSheetId="19" hidden="1">{#N/A,#N/A,FALSE,"Лист4"}</definedName>
    <definedName name="сс" hidden="1">{#N/A,#N/A,FALSE,"Лист4"}</definedName>
    <definedName name="сум" localSheetId="2" hidden="1">{#N/A,#N/A,FALSE,"Лист4"}</definedName>
    <definedName name="сум" localSheetId="45" hidden="1">{#N/A,#N/A,FALSE,"Лист4"}</definedName>
    <definedName name="сум" localSheetId="4" hidden="1">{#N/A,#N/A,FALSE,"Лист4"}</definedName>
    <definedName name="сум" localSheetId="11" hidden="1">{#N/A,#N/A,FALSE,"Лист4"}</definedName>
    <definedName name="сум" localSheetId="35" hidden="1">{#N/A,#N/A,FALSE,"Лист4"}</definedName>
    <definedName name="сум" localSheetId="36" hidden="1">{#N/A,#N/A,FALSE,"Лист4"}</definedName>
    <definedName name="сум" localSheetId="31" hidden="1">{#N/A,#N/A,FALSE,"Лист4"}</definedName>
    <definedName name="сум" localSheetId="16" hidden="1">{#N/A,#N/A,FALSE,"Лист4"}</definedName>
    <definedName name="сум" localSheetId="15" hidden="1">{#N/A,#N/A,FALSE,"Лист4"}</definedName>
    <definedName name="сум" localSheetId="14" hidden="1">{#N/A,#N/A,FALSE,"Лист4"}</definedName>
    <definedName name="сум" localSheetId="41" hidden="1">{#N/A,#N/A,FALSE,"Лист4"}</definedName>
    <definedName name="сум" localSheetId="39" hidden="1">{#N/A,#N/A,FALSE,"Лист4"}</definedName>
    <definedName name="сум" localSheetId="26" hidden="1">{#N/A,#N/A,FALSE,"Лист4"}</definedName>
    <definedName name="сум" localSheetId="20" hidden="1">{#N/A,#N/A,FALSE,"Лист4"}</definedName>
    <definedName name="сум" localSheetId="9" hidden="1">{#N/A,#N/A,FALSE,"Лист4"}</definedName>
    <definedName name="сум" localSheetId="6" hidden="1">{#N/A,#N/A,FALSE,"Лист4"}</definedName>
    <definedName name="сум" localSheetId="34" hidden="1">{#N/A,#N/A,FALSE,"Лист4"}</definedName>
    <definedName name="сум" localSheetId="42" hidden="1">{#N/A,#N/A,FALSE,"Лист4"}</definedName>
    <definedName name="сум" localSheetId="19" hidden="1">{#N/A,#N/A,FALSE,"Лист4"}</definedName>
    <definedName name="сум" hidden="1">{#N/A,#N/A,FALSE,"Лист4"}</definedName>
    <definedName name="Суми" localSheetId="2" hidden="1">{#N/A,#N/A,FALSE,"Лист4"}</definedName>
    <definedName name="Суми" localSheetId="45" hidden="1">{#N/A,#N/A,FALSE,"Лист4"}</definedName>
    <definedName name="Суми" localSheetId="4" hidden="1">{#N/A,#N/A,FALSE,"Лист4"}</definedName>
    <definedName name="Суми" localSheetId="11" hidden="1">{#N/A,#N/A,FALSE,"Лист4"}</definedName>
    <definedName name="Суми" localSheetId="35" hidden="1">{#N/A,#N/A,FALSE,"Лист4"}</definedName>
    <definedName name="Суми" localSheetId="36" hidden="1">{#N/A,#N/A,FALSE,"Лист4"}</definedName>
    <definedName name="Суми" localSheetId="31" hidden="1">{#N/A,#N/A,FALSE,"Лист4"}</definedName>
    <definedName name="Суми" localSheetId="16" hidden="1">{#N/A,#N/A,FALSE,"Лист4"}</definedName>
    <definedName name="Суми" localSheetId="15" hidden="1">{#N/A,#N/A,FALSE,"Лист4"}</definedName>
    <definedName name="Суми" localSheetId="14" hidden="1">{#N/A,#N/A,FALSE,"Лист4"}</definedName>
    <definedName name="Суми" localSheetId="41" hidden="1">{#N/A,#N/A,FALSE,"Лист4"}</definedName>
    <definedName name="Суми" localSheetId="39" hidden="1">{#N/A,#N/A,FALSE,"Лист4"}</definedName>
    <definedName name="Суми" localSheetId="26" hidden="1">{#N/A,#N/A,FALSE,"Лист4"}</definedName>
    <definedName name="Суми" localSheetId="20" hidden="1">{#N/A,#N/A,FALSE,"Лист4"}</definedName>
    <definedName name="Суми" localSheetId="9" hidden="1">{#N/A,#N/A,FALSE,"Лист4"}</definedName>
    <definedName name="Суми" localSheetId="6" hidden="1">{#N/A,#N/A,FALSE,"Лист4"}</definedName>
    <definedName name="Суми" localSheetId="34" hidden="1">{#N/A,#N/A,FALSE,"Лист4"}</definedName>
    <definedName name="Суми" localSheetId="42" hidden="1">{#N/A,#N/A,FALSE,"Лист4"}</definedName>
    <definedName name="Суми" localSheetId="19" hidden="1">{#N/A,#N/A,FALSE,"Лист4"}</definedName>
    <definedName name="Суми" hidden="1">{#N/A,#N/A,FALSE,"Лист4"}</definedName>
    <definedName name="Сценарии">[12]Сценарии!$B$2:$B$4</definedName>
    <definedName name="счу" localSheetId="2" hidden="1">{#N/A,#N/A,FALSE,"Лист4"}</definedName>
    <definedName name="счу" localSheetId="45" hidden="1">{#N/A,#N/A,FALSE,"Лист4"}</definedName>
    <definedName name="счу" localSheetId="4" hidden="1">{#N/A,#N/A,FALSE,"Лист4"}</definedName>
    <definedName name="счу" localSheetId="11" hidden="1">{#N/A,#N/A,FALSE,"Лист4"}</definedName>
    <definedName name="счу" localSheetId="35" hidden="1">{#N/A,#N/A,FALSE,"Лист4"}</definedName>
    <definedName name="счу" localSheetId="36" hidden="1">{#N/A,#N/A,FALSE,"Лист4"}</definedName>
    <definedName name="счу" localSheetId="31" hidden="1">{#N/A,#N/A,FALSE,"Лист4"}</definedName>
    <definedName name="счу" localSheetId="16" hidden="1">{#N/A,#N/A,FALSE,"Лист4"}</definedName>
    <definedName name="счу" localSheetId="15" hidden="1">{#N/A,#N/A,FALSE,"Лист4"}</definedName>
    <definedName name="счу" localSheetId="14" hidden="1">{#N/A,#N/A,FALSE,"Лист4"}</definedName>
    <definedName name="счу" localSheetId="41" hidden="1">{#N/A,#N/A,FALSE,"Лист4"}</definedName>
    <definedName name="счу" localSheetId="39" hidden="1">{#N/A,#N/A,FALSE,"Лист4"}</definedName>
    <definedName name="счу" localSheetId="26" hidden="1">{#N/A,#N/A,FALSE,"Лист4"}</definedName>
    <definedName name="счу" localSheetId="20" hidden="1">{#N/A,#N/A,FALSE,"Лист4"}</definedName>
    <definedName name="счу" localSheetId="9" hidden="1">{#N/A,#N/A,FALSE,"Лист4"}</definedName>
    <definedName name="счу" localSheetId="6" hidden="1">{#N/A,#N/A,FALSE,"Лист4"}</definedName>
    <definedName name="счу" localSheetId="34" hidden="1">{#N/A,#N/A,FALSE,"Лист4"}</definedName>
    <definedName name="счу" localSheetId="42" hidden="1">{#N/A,#N/A,FALSE,"Лист4"}</definedName>
    <definedName name="счу" localSheetId="19" hidden="1">{#N/A,#N/A,FALSE,"Лист4"}</definedName>
    <definedName name="счу" hidden="1">{#N/A,#N/A,FALSE,"Лист4"}</definedName>
    <definedName name="счя" localSheetId="2" hidden="1">{#N/A,#N/A,FALSE,"Лист4"}</definedName>
    <definedName name="счя" localSheetId="45" hidden="1">{#N/A,#N/A,FALSE,"Лист4"}</definedName>
    <definedName name="счя" localSheetId="4" hidden="1">{#N/A,#N/A,FALSE,"Лист4"}</definedName>
    <definedName name="счя" localSheetId="11" hidden="1">{#N/A,#N/A,FALSE,"Лист4"}</definedName>
    <definedName name="счя" localSheetId="35" hidden="1">{#N/A,#N/A,FALSE,"Лист4"}</definedName>
    <definedName name="счя" localSheetId="36" hidden="1">{#N/A,#N/A,FALSE,"Лист4"}</definedName>
    <definedName name="счя" localSheetId="31" hidden="1">{#N/A,#N/A,FALSE,"Лист4"}</definedName>
    <definedName name="счя" localSheetId="16" hidden="1">{#N/A,#N/A,FALSE,"Лист4"}</definedName>
    <definedName name="счя" localSheetId="15" hidden="1">{#N/A,#N/A,FALSE,"Лист4"}</definedName>
    <definedName name="счя" localSheetId="14" hidden="1">{#N/A,#N/A,FALSE,"Лист4"}</definedName>
    <definedName name="счя" localSheetId="41" hidden="1">{#N/A,#N/A,FALSE,"Лист4"}</definedName>
    <definedName name="счя" localSheetId="39" hidden="1">{#N/A,#N/A,FALSE,"Лист4"}</definedName>
    <definedName name="счя" localSheetId="26" hidden="1">{#N/A,#N/A,FALSE,"Лист4"}</definedName>
    <definedName name="счя" localSheetId="20" hidden="1">{#N/A,#N/A,FALSE,"Лист4"}</definedName>
    <definedName name="счя" localSheetId="9" hidden="1">{#N/A,#N/A,FALSE,"Лист4"}</definedName>
    <definedName name="счя" localSheetId="6" hidden="1">{#N/A,#N/A,FALSE,"Лист4"}</definedName>
    <definedName name="счя" localSheetId="34" hidden="1">{#N/A,#N/A,FALSE,"Лист4"}</definedName>
    <definedName name="счя" localSheetId="42" hidden="1">{#N/A,#N/A,FALSE,"Лист4"}</definedName>
    <definedName name="счя" localSheetId="19" hidden="1">{#N/A,#N/A,FALSE,"Лист4"}</definedName>
    <definedName name="счя" hidden="1">{#N/A,#N/A,FALSE,"Лист4"}</definedName>
    <definedName name="т05" localSheetId="2" hidden="1">{#N/A,#N/A,FALSE,"т04"}</definedName>
    <definedName name="т05" localSheetId="45" hidden="1">{#N/A,#N/A,FALSE,"т04"}</definedName>
    <definedName name="т05" localSheetId="4" hidden="1">{#N/A,#N/A,FALSE,"т04"}</definedName>
    <definedName name="т05" localSheetId="11" hidden="1">{#N/A,#N/A,FALSE,"т04"}</definedName>
    <definedName name="т05" localSheetId="35" hidden="1">{#N/A,#N/A,FALSE,"т04"}</definedName>
    <definedName name="т05" localSheetId="36" hidden="1">{#N/A,#N/A,FALSE,"т04"}</definedName>
    <definedName name="т05" localSheetId="31" hidden="1">{#N/A,#N/A,FALSE,"т04"}</definedName>
    <definedName name="т05" localSheetId="16" hidden="1">{#N/A,#N/A,FALSE,"т04"}</definedName>
    <definedName name="т05" localSheetId="15" hidden="1">{#N/A,#N/A,FALSE,"т04"}</definedName>
    <definedName name="т05" localSheetId="14" hidden="1">{#N/A,#N/A,FALSE,"т04"}</definedName>
    <definedName name="т05" localSheetId="41" hidden="1">{#N/A,#N/A,FALSE,"т04"}</definedName>
    <definedName name="т05" localSheetId="39" hidden="1">{#N/A,#N/A,FALSE,"т04"}</definedName>
    <definedName name="т05" localSheetId="26" hidden="1">{#N/A,#N/A,FALSE,"т04"}</definedName>
    <definedName name="т05" localSheetId="20" hidden="1">{#N/A,#N/A,FALSE,"т04"}</definedName>
    <definedName name="т05" localSheetId="9" hidden="1">{#N/A,#N/A,FALSE,"т04"}</definedName>
    <definedName name="т05" localSheetId="6" hidden="1">{#N/A,#N/A,FALSE,"т04"}</definedName>
    <definedName name="т05" localSheetId="34" hidden="1">{#N/A,#N/A,FALSE,"т04"}</definedName>
    <definedName name="т05" localSheetId="42" hidden="1">{#N/A,#N/A,FALSE,"т04"}</definedName>
    <definedName name="т05" localSheetId="19" hidden="1">{#N/A,#N/A,FALSE,"т04"}</definedName>
    <definedName name="т05" hidden="1">{#N/A,#N/A,FALSE,"т04"}</definedName>
    <definedName name="т841" localSheetId="2" hidden="1">{#N/A,#N/A,FALSE,"т02бд"}</definedName>
    <definedName name="т841" localSheetId="45" hidden="1">{#N/A,#N/A,FALSE,"т02бд"}</definedName>
    <definedName name="т841" localSheetId="4" hidden="1">{#N/A,#N/A,FALSE,"т02бд"}</definedName>
    <definedName name="т841" localSheetId="11" hidden="1">{#N/A,#N/A,FALSE,"т02бд"}</definedName>
    <definedName name="т841" localSheetId="35" hidden="1">{#N/A,#N/A,FALSE,"т02бд"}</definedName>
    <definedName name="т841" localSheetId="36" hidden="1">{#N/A,#N/A,FALSE,"т02бд"}</definedName>
    <definedName name="т841" localSheetId="31" hidden="1">{#N/A,#N/A,FALSE,"т02бд"}</definedName>
    <definedName name="т841" localSheetId="16" hidden="1">{#N/A,#N/A,FALSE,"т02бд"}</definedName>
    <definedName name="т841" localSheetId="15" hidden="1">{#N/A,#N/A,FALSE,"т02бд"}</definedName>
    <definedName name="т841" localSheetId="14" hidden="1">{#N/A,#N/A,FALSE,"т02бд"}</definedName>
    <definedName name="т841" localSheetId="41" hidden="1">{#N/A,#N/A,FALSE,"т02бд"}</definedName>
    <definedName name="т841" localSheetId="39" hidden="1">{#N/A,#N/A,FALSE,"т02бд"}</definedName>
    <definedName name="т841" localSheetId="26" hidden="1">{#N/A,#N/A,FALSE,"т02бд"}</definedName>
    <definedName name="т841" localSheetId="20" hidden="1">{#N/A,#N/A,FALSE,"т02бд"}</definedName>
    <definedName name="т841" localSheetId="9" hidden="1">{#N/A,#N/A,FALSE,"т02бд"}</definedName>
    <definedName name="т841" localSheetId="6" hidden="1">{#N/A,#N/A,FALSE,"т02бд"}</definedName>
    <definedName name="т841" localSheetId="34" hidden="1">{#N/A,#N/A,FALSE,"т02бд"}</definedName>
    <definedName name="т841" localSheetId="42" hidden="1">{#N/A,#N/A,FALSE,"т02бд"}</definedName>
    <definedName name="т841" localSheetId="19" hidden="1">{#N/A,#N/A,FALSE,"т02бд"}</definedName>
    <definedName name="т841" hidden="1">{#N/A,#N/A,FALSE,"т02бд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2" hidden="1">{#N/A,#N/A,FALSE,"Лист4"}</definedName>
    <definedName name="тогн" localSheetId="45" hidden="1">{#N/A,#N/A,FALSE,"Лист4"}</definedName>
    <definedName name="тогн" localSheetId="4" hidden="1">{#N/A,#N/A,FALSE,"Лист4"}</definedName>
    <definedName name="тогн" localSheetId="11" hidden="1">{#N/A,#N/A,FALSE,"Лист4"}</definedName>
    <definedName name="тогн" localSheetId="35" hidden="1">{#N/A,#N/A,FALSE,"Лист4"}</definedName>
    <definedName name="тогн" localSheetId="36" hidden="1">{#N/A,#N/A,FALSE,"Лист4"}</definedName>
    <definedName name="тогн" localSheetId="31" hidden="1">{#N/A,#N/A,FALSE,"Лист4"}</definedName>
    <definedName name="тогн" localSheetId="16" hidden="1">{#N/A,#N/A,FALSE,"Лист4"}</definedName>
    <definedName name="тогн" localSheetId="15" hidden="1">{#N/A,#N/A,FALSE,"Лист4"}</definedName>
    <definedName name="тогн" localSheetId="14" hidden="1">{#N/A,#N/A,FALSE,"Лист4"}</definedName>
    <definedName name="тогн" localSheetId="41" hidden="1">{#N/A,#N/A,FALSE,"Лист4"}</definedName>
    <definedName name="тогн" localSheetId="39" hidden="1">{#N/A,#N/A,FALSE,"Лист4"}</definedName>
    <definedName name="тогн" localSheetId="26" hidden="1">{#N/A,#N/A,FALSE,"Лист4"}</definedName>
    <definedName name="тогн" localSheetId="20" hidden="1">{#N/A,#N/A,FALSE,"Лист4"}</definedName>
    <definedName name="тогн" localSheetId="9" hidden="1">{#N/A,#N/A,FALSE,"Лист4"}</definedName>
    <definedName name="тогн" localSheetId="6" hidden="1">{#N/A,#N/A,FALSE,"Лист4"}</definedName>
    <definedName name="тогн" localSheetId="34" hidden="1">{#N/A,#N/A,FALSE,"Лист4"}</definedName>
    <definedName name="тогн" localSheetId="42" hidden="1">{#N/A,#N/A,FALSE,"Лист4"}</definedName>
    <definedName name="тогн" localSheetId="19" hidden="1">{#N/A,#N/A,FALSE,"Лист4"}</definedName>
    <definedName name="тогн" hidden="1">{#N/A,#N/A,FALSE,"Лист4"}</definedName>
    <definedName name="трн" localSheetId="2" hidden="1">{#N/A,#N/A,FALSE,"Лист4"}</definedName>
    <definedName name="трн" localSheetId="45" hidden="1">{#N/A,#N/A,FALSE,"Лист4"}</definedName>
    <definedName name="трн" localSheetId="4" hidden="1">{#N/A,#N/A,FALSE,"Лист4"}</definedName>
    <definedName name="трн" localSheetId="11" hidden="1">{#N/A,#N/A,FALSE,"Лист4"}</definedName>
    <definedName name="трн" localSheetId="35" hidden="1">{#N/A,#N/A,FALSE,"Лист4"}</definedName>
    <definedName name="трн" localSheetId="36" hidden="1">{#N/A,#N/A,FALSE,"Лист4"}</definedName>
    <definedName name="трн" localSheetId="31" hidden="1">{#N/A,#N/A,FALSE,"Лист4"}</definedName>
    <definedName name="трн" localSheetId="16" hidden="1">{#N/A,#N/A,FALSE,"Лист4"}</definedName>
    <definedName name="трн" localSheetId="15" hidden="1">{#N/A,#N/A,FALSE,"Лист4"}</definedName>
    <definedName name="трн" localSheetId="14" hidden="1">{#N/A,#N/A,FALSE,"Лист4"}</definedName>
    <definedName name="трн" localSheetId="41" hidden="1">{#N/A,#N/A,FALSE,"Лист4"}</definedName>
    <definedName name="трн" localSheetId="39" hidden="1">{#N/A,#N/A,FALSE,"Лист4"}</definedName>
    <definedName name="трн" localSheetId="26" hidden="1">{#N/A,#N/A,FALSE,"Лист4"}</definedName>
    <definedName name="трн" localSheetId="20" hidden="1">{#N/A,#N/A,FALSE,"Лист4"}</definedName>
    <definedName name="трн" localSheetId="9" hidden="1">{#N/A,#N/A,FALSE,"Лист4"}</definedName>
    <definedName name="трн" localSheetId="6" hidden="1">{#N/A,#N/A,FALSE,"Лист4"}</definedName>
    <definedName name="трн" localSheetId="34" hidden="1">{#N/A,#N/A,FALSE,"Лист4"}</definedName>
    <definedName name="трн" localSheetId="42" hidden="1">{#N/A,#N/A,FALSE,"Лист4"}</definedName>
    <definedName name="трн" localSheetId="19" hidden="1">{#N/A,#N/A,FALSE,"Лист4"}</definedName>
    <definedName name="трн" hidden="1">{#N/A,#N/A,FALSE,"Лист4"}</definedName>
    <definedName name="тт" localSheetId="2" hidden="1">{#N/A,#N/A,FALSE,"т04"}</definedName>
    <definedName name="тт" localSheetId="45" hidden="1">{#N/A,#N/A,FALSE,"т04"}</definedName>
    <definedName name="тт" localSheetId="4" hidden="1">{#N/A,#N/A,FALSE,"т04"}</definedName>
    <definedName name="тт" localSheetId="11" hidden="1">{#N/A,#N/A,FALSE,"т04"}</definedName>
    <definedName name="тт" localSheetId="35" hidden="1">{#N/A,#N/A,FALSE,"т04"}</definedName>
    <definedName name="тт" localSheetId="36" hidden="1">{#N/A,#N/A,FALSE,"т04"}</definedName>
    <definedName name="тт" localSheetId="31" hidden="1">{#N/A,#N/A,FALSE,"т04"}</definedName>
    <definedName name="тт" localSheetId="16" hidden="1">{#N/A,#N/A,FALSE,"т04"}</definedName>
    <definedName name="тт" localSheetId="15" hidden="1">{#N/A,#N/A,FALSE,"т04"}</definedName>
    <definedName name="тт" localSheetId="14" hidden="1">{#N/A,#N/A,FALSE,"т04"}</definedName>
    <definedName name="тт" localSheetId="41" hidden="1">{#N/A,#N/A,FALSE,"т04"}</definedName>
    <definedName name="тт" localSheetId="39" hidden="1">{#N/A,#N/A,FALSE,"т04"}</definedName>
    <definedName name="тт" localSheetId="26" hidden="1">{#N/A,#N/A,FALSE,"т04"}</definedName>
    <definedName name="тт" localSheetId="20" hidden="1">{#N/A,#N/A,FALSE,"т04"}</definedName>
    <definedName name="тт" localSheetId="9" hidden="1">{#N/A,#N/A,FALSE,"т04"}</definedName>
    <definedName name="тт" localSheetId="6" hidden="1">{#N/A,#N/A,FALSE,"т04"}</definedName>
    <definedName name="тт" localSheetId="34" hidden="1">{#N/A,#N/A,FALSE,"т04"}</definedName>
    <definedName name="тт" localSheetId="42" hidden="1">{#N/A,#N/A,FALSE,"т04"}</definedName>
    <definedName name="тт" localSheetId="19" hidden="1">{#N/A,#N/A,FALSE,"т04"}</definedName>
    <definedName name="тт" hidden="1">{#N/A,#N/A,FALSE,"т04"}</definedName>
    <definedName name="ттт" localSheetId="2" hidden="1">{#N/A,#N/A,FALSE,"Лист4"}</definedName>
    <definedName name="ттт" localSheetId="45" hidden="1">{#N/A,#N/A,FALSE,"Лист4"}</definedName>
    <definedName name="ттт" localSheetId="4" hidden="1">{#N/A,#N/A,FALSE,"Лист4"}</definedName>
    <definedName name="ттт" localSheetId="11" hidden="1">{#N/A,#N/A,FALSE,"Лист4"}</definedName>
    <definedName name="ттт" localSheetId="35" hidden="1">{#N/A,#N/A,FALSE,"Лист4"}</definedName>
    <definedName name="ттт" localSheetId="36" hidden="1">{#N/A,#N/A,FALSE,"Лист4"}</definedName>
    <definedName name="ттт" localSheetId="31" hidden="1">{#N/A,#N/A,FALSE,"Лист4"}</definedName>
    <definedName name="ттт" localSheetId="16" hidden="1">{#N/A,#N/A,FALSE,"Лист4"}</definedName>
    <definedName name="ттт" localSheetId="15" hidden="1">{#N/A,#N/A,FALSE,"Лист4"}</definedName>
    <definedName name="ттт" localSheetId="14" hidden="1">{#N/A,#N/A,FALSE,"Лист4"}</definedName>
    <definedName name="ттт" localSheetId="41" hidden="1">{#N/A,#N/A,FALSE,"Лист4"}</definedName>
    <definedName name="ттт" localSheetId="39" hidden="1">{#N/A,#N/A,FALSE,"Лист4"}</definedName>
    <definedName name="ттт" localSheetId="26" hidden="1">{#N/A,#N/A,FALSE,"Лист4"}</definedName>
    <definedName name="ттт" localSheetId="20" hidden="1">{#N/A,#N/A,FALSE,"Лист4"}</definedName>
    <definedName name="ттт" localSheetId="9" hidden="1">{#N/A,#N/A,FALSE,"Лист4"}</definedName>
    <definedName name="ттт" localSheetId="6" hidden="1">{#N/A,#N/A,FALSE,"Лист4"}</definedName>
    <definedName name="ттт" localSheetId="34" hidden="1">{#N/A,#N/A,FALSE,"Лист4"}</definedName>
    <definedName name="ттт" localSheetId="42" hidden="1">{#N/A,#N/A,FALSE,"Лист4"}</definedName>
    <definedName name="ттт" localSheetId="19" hidden="1">{#N/A,#N/A,FALSE,"Лист4"}</definedName>
    <definedName name="ттт" hidden="1">{#N/A,#N/A,FALSE,"Лист4"}</definedName>
    <definedName name="ть" localSheetId="2" hidden="1">{#N/A,#N/A,FALSE,"Лист4"}</definedName>
    <definedName name="ть" localSheetId="45" hidden="1">{#N/A,#N/A,FALSE,"Лист4"}</definedName>
    <definedName name="ть" localSheetId="4" hidden="1">{#N/A,#N/A,FALSE,"Лист4"}</definedName>
    <definedName name="ть" localSheetId="11" hidden="1">{#N/A,#N/A,FALSE,"Лист4"}</definedName>
    <definedName name="ть" localSheetId="35" hidden="1">{#N/A,#N/A,FALSE,"Лист4"}</definedName>
    <definedName name="ть" localSheetId="36" hidden="1">{#N/A,#N/A,FALSE,"Лист4"}</definedName>
    <definedName name="ть" localSheetId="31" hidden="1">{#N/A,#N/A,FALSE,"Лист4"}</definedName>
    <definedName name="ть" localSheetId="16" hidden="1">{#N/A,#N/A,FALSE,"Лист4"}</definedName>
    <definedName name="ть" localSheetId="15" hidden="1">{#N/A,#N/A,FALSE,"Лист4"}</definedName>
    <definedName name="ть" localSheetId="14" hidden="1">{#N/A,#N/A,FALSE,"Лист4"}</definedName>
    <definedName name="ть" localSheetId="41" hidden="1">{#N/A,#N/A,FALSE,"Лист4"}</definedName>
    <definedName name="ть" localSheetId="39" hidden="1">{#N/A,#N/A,FALSE,"Лист4"}</definedName>
    <definedName name="ть" localSheetId="26" hidden="1">{#N/A,#N/A,FALSE,"Лист4"}</definedName>
    <definedName name="ть" localSheetId="20" hidden="1">{#N/A,#N/A,FALSE,"Лист4"}</definedName>
    <definedName name="ть" localSheetId="9" hidden="1">{#N/A,#N/A,FALSE,"Лист4"}</definedName>
    <definedName name="ть" localSheetId="6" hidden="1">{#N/A,#N/A,FALSE,"Лист4"}</definedName>
    <definedName name="ть" localSheetId="34" hidden="1">{#N/A,#N/A,FALSE,"Лист4"}</definedName>
    <definedName name="ть" localSheetId="42" hidden="1">{#N/A,#N/A,FALSE,"Лист4"}</definedName>
    <definedName name="ть" localSheetId="19" hidden="1">{#N/A,#N/A,FALSE,"Лист4"}</definedName>
    <definedName name="ть" hidden="1">{#N/A,#N/A,FALSE,"Лист4"}</definedName>
    <definedName name="у">#REF!</definedName>
    <definedName name="уа" localSheetId="2" hidden="1">{#N/A,#N/A,FALSE,"Лист4"}</definedName>
    <definedName name="уа" localSheetId="45" hidden="1">{#N/A,#N/A,FALSE,"Лист4"}</definedName>
    <definedName name="уа" localSheetId="4" hidden="1">{#N/A,#N/A,FALSE,"Лист4"}</definedName>
    <definedName name="уа" localSheetId="11" hidden="1">{#N/A,#N/A,FALSE,"Лист4"}</definedName>
    <definedName name="уа" localSheetId="35" hidden="1">{#N/A,#N/A,FALSE,"Лист4"}</definedName>
    <definedName name="уа" localSheetId="36" hidden="1">{#N/A,#N/A,FALSE,"Лист4"}</definedName>
    <definedName name="уа" localSheetId="31" hidden="1">{#N/A,#N/A,FALSE,"Лист4"}</definedName>
    <definedName name="уа" localSheetId="16" hidden="1">{#N/A,#N/A,FALSE,"Лист4"}</definedName>
    <definedName name="уа" localSheetId="15" hidden="1">{#N/A,#N/A,FALSE,"Лист4"}</definedName>
    <definedName name="уа" localSheetId="14" hidden="1">{#N/A,#N/A,FALSE,"Лист4"}</definedName>
    <definedName name="уа" localSheetId="41" hidden="1">{#N/A,#N/A,FALSE,"Лист4"}</definedName>
    <definedName name="уа" localSheetId="39" hidden="1">{#N/A,#N/A,FALSE,"Лист4"}</definedName>
    <definedName name="уа" localSheetId="26" hidden="1">{#N/A,#N/A,FALSE,"Лист4"}</definedName>
    <definedName name="уа" localSheetId="20" hidden="1">{#N/A,#N/A,FALSE,"Лист4"}</definedName>
    <definedName name="уа" localSheetId="9" hidden="1">{#N/A,#N/A,FALSE,"Лист4"}</definedName>
    <definedName name="уа" localSheetId="6" hidden="1">{#N/A,#N/A,FALSE,"Лист4"}</definedName>
    <definedName name="уа" localSheetId="34" hidden="1">{#N/A,#N/A,FALSE,"Лист4"}</definedName>
    <definedName name="уа" localSheetId="42" hidden="1">{#N/A,#N/A,FALSE,"Лист4"}</definedName>
    <definedName name="уа" localSheetId="19" hidden="1">{#N/A,#N/A,FALSE,"Лист4"}</definedName>
    <definedName name="уа" hidden="1">{#N/A,#N/A,FALSE,"Лист4"}</definedName>
    <definedName name="увке" localSheetId="2" hidden="1">{#N/A,#N/A,FALSE,"Лист4"}</definedName>
    <definedName name="увке" localSheetId="45" hidden="1">{#N/A,#N/A,FALSE,"Лист4"}</definedName>
    <definedName name="увке" localSheetId="4" hidden="1">{#N/A,#N/A,FALSE,"Лист4"}</definedName>
    <definedName name="увке" localSheetId="11" hidden="1">{#N/A,#N/A,FALSE,"Лист4"}</definedName>
    <definedName name="увке" localSheetId="35" hidden="1">{#N/A,#N/A,FALSE,"Лист4"}</definedName>
    <definedName name="увке" localSheetId="36" hidden="1">{#N/A,#N/A,FALSE,"Лист4"}</definedName>
    <definedName name="увке" localSheetId="31" hidden="1">{#N/A,#N/A,FALSE,"Лист4"}</definedName>
    <definedName name="увке" localSheetId="16" hidden="1">{#N/A,#N/A,FALSE,"Лист4"}</definedName>
    <definedName name="увке" localSheetId="15" hidden="1">{#N/A,#N/A,FALSE,"Лист4"}</definedName>
    <definedName name="увке" localSheetId="14" hidden="1">{#N/A,#N/A,FALSE,"Лист4"}</definedName>
    <definedName name="увке" localSheetId="41" hidden="1">{#N/A,#N/A,FALSE,"Лист4"}</definedName>
    <definedName name="увке" localSheetId="39" hidden="1">{#N/A,#N/A,FALSE,"Лист4"}</definedName>
    <definedName name="увке" localSheetId="26" hidden="1">{#N/A,#N/A,FALSE,"Лист4"}</definedName>
    <definedName name="увке" localSheetId="20" hidden="1">{#N/A,#N/A,FALSE,"Лист4"}</definedName>
    <definedName name="увке" localSheetId="9" hidden="1">{#N/A,#N/A,FALSE,"Лист4"}</definedName>
    <definedName name="увке" localSheetId="6" hidden="1">{#N/A,#N/A,FALSE,"Лист4"}</definedName>
    <definedName name="увке" localSheetId="34" hidden="1">{#N/A,#N/A,FALSE,"Лист4"}</definedName>
    <definedName name="увке" localSheetId="42" hidden="1">{#N/A,#N/A,FALSE,"Лист4"}</definedName>
    <definedName name="увке" localSheetId="19" hidden="1">{#N/A,#N/A,FALSE,"Лист4"}</definedName>
    <definedName name="увке" hidden="1">{#N/A,#N/A,FALSE,"Лист4"}</definedName>
    <definedName name="уеунукнун" localSheetId="2" hidden="1">{#N/A,#N/A,FALSE,"Лист4"}</definedName>
    <definedName name="уеунукнун" localSheetId="45" hidden="1">{#N/A,#N/A,FALSE,"Лист4"}</definedName>
    <definedName name="уеунукнун" localSheetId="4" hidden="1">{#N/A,#N/A,FALSE,"Лист4"}</definedName>
    <definedName name="уеунукнун" localSheetId="11" hidden="1">{#N/A,#N/A,FALSE,"Лист4"}</definedName>
    <definedName name="уеунукнун" localSheetId="35" hidden="1">{#N/A,#N/A,FALSE,"Лист4"}</definedName>
    <definedName name="уеунукнун" localSheetId="36" hidden="1">{#N/A,#N/A,FALSE,"Лист4"}</definedName>
    <definedName name="уеунукнун" localSheetId="31" hidden="1">{#N/A,#N/A,FALSE,"Лист4"}</definedName>
    <definedName name="уеунукнун" localSheetId="16" hidden="1">{#N/A,#N/A,FALSE,"Лист4"}</definedName>
    <definedName name="уеунукнун" localSheetId="15" hidden="1">{#N/A,#N/A,FALSE,"Лист4"}</definedName>
    <definedName name="уеунукнун" localSheetId="14" hidden="1">{#N/A,#N/A,FALSE,"Лист4"}</definedName>
    <definedName name="уеунукнун" localSheetId="41" hidden="1">{#N/A,#N/A,FALSE,"Лист4"}</definedName>
    <definedName name="уеунукнун" localSheetId="39" hidden="1">{#N/A,#N/A,FALSE,"Лист4"}</definedName>
    <definedName name="уеунукнун" localSheetId="26" hidden="1">{#N/A,#N/A,FALSE,"Лист4"}</definedName>
    <definedName name="уеунукнун" localSheetId="20" hidden="1">{#N/A,#N/A,FALSE,"Лист4"}</definedName>
    <definedName name="уеунукнун" localSheetId="9" hidden="1">{#N/A,#N/A,FALSE,"Лист4"}</definedName>
    <definedName name="уеунукнун" localSheetId="6" hidden="1">{#N/A,#N/A,FALSE,"Лист4"}</definedName>
    <definedName name="уеунукнун" localSheetId="34" hidden="1">{#N/A,#N/A,FALSE,"Лист4"}</definedName>
    <definedName name="уеунукнун" localSheetId="42" hidden="1">{#N/A,#N/A,FALSE,"Лист4"}</definedName>
    <definedName name="уеунукнун" localSheetId="19" hidden="1">{#N/A,#N/A,FALSE,"Лист4"}</definedName>
    <definedName name="уеунукнун" hidden="1">{#N/A,#N/A,FALSE,"Лист4"}</definedName>
    <definedName name="уке" localSheetId="2" hidden="1">{#N/A,#N/A,FALSE,"Лист4"}</definedName>
    <definedName name="уке" localSheetId="45" hidden="1">{#N/A,#N/A,FALSE,"Лист4"}</definedName>
    <definedName name="уке" localSheetId="4" hidden="1">{#N/A,#N/A,FALSE,"Лист4"}</definedName>
    <definedName name="уке" localSheetId="11" hidden="1">{#N/A,#N/A,FALSE,"Лист4"}</definedName>
    <definedName name="уке" localSheetId="35" hidden="1">{#N/A,#N/A,FALSE,"Лист4"}</definedName>
    <definedName name="уке" localSheetId="36" hidden="1">{#N/A,#N/A,FALSE,"Лист4"}</definedName>
    <definedName name="уке" localSheetId="31" hidden="1">{#N/A,#N/A,FALSE,"Лист4"}</definedName>
    <definedName name="уке" localSheetId="16" hidden="1">{#N/A,#N/A,FALSE,"Лист4"}</definedName>
    <definedName name="уке" localSheetId="15" hidden="1">{#N/A,#N/A,FALSE,"Лист4"}</definedName>
    <definedName name="уке" localSheetId="14" hidden="1">{#N/A,#N/A,FALSE,"Лист4"}</definedName>
    <definedName name="уке" localSheetId="41" hidden="1">{#N/A,#N/A,FALSE,"Лист4"}</definedName>
    <definedName name="уке" localSheetId="39" hidden="1">{#N/A,#N/A,FALSE,"Лист4"}</definedName>
    <definedName name="уке" localSheetId="26" hidden="1">{#N/A,#N/A,FALSE,"Лист4"}</definedName>
    <definedName name="уке" localSheetId="20" hidden="1">{#N/A,#N/A,FALSE,"Лист4"}</definedName>
    <definedName name="уке" localSheetId="9" hidden="1">{#N/A,#N/A,FALSE,"Лист4"}</definedName>
    <definedName name="уке" localSheetId="6" hidden="1">{#N/A,#N/A,FALSE,"Лист4"}</definedName>
    <definedName name="уке" localSheetId="34" hidden="1">{#N/A,#N/A,FALSE,"Лист4"}</definedName>
    <definedName name="уке" localSheetId="42" hidden="1">{#N/A,#N/A,FALSE,"Лист4"}</definedName>
    <definedName name="уке" localSheetId="19" hidden="1">{#N/A,#N/A,FALSE,"Лист4"}</definedName>
    <definedName name="уке" hidden="1">{#N/A,#N/A,FALSE,"Лист4"}</definedName>
    <definedName name="укй" localSheetId="2" hidden="1">{#N/A,#N/A,FALSE,"Лист4"}</definedName>
    <definedName name="укй" localSheetId="45" hidden="1">{#N/A,#N/A,FALSE,"Лист4"}</definedName>
    <definedName name="укй" localSheetId="4" hidden="1">{#N/A,#N/A,FALSE,"Лист4"}</definedName>
    <definedName name="укй" localSheetId="11" hidden="1">{#N/A,#N/A,FALSE,"Лист4"}</definedName>
    <definedName name="укй" localSheetId="35" hidden="1">{#N/A,#N/A,FALSE,"Лист4"}</definedName>
    <definedName name="укй" localSheetId="36" hidden="1">{#N/A,#N/A,FALSE,"Лист4"}</definedName>
    <definedName name="укй" localSheetId="31" hidden="1">{#N/A,#N/A,FALSE,"Лист4"}</definedName>
    <definedName name="укй" localSheetId="16" hidden="1">{#N/A,#N/A,FALSE,"Лист4"}</definedName>
    <definedName name="укй" localSheetId="15" hidden="1">{#N/A,#N/A,FALSE,"Лист4"}</definedName>
    <definedName name="укй" localSheetId="14" hidden="1">{#N/A,#N/A,FALSE,"Лист4"}</definedName>
    <definedName name="укй" localSheetId="41" hidden="1">{#N/A,#N/A,FALSE,"Лист4"}</definedName>
    <definedName name="укй" localSheetId="39" hidden="1">{#N/A,#N/A,FALSE,"Лист4"}</definedName>
    <definedName name="укй" localSheetId="26" hidden="1">{#N/A,#N/A,FALSE,"Лист4"}</definedName>
    <definedName name="укй" localSheetId="20" hidden="1">{#N/A,#N/A,FALSE,"Лист4"}</definedName>
    <definedName name="укй" localSheetId="9" hidden="1">{#N/A,#N/A,FALSE,"Лист4"}</definedName>
    <definedName name="укй" localSheetId="6" hidden="1">{#N/A,#N/A,FALSE,"Лист4"}</definedName>
    <definedName name="укй" localSheetId="34" hidden="1">{#N/A,#N/A,FALSE,"Лист4"}</definedName>
    <definedName name="укй" localSheetId="42" hidden="1">{#N/A,#N/A,FALSE,"Лист4"}</definedName>
    <definedName name="укй" localSheetId="19" hidden="1">{#N/A,#N/A,FALSE,"Лист4"}</definedName>
    <definedName name="укй" hidden="1">{#N/A,#N/A,FALSE,"Лист4"}</definedName>
    <definedName name="укунн" localSheetId="2" hidden="1">{#N/A,#N/A,FALSE,"Лист4"}</definedName>
    <definedName name="укунн" localSheetId="45" hidden="1">{#N/A,#N/A,FALSE,"Лист4"}</definedName>
    <definedName name="укунн" localSheetId="4" hidden="1">{#N/A,#N/A,FALSE,"Лист4"}</definedName>
    <definedName name="укунн" localSheetId="11" hidden="1">{#N/A,#N/A,FALSE,"Лист4"}</definedName>
    <definedName name="укунн" localSheetId="35" hidden="1">{#N/A,#N/A,FALSE,"Лист4"}</definedName>
    <definedName name="укунн" localSheetId="36" hidden="1">{#N/A,#N/A,FALSE,"Лист4"}</definedName>
    <definedName name="укунн" localSheetId="31" hidden="1">{#N/A,#N/A,FALSE,"Лист4"}</definedName>
    <definedName name="укунн" localSheetId="16" hidden="1">{#N/A,#N/A,FALSE,"Лист4"}</definedName>
    <definedName name="укунн" localSheetId="15" hidden="1">{#N/A,#N/A,FALSE,"Лист4"}</definedName>
    <definedName name="укунн" localSheetId="14" hidden="1">{#N/A,#N/A,FALSE,"Лист4"}</definedName>
    <definedName name="укунн" localSheetId="41" hidden="1">{#N/A,#N/A,FALSE,"Лист4"}</definedName>
    <definedName name="укунн" localSheetId="39" hidden="1">{#N/A,#N/A,FALSE,"Лист4"}</definedName>
    <definedName name="укунн" localSheetId="26" hidden="1">{#N/A,#N/A,FALSE,"Лист4"}</definedName>
    <definedName name="укунн" localSheetId="20" hidden="1">{#N/A,#N/A,FALSE,"Лист4"}</definedName>
    <definedName name="укунн" localSheetId="9" hidden="1">{#N/A,#N/A,FALSE,"Лист4"}</definedName>
    <definedName name="укунн" localSheetId="6" hidden="1">{#N/A,#N/A,FALSE,"Лист4"}</definedName>
    <definedName name="укунн" localSheetId="34" hidden="1">{#N/A,#N/A,FALSE,"Лист4"}</definedName>
    <definedName name="укунн" localSheetId="42" hidden="1">{#N/A,#N/A,FALSE,"Лист4"}</definedName>
    <definedName name="укунн" localSheetId="19" hidden="1">{#N/A,#N/A,FALSE,"Лист4"}</definedName>
    <definedName name="укунн" hidden="1">{#N/A,#N/A,FALSE,"Лист4"}</definedName>
    <definedName name="унунен" localSheetId="2" hidden="1">{#N/A,#N/A,FALSE,"Лист4"}</definedName>
    <definedName name="унунен" localSheetId="45" hidden="1">{#N/A,#N/A,FALSE,"Лист4"}</definedName>
    <definedName name="унунен" localSheetId="4" hidden="1">{#N/A,#N/A,FALSE,"Лист4"}</definedName>
    <definedName name="унунен" localSheetId="11" hidden="1">{#N/A,#N/A,FALSE,"Лист4"}</definedName>
    <definedName name="унунен" localSheetId="35" hidden="1">{#N/A,#N/A,FALSE,"Лист4"}</definedName>
    <definedName name="унунен" localSheetId="36" hidden="1">{#N/A,#N/A,FALSE,"Лист4"}</definedName>
    <definedName name="унунен" localSheetId="31" hidden="1">{#N/A,#N/A,FALSE,"Лист4"}</definedName>
    <definedName name="унунен" localSheetId="16" hidden="1">{#N/A,#N/A,FALSE,"Лист4"}</definedName>
    <definedName name="унунен" localSheetId="15" hidden="1">{#N/A,#N/A,FALSE,"Лист4"}</definedName>
    <definedName name="унунен" localSheetId="14" hidden="1">{#N/A,#N/A,FALSE,"Лист4"}</definedName>
    <definedName name="унунен" localSheetId="41" hidden="1">{#N/A,#N/A,FALSE,"Лист4"}</definedName>
    <definedName name="унунен" localSheetId="39" hidden="1">{#N/A,#N/A,FALSE,"Лист4"}</definedName>
    <definedName name="унунен" localSheetId="26" hidden="1">{#N/A,#N/A,FALSE,"Лист4"}</definedName>
    <definedName name="унунен" localSheetId="20" hidden="1">{#N/A,#N/A,FALSE,"Лист4"}</definedName>
    <definedName name="унунен" localSheetId="9" hidden="1">{#N/A,#N/A,FALSE,"Лист4"}</definedName>
    <definedName name="унунен" localSheetId="6" hidden="1">{#N/A,#N/A,FALSE,"Лист4"}</definedName>
    <definedName name="унунен" localSheetId="34" hidden="1">{#N/A,#N/A,FALSE,"Лист4"}</definedName>
    <definedName name="унунен" localSheetId="42" hidden="1">{#N/A,#N/A,FALSE,"Лист4"}</definedName>
    <definedName name="унунен" localSheetId="19" hidden="1">{#N/A,#N/A,FALSE,"Лист4"}</definedName>
    <definedName name="унунен" hidden="1">{#N/A,#N/A,FALSE,"Лист4"}</definedName>
    <definedName name="унунун" localSheetId="2" hidden="1">{#N/A,#N/A,FALSE,"Лист4"}</definedName>
    <definedName name="унунун" localSheetId="45" hidden="1">{#N/A,#N/A,FALSE,"Лист4"}</definedName>
    <definedName name="унунун" localSheetId="4" hidden="1">{#N/A,#N/A,FALSE,"Лист4"}</definedName>
    <definedName name="унунун" localSheetId="11" hidden="1">{#N/A,#N/A,FALSE,"Лист4"}</definedName>
    <definedName name="унунун" localSheetId="35" hidden="1">{#N/A,#N/A,FALSE,"Лист4"}</definedName>
    <definedName name="унунун" localSheetId="36" hidden="1">{#N/A,#N/A,FALSE,"Лист4"}</definedName>
    <definedName name="унунун" localSheetId="31" hidden="1">{#N/A,#N/A,FALSE,"Лист4"}</definedName>
    <definedName name="унунун" localSheetId="16" hidden="1">{#N/A,#N/A,FALSE,"Лист4"}</definedName>
    <definedName name="унунун" localSheetId="15" hidden="1">{#N/A,#N/A,FALSE,"Лист4"}</definedName>
    <definedName name="унунун" localSheetId="14" hidden="1">{#N/A,#N/A,FALSE,"Лист4"}</definedName>
    <definedName name="унунун" localSheetId="41" hidden="1">{#N/A,#N/A,FALSE,"Лист4"}</definedName>
    <definedName name="унунун" localSheetId="39" hidden="1">{#N/A,#N/A,FALSE,"Лист4"}</definedName>
    <definedName name="унунун" localSheetId="26" hidden="1">{#N/A,#N/A,FALSE,"Лист4"}</definedName>
    <definedName name="унунун" localSheetId="20" hidden="1">{#N/A,#N/A,FALSE,"Лист4"}</definedName>
    <definedName name="унунун" localSheetId="9" hidden="1">{#N/A,#N/A,FALSE,"Лист4"}</definedName>
    <definedName name="унунун" localSheetId="6" hidden="1">{#N/A,#N/A,FALSE,"Лист4"}</definedName>
    <definedName name="унунун" localSheetId="34" hidden="1">{#N/A,#N/A,FALSE,"Лист4"}</definedName>
    <definedName name="унунун" localSheetId="42" hidden="1">{#N/A,#N/A,FALSE,"Лист4"}</definedName>
    <definedName name="унунун" localSheetId="19" hidden="1">{#N/A,#N/A,FALSE,"Лист4"}</definedName>
    <definedName name="унунун" hidden="1">{#N/A,#N/A,FALSE,"Лист4"}</definedName>
    <definedName name="унуу" localSheetId="2" hidden="1">{#N/A,#N/A,FALSE,"Лист4"}</definedName>
    <definedName name="унуу" localSheetId="45" hidden="1">{#N/A,#N/A,FALSE,"Лист4"}</definedName>
    <definedName name="унуу" localSheetId="4" hidden="1">{#N/A,#N/A,FALSE,"Лист4"}</definedName>
    <definedName name="унуу" localSheetId="11" hidden="1">{#N/A,#N/A,FALSE,"Лист4"}</definedName>
    <definedName name="унуу" localSheetId="35" hidden="1">{#N/A,#N/A,FALSE,"Лист4"}</definedName>
    <definedName name="унуу" localSheetId="36" hidden="1">{#N/A,#N/A,FALSE,"Лист4"}</definedName>
    <definedName name="унуу" localSheetId="31" hidden="1">{#N/A,#N/A,FALSE,"Лист4"}</definedName>
    <definedName name="унуу" localSheetId="16" hidden="1">{#N/A,#N/A,FALSE,"Лист4"}</definedName>
    <definedName name="унуу" localSheetId="15" hidden="1">{#N/A,#N/A,FALSE,"Лист4"}</definedName>
    <definedName name="унуу" localSheetId="14" hidden="1">{#N/A,#N/A,FALSE,"Лист4"}</definedName>
    <definedName name="унуу" localSheetId="41" hidden="1">{#N/A,#N/A,FALSE,"Лист4"}</definedName>
    <definedName name="унуу" localSheetId="39" hidden="1">{#N/A,#N/A,FALSE,"Лист4"}</definedName>
    <definedName name="унуу" localSheetId="26" hidden="1">{#N/A,#N/A,FALSE,"Лист4"}</definedName>
    <definedName name="унуу" localSheetId="20" hidden="1">{#N/A,#N/A,FALSE,"Лист4"}</definedName>
    <definedName name="унуу" localSheetId="9" hidden="1">{#N/A,#N/A,FALSE,"Лист4"}</definedName>
    <definedName name="унуу" localSheetId="6" hidden="1">{#N/A,#N/A,FALSE,"Лист4"}</definedName>
    <definedName name="унуу" localSheetId="34" hidden="1">{#N/A,#N/A,FALSE,"Лист4"}</definedName>
    <definedName name="унуу" localSheetId="42" hidden="1">{#N/A,#N/A,FALSE,"Лист4"}</definedName>
    <definedName name="унуу" localSheetId="19" hidden="1">{#N/A,#N/A,FALSE,"Лист4"}</definedName>
    <definedName name="унуу" hidden="1">{#N/A,#N/A,FALSE,"Лист4"}</definedName>
    <definedName name="унуун" localSheetId="2" hidden="1">{#N/A,#N/A,FALSE,"Лист4"}</definedName>
    <definedName name="унуун" localSheetId="45" hidden="1">{#N/A,#N/A,FALSE,"Лист4"}</definedName>
    <definedName name="унуун" localSheetId="4" hidden="1">{#N/A,#N/A,FALSE,"Лист4"}</definedName>
    <definedName name="унуун" localSheetId="11" hidden="1">{#N/A,#N/A,FALSE,"Лист4"}</definedName>
    <definedName name="унуун" localSheetId="35" hidden="1">{#N/A,#N/A,FALSE,"Лист4"}</definedName>
    <definedName name="унуун" localSheetId="36" hidden="1">{#N/A,#N/A,FALSE,"Лист4"}</definedName>
    <definedName name="унуун" localSheetId="31" hidden="1">{#N/A,#N/A,FALSE,"Лист4"}</definedName>
    <definedName name="унуун" localSheetId="16" hidden="1">{#N/A,#N/A,FALSE,"Лист4"}</definedName>
    <definedName name="унуун" localSheetId="15" hidden="1">{#N/A,#N/A,FALSE,"Лист4"}</definedName>
    <definedName name="унуун" localSheetId="14" hidden="1">{#N/A,#N/A,FALSE,"Лист4"}</definedName>
    <definedName name="унуун" localSheetId="41" hidden="1">{#N/A,#N/A,FALSE,"Лист4"}</definedName>
    <definedName name="унуун" localSheetId="39" hidden="1">{#N/A,#N/A,FALSE,"Лист4"}</definedName>
    <definedName name="унуун" localSheetId="26" hidden="1">{#N/A,#N/A,FALSE,"Лист4"}</definedName>
    <definedName name="унуун" localSheetId="20" hidden="1">{#N/A,#N/A,FALSE,"Лист4"}</definedName>
    <definedName name="унуун" localSheetId="9" hidden="1">{#N/A,#N/A,FALSE,"Лист4"}</definedName>
    <definedName name="унуун" localSheetId="6" hidden="1">{#N/A,#N/A,FALSE,"Лист4"}</definedName>
    <definedName name="унуун" localSheetId="34" hidden="1">{#N/A,#N/A,FALSE,"Лист4"}</definedName>
    <definedName name="унуун" localSheetId="42" hidden="1">{#N/A,#N/A,FALSE,"Лист4"}</definedName>
    <definedName name="унуун" localSheetId="19" hidden="1">{#N/A,#N/A,FALSE,"Лист4"}</definedName>
    <definedName name="унуун" hidden="1">{#N/A,#N/A,FALSE,"Лист4"}</definedName>
    <definedName name="унууу" localSheetId="2" hidden="1">{#N/A,#N/A,FALSE,"Лист4"}</definedName>
    <definedName name="унууу" localSheetId="45" hidden="1">{#N/A,#N/A,FALSE,"Лист4"}</definedName>
    <definedName name="унууу" localSheetId="4" hidden="1">{#N/A,#N/A,FALSE,"Лист4"}</definedName>
    <definedName name="унууу" localSheetId="11" hidden="1">{#N/A,#N/A,FALSE,"Лист4"}</definedName>
    <definedName name="унууу" localSheetId="35" hidden="1">{#N/A,#N/A,FALSE,"Лист4"}</definedName>
    <definedName name="унууу" localSheetId="36" hidden="1">{#N/A,#N/A,FALSE,"Лист4"}</definedName>
    <definedName name="унууу" localSheetId="31" hidden="1">{#N/A,#N/A,FALSE,"Лист4"}</definedName>
    <definedName name="унууу" localSheetId="16" hidden="1">{#N/A,#N/A,FALSE,"Лист4"}</definedName>
    <definedName name="унууу" localSheetId="15" hidden="1">{#N/A,#N/A,FALSE,"Лист4"}</definedName>
    <definedName name="унууу" localSheetId="14" hidden="1">{#N/A,#N/A,FALSE,"Лист4"}</definedName>
    <definedName name="унууу" localSheetId="41" hidden="1">{#N/A,#N/A,FALSE,"Лист4"}</definedName>
    <definedName name="унууу" localSheetId="39" hidden="1">{#N/A,#N/A,FALSE,"Лист4"}</definedName>
    <definedName name="унууу" localSheetId="26" hidden="1">{#N/A,#N/A,FALSE,"Лист4"}</definedName>
    <definedName name="унууу" localSheetId="20" hidden="1">{#N/A,#N/A,FALSE,"Лист4"}</definedName>
    <definedName name="унууу" localSheetId="9" hidden="1">{#N/A,#N/A,FALSE,"Лист4"}</definedName>
    <definedName name="унууу" localSheetId="6" hidden="1">{#N/A,#N/A,FALSE,"Лист4"}</definedName>
    <definedName name="унууу" localSheetId="34" hidden="1">{#N/A,#N/A,FALSE,"Лист4"}</definedName>
    <definedName name="унууу" localSheetId="42" hidden="1">{#N/A,#N/A,FALSE,"Лист4"}</definedName>
    <definedName name="унууу" localSheetId="19" hidden="1">{#N/A,#N/A,FALSE,"Лист4"}</definedName>
    <definedName name="унууу" hidden="1">{#N/A,#N/A,FALSE,"Лист4"}</definedName>
    <definedName name="управ" localSheetId="2" hidden="1">{#N/A,#N/A,FALSE,"Лист4"}</definedName>
    <definedName name="управ" localSheetId="45" hidden="1">{#N/A,#N/A,FALSE,"Лист4"}</definedName>
    <definedName name="управ" localSheetId="4" hidden="1">{#N/A,#N/A,FALSE,"Лист4"}</definedName>
    <definedName name="управ" localSheetId="11" hidden="1">{#N/A,#N/A,FALSE,"Лист4"}</definedName>
    <definedName name="управ" localSheetId="35" hidden="1">{#N/A,#N/A,FALSE,"Лист4"}</definedName>
    <definedName name="управ" localSheetId="36" hidden="1">{#N/A,#N/A,FALSE,"Лист4"}</definedName>
    <definedName name="управ" localSheetId="31" hidden="1">{#N/A,#N/A,FALSE,"Лист4"}</definedName>
    <definedName name="управ" localSheetId="16" hidden="1">{#N/A,#N/A,FALSE,"Лист4"}</definedName>
    <definedName name="управ" localSheetId="15" hidden="1">{#N/A,#N/A,FALSE,"Лист4"}</definedName>
    <definedName name="управ" localSheetId="14" hidden="1">{#N/A,#N/A,FALSE,"Лист4"}</definedName>
    <definedName name="управ" localSheetId="41" hidden="1">{#N/A,#N/A,FALSE,"Лист4"}</definedName>
    <definedName name="управ" localSheetId="39" hidden="1">{#N/A,#N/A,FALSE,"Лист4"}</definedName>
    <definedName name="управ" localSheetId="26" hidden="1">{#N/A,#N/A,FALSE,"Лист4"}</definedName>
    <definedName name="управ" localSheetId="20" hidden="1">{#N/A,#N/A,FALSE,"Лист4"}</definedName>
    <definedName name="управ" localSheetId="9" hidden="1">{#N/A,#N/A,FALSE,"Лист4"}</definedName>
    <definedName name="управ" localSheetId="6" hidden="1">{#N/A,#N/A,FALSE,"Лист4"}</definedName>
    <definedName name="управ" localSheetId="34" hidden="1">{#N/A,#N/A,FALSE,"Лист4"}</definedName>
    <definedName name="управ" localSheetId="42" hidden="1">{#N/A,#N/A,FALSE,"Лист4"}</definedName>
    <definedName name="управ" localSheetId="19" hidden="1">{#N/A,#N/A,FALSE,"Лист4"}</definedName>
    <definedName name="управ" hidden="1">{#N/A,#N/A,FALSE,"Лист4"}</definedName>
    <definedName name="управління" localSheetId="2" hidden="1">{#N/A,#N/A,FALSE,"Лист4"}</definedName>
    <definedName name="управління" localSheetId="45" hidden="1">{#N/A,#N/A,FALSE,"Лист4"}</definedName>
    <definedName name="управління" localSheetId="4" hidden="1">{#N/A,#N/A,FALSE,"Лист4"}</definedName>
    <definedName name="управління" localSheetId="11" hidden="1">{#N/A,#N/A,FALSE,"Лист4"}</definedName>
    <definedName name="управління" localSheetId="35" hidden="1">{#N/A,#N/A,FALSE,"Лист4"}</definedName>
    <definedName name="управління" localSheetId="36" hidden="1">{#N/A,#N/A,FALSE,"Лист4"}</definedName>
    <definedName name="управління" localSheetId="31" hidden="1">{#N/A,#N/A,FALSE,"Лист4"}</definedName>
    <definedName name="управління" localSheetId="16" hidden="1">{#N/A,#N/A,FALSE,"Лист4"}</definedName>
    <definedName name="управління" localSheetId="15" hidden="1">{#N/A,#N/A,FALSE,"Лист4"}</definedName>
    <definedName name="управління" localSheetId="14" hidden="1">{#N/A,#N/A,FALSE,"Лист4"}</definedName>
    <definedName name="управління" localSheetId="41" hidden="1">{#N/A,#N/A,FALSE,"Лист4"}</definedName>
    <definedName name="управління" localSheetId="39" hidden="1">{#N/A,#N/A,FALSE,"Лист4"}</definedName>
    <definedName name="управління" localSheetId="26" hidden="1">{#N/A,#N/A,FALSE,"Лист4"}</definedName>
    <definedName name="управління" localSheetId="20" hidden="1">{#N/A,#N/A,FALSE,"Лист4"}</definedName>
    <definedName name="управління" localSheetId="9" hidden="1">{#N/A,#N/A,FALSE,"Лист4"}</definedName>
    <definedName name="управління" localSheetId="6" hidden="1">{#N/A,#N/A,FALSE,"Лист4"}</definedName>
    <definedName name="управління" localSheetId="34" hidden="1">{#N/A,#N/A,FALSE,"Лист4"}</definedName>
    <definedName name="управління" localSheetId="42" hidden="1">{#N/A,#N/A,FALSE,"Лист4"}</definedName>
    <definedName name="управління" localSheetId="19" hidden="1">{#N/A,#N/A,FALSE,"Лист4"}</definedName>
    <definedName name="управління" hidden="1">{#N/A,#N/A,FALSE,"Лист4"}</definedName>
    <definedName name="уукее" localSheetId="2" hidden="1">{#N/A,#N/A,FALSE,"Лист4"}</definedName>
    <definedName name="уукее" localSheetId="45" hidden="1">{#N/A,#N/A,FALSE,"Лист4"}</definedName>
    <definedName name="уукее" localSheetId="4" hidden="1">{#N/A,#N/A,FALSE,"Лист4"}</definedName>
    <definedName name="уукее" localSheetId="11" hidden="1">{#N/A,#N/A,FALSE,"Лист4"}</definedName>
    <definedName name="уукее" localSheetId="35" hidden="1">{#N/A,#N/A,FALSE,"Лист4"}</definedName>
    <definedName name="уукее" localSheetId="36" hidden="1">{#N/A,#N/A,FALSE,"Лист4"}</definedName>
    <definedName name="уукее" localSheetId="31" hidden="1">{#N/A,#N/A,FALSE,"Лист4"}</definedName>
    <definedName name="уукее" localSheetId="16" hidden="1">{#N/A,#N/A,FALSE,"Лист4"}</definedName>
    <definedName name="уукее" localSheetId="15" hidden="1">{#N/A,#N/A,FALSE,"Лист4"}</definedName>
    <definedName name="уукее" localSheetId="14" hidden="1">{#N/A,#N/A,FALSE,"Лист4"}</definedName>
    <definedName name="уукее" localSheetId="41" hidden="1">{#N/A,#N/A,FALSE,"Лист4"}</definedName>
    <definedName name="уукее" localSheetId="39" hidden="1">{#N/A,#N/A,FALSE,"Лист4"}</definedName>
    <definedName name="уукее" localSheetId="26" hidden="1">{#N/A,#N/A,FALSE,"Лист4"}</definedName>
    <definedName name="уукее" localSheetId="20" hidden="1">{#N/A,#N/A,FALSE,"Лист4"}</definedName>
    <definedName name="уукее" localSheetId="9" hidden="1">{#N/A,#N/A,FALSE,"Лист4"}</definedName>
    <definedName name="уукее" localSheetId="6" hidden="1">{#N/A,#N/A,FALSE,"Лист4"}</definedName>
    <definedName name="уукее" localSheetId="34" hidden="1">{#N/A,#N/A,FALSE,"Лист4"}</definedName>
    <definedName name="уукее" localSheetId="42" hidden="1">{#N/A,#N/A,FALSE,"Лист4"}</definedName>
    <definedName name="уукее" localSheetId="19" hidden="1">{#N/A,#N/A,FALSE,"Лист4"}</definedName>
    <definedName name="уукее" hidden="1">{#N/A,#N/A,FALSE,"Лист4"}</definedName>
    <definedName name="ууннну" localSheetId="2" hidden="1">{#N/A,#N/A,FALSE,"Лист4"}</definedName>
    <definedName name="ууннну" localSheetId="45" hidden="1">{#N/A,#N/A,FALSE,"Лист4"}</definedName>
    <definedName name="ууннну" localSheetId="4" hidden="1">{#N/A,#N/A,FALSE,"Лист4"}</definedName>
    <definedName name="ууннну" localSheetId="11" hidden="1">{#N/A,#N/A,FALSE,"Лист4"}</definedName>
    <definedName name="ууннну" localSheetId="35" hidden="1">{#N/A,#N/A,FALSE,"Лист4"}</definedName>
    <definedName name="ууннну" localSheetId="36" hidden="1">{#N/A,#N/A,FALSE,"Лист4"}</definedName>
    <definedName name="ууннну" localSheetId="31" hidden="1">{#N/A,#N/A,FALSE,"Лист4"}</definedName>
    <definedName name="ууннну" localSheetId="16" hidden="1">{#N/A,#N/A,FALSE,"Лист4"}</definedName>
    <definedName name="ууннну" localSheetId="15" hidden="1">{#N/A,#N/A,FALSE,"Лист4"}</definedName>
    <definedName name="ууннну" localSheetId="14" hidden="1">{#N/A,#N/A,FALSE,"Лист4"}</definedName>
    <definedName name="ууннну" localSheetId="41" hidden="1">{#N/A,#N/A,FALSE,"Лист4"}</definedName>
    <definedName name="ууннну" localSheetId="39" hidden="1">{#N/A,#N/A,FALSE,"Лист4"}</definedName>
    <definedName name="ууннну" localSheetId="26" hidden="1">{#N/A,#N/A,FALSE,"Лист4"}</definedName>
    <definedName name="ууннну" localSheetId="20" hidden="1">{#N/A,#N/A,FALSE,"Лист4"}</definedName>
    <definedName name="ууннну" localSheetId="9" hidden="1">{#N/A,#N/A,FALSE,"Лист4"}</definedName>
    <definedName name="ууннну" localSheetId="6" hidden="1">{#N/A,#N/A,FALSE,"Лист4"}</definedName>
    <definedName name="ууннну" localSheetId="34" hidden="1">{#N/A,#N/A,FALSE,"Лист4"}</definedName>
    <definedName name="ууннну" localSheetId="42" hidden="1">{#N/A,#N/A,FALSE,"Лист4"}</definedName>
    <definedName name="ууннну" localSheetId="19" hidden="1">{#N/A,#N/A,FALSE,"Лист4"}</definedName>
    <definedName name="ууннну" hidden="1">{#N/A,#N/A,FALSE,"Лист4"}</definedName>
    <definedName name="ууну" localSheetId="2" hidden="1">{#N/A,#N/A,FALSE,"Лист4"}</definedName>
    <definedName name="ууну" localSheetId="45" hidden="1">{#N/A,#N/A,FALSE,"Лист4"}</definedName>
    <definedName name="ууну" localSheetId="4" hidden="1">{#N/A,#N/A,FALSE,"Лист4"}</definedName>
    <definedName name="ууну" localSheetId="11" hidden="1">{#N/A,#N/A,FALSE,"Лист4"}</definedName>
    <definedName name="ууну" localSheetId="35" hidden="1">{#N/A,#N/A,FALSE,"Лист4"}</definedName>
    <definedName name="ууну" localSheetId="36" hidden="1">{#N/A,#N/A,FALSE,"Лист4"}</definedName>
    <definedName name="ууну" localSheetId="31" hidden="1">{#N/A,#N/A,FALSE,"Лист4"}</definedName>
    <definedName name="ууну" localSheetId="16" hidden="1">{#N/A,#N/A,FALSE,"Лист4"}</definedName>
    <definedName name="ууну" localSheetId="15" hidden="1">{#N/A,#N/A,FALSE,"Лист4"}</definedName>
    <definedName name="ууну" localSheetId="14" hidden="1">{#N/A,#N/A,FALSE,"Лист4"}</definedName>
    <definedName name="ууну" localSheetId="41" hidden="1">{#N/A,#N/A,FALSE,"Лист4"}</definedName>
    <definedName name="ууну" localSheetId="39" hidden="1">{#N/A,#N/A,FALSE,"Лист4"}</definedName>
    <definedName name="ууну" localSheetId="26" hidden="1">{#N/A,#N/A,FALSE,"Лист4"}</definedName>
    <definedName name="ууну" localSheetId="20" hidden="1">{#N/A,#N/A,FALSE,"Лист4"}</definedName>
    <definedName name="ууну" localSheetId="9" hidden="1">{#N/A,#N/A,FALSE,"Лист4"}</definedName>
    <definedName name="ууну" localSheetId="6" hidden="1">{#N/A,#N/A,FALSE,"Лист4"}</definedName>
    <definedName name="ууну" localSheetId="34" hidden="1">{#N/A,#N/A,FALSE,"Лист4"}</definedName>
    <definedName name="ууну" localSheetId="42" hidden="1">{#N/A,#N/A,FALSE,"Лист4"}</definedName>
    <definedName name="ууну" localSheetId="19" hidden="1">{#N/A,#N/A,FALSE,"Лист4"}</definedName>
    <definedName name="ууну" hidden="1">{#N/A,#N/A,FALSE,"Лист4"}</definedName>
    <definedName name="уунунг" localSheetId="2" hidden="1">{#N/A,#N/A,FALSE,"Лист4"}</definedName>
    <definedName name="уунунг" localSheetId="45" hidden="1">{#N/A,#N/A,FALSE,"Лист4"}</definedName>
    <definedName name="уунунг" localSheetId="4" hidden="1">{#N/A,#N/A,FALSE,"Лист4"}</definedName>
    <definedName name="уунунг" localSheetId="11" hidden="1">{#N/A,#N/A,FALSE,"Лист4"}</definedName>
    <definedName name="уунунг" localSheetId="35" hidden="1">{#N/A,#N/A,FALSE,"Лист4"}</definedName>
    <definedName name="уунунг" localSheetId="36" hidden="1">{#N/A,#N/A,FALSE,"Лист4"}</definedName>
    <definedName name="уунунг" localSheetId="31" hidden="1">{#N/A,#N/A,FALSE,"Лист4"}</definedName>
    <definedName name="уунунг" localSheetId="16" hidden="1">{#N/A,#N/A,FALSE,"Лист4"}</definedName>
    <definedName name="уунунг" localSheetId="15" hidden="1">{#N/A,#N/A,FALSE,"Лист4"}</definedName>
    <definedName name="уунунг" localSheetId="14" hidden="1">{#N/A,#N/A,FALSE,"Лист4"}</definedName>
    <definedName name="уунунг" localSheetId="41" hidden="1">{#N/A,#N/A,FALSE,"Лист4"}</definedName>
    <definedName name="уунунг" localSheetId="39" hidden="1">{#N/A,#N/A,FALSE,"Лист4"}</definedName>
    <definedName name="уунунг" localSheetId="26" hidden="1">{#N/A,#N/A,FALSE,"Лист4"}</definedName>
    <definedName name="уунунг" localSheetId="20" hidden="1">{#N/A,#N/A,FALSE,"Лист4"}</definedName>
    <definedName name="уунунг" localSheetId="9" hidden="1">{#N/A,#N/A,FALSE,"Лист4"}</definedName>
    <definedName name="уунунг" localSheetId="6" hidden="1">{#N/A,#N/A,FALSE,"Лист4"}</definedName>
    <definedName name="уунунг" localSheetId="34" hidden="1">{#N/A,#N/A,FALSE,"Лист4"}</definedName>
    <definedName name="уунунг" localSheetId="42" hidden="1">{#N/A,#N/A,FALSE,"Лист4"}</definedName>
    <definedName name="уунунг" localSheetId="19" hidden="1">{#N/A,#N/A,FALSE,"Лист4"}</definedName>
    <definedName name="уунунг" hidden="1">{#N/A,#N/A,FALSE,"Лист4"}</definedName>
    <definedName name="уунунууу" localSheetId="2" hidden="1">{#N/A,#N/A,FALSE,"Лист4"}</definedName>
    <definedName name="уунунууу" localSheetId="45" hidden="1">{#N/A,#N/A,FALSE,"Лист4"}</definedName>
    <definedName name="уунунууу" localSheetId="4" hidden="1">{#N/A,#N/A,FALSE,"Лист4"}</definedName>
    <definedName name="уунунууу" localSheetId="11" hidden="1">{#N/A,#N/A,FALSE,"Лист4"}</definedName>
    <definedName name="уунунууу" localSheetId="35" hidden="1">{#N/A,#N/A,FALSE,"Лист4"}</definedName>
    <definedName name="уунунууу" localSheetId="36" hidden="1">{#N/A,#N/A,FALSE,"Лист4"}</definedName>
    <definedName name="уунунууу" localSheetId="31" hidden="1">{#N/A,#N/A,FALSE,"Лист4"}</definedName>
    <definedName name="уунунууу" localSheetId="16" hidden="1">{#N/A,#N/A,FALSE,"Лист4"}</definedName>
    <definedName name="уунунууу" localSheetId="15" hidden="1">{#N/A,#N/A,FALSE,"Лист4"}</definedName>
    <definedName name="уунунууу" localSheetId="14" hidden="1">{#N/A,#N/A,FALSE,"Лист4"}</definedName>
    <definedName name="уунунууу" localSheetId="41" hidden="1">{#N/A,#N/A,FALSE,"Лист4"}</definedName>
    <definedName name="уунунууу" localSheetId="39" hidden="1">{#N/A,#N/A,FALSE,"Лист4"}</definedName>
    <definedName name="уунунууу" localSheetId="26" hidden="1">{#N/A,#N/A,FALSE,"Лист4"}</definedName>
    <definedName name="уунунууу" localSheetId="20" hidden="1">{#N/A,#N/A,FALSE,"Лист4"}</definedName>
    <definedName name="уунунууу" localSheetId="9" hidden="1">{#N/A,#N/A,FALSE,"Лист4"}</definedName>
    <definedName name="уунунууу" localSheetId="6" hidden="1">{#N/A,#N/A,FALSE,"Лист4"}</definedName>
    <definedName name="уунунууу" localSheetId="34" hidden="1">{#N/A,#N/A,FALSE,"Лист4"}</definedName>
    <definedName name="уунунууу" localSheetId="42" hidden="1">{#N/A,#N/A,FALSE,"Лист4"}</definedName>
    <definedName name="уунунууу" localSheetId="19" hidden="1">{#N/A,#N/A,FALSE,"Лист4"}</definedName>
    <definedName name="уунунууу" hidden="1">{#N/A,#N/A,FALSE,"Лист4"}</definedName>
    <definedName name="уунуурр" localSheetId="2" hidden="1">{#N/A,#N/A,FALSE,"Лист4"}</definedName>
    <definedName name="уунуурр" localSheetId="45" hidden="1">{#N/A,#N/A,FALSE,"Лист4"}</definedName>
    <definedName name="уунуурр" localSheetId="4" hidden="1">{#N/A,#N/A,FALSE,"Лист4"}</definedName>
    <definedName name="уунуурр" localSheetId="11" hidden="1">{#N/A,#N/A,FALSE,"Лист4"}</definedName>
    <definedName name="уунуурр" localSheetId="35" hidden="1">{#N/A,#N/A,FALSE,"Лист4"}</definedName>
    <definedName name="уунуурр" localSheetId="36" hidden="1">{#N/A,#N/A,FALSE,"Лист4"}</definedName>
    <definedName name="уунуурр" localSheetId="31" hidden="1">{#N/A,#N/A,FALSE,"Лист4"}</definedName>
    <definedName name="уунуурр" localSheetId="16" hidden="1">{#N/A,#N/A,FALSE,"Лист4"}</definedName>
    <definedName name="уунуурр" localSheetId="15" hidden="1">{#N/A,#N/A,FALSE,"Лист4"}</definedName>
    <definedName name="уунуурр" localSheetId="14" hidden="1">{#N/A,#N/A,FALSE,"Лист4"}</definedName>
    <definedName name="уунуурр" localSheetId="41" hidden="1">{#N/A,#N/A,FALSE,"Лист4"}</definedName>
    <definedName name="уунуурр" localSheetId="39" hidden="1">{#N/A,#N/A,FALSE,"Лист4"}</definedName>
    <definedName name="уунуурр" localSheetId="26" hidden="1">{#N/A,#N/A,FALSE,"Лист4"}</definedName>
    <definedName name="уунуурр" localSheetId="20" hidden="1">{#N/A,#N/A,FALSE,"Лист4"}</definedName>
    <definedName name="уунуурр" localSheetId="9" hidden="1">{#N/A,#N/A,FALSE,"Лист4"}</definedName>
    <definedName name="уунуурр" localSheetId="6" hidden="1">{#N/A,#N/A,FALSE,"Лист4"}</definedName>
    <definedName name="уунуурр" localSheetId="34" hidden="1">{#N/A,#N/A,FALSE,"Лист4"}</definedName>
    <definedName name="уунуурр" localSheetId="42" hidden="1">{#N/A,#N/A,FALSE,"Лист4"}</definedName>
    <definedName name="уунуурр" localSheetId="19" hidden="1">{#N/A,#N/A,FALSE,"Лист4"}</definedName>
    <definedName name="уунуурр" hidden="1">{#N/A,#N/A,FALSE,"Лист4"}</definedName>
    <definedName name="уунуууу" localSheetId="2" hidden="1">{#N/A,#N/A,FALSE,"Лист4"}</definedName>
    <definedName name="уунуууу" localSheetId="45" hidden="1">{#N/A,#N/A,FALSE,"Лист4"}</definedName>
    <definedName name="уунуууу" localSheetId="4" hidden="1">{#N/A,#N/A,FALSE,"Лист4"}</definedName>
    <definedName name="уунуууу" localSheetId="11" hidden="1">{#N/A,#N/A,FALSE,"Лист4"}</definedName>
    <definedName name="уунуууу" localSheetId="35" hidden="1">{#N/A,#N/A,FALSE,"Лист4"}</definedName>
    <definedName name="уунуууу" localSheetId="36" hidden="1">{#N/A,#N/A,FALSE,"Лист4"}</definedName>
    <definedName name="уунуууу" localSheetId="31" hidden="1">{#N/A,#N/A,FALSE,"Лист4"}</definedName>
    <definedName name="уунуууу" localSheetId="16" hidden="1">{#N/A,#N/A,FALSE,"Лист4"}</definedName>
    <definedName name="уунуууу" localSheetId="15" hidden="1">{#N/A,#N/A,FALSE,"Лист4"}</definedName>
    <definedName name="уунуууу" localSheetId="14" hidden="1">{#N/A,#N/A,FALSE,"Лист4"}</definedName>
    <definedName name="уунуууу" localSheetId="41" hidden="1">{#N/A,#N/A,FALSE,"Лист4"}</definedName>
    <definedName name="уунуууу" localSheetId="39" hidden="1">{#N/A,#N/A,FALSE,"Лист4"}</definedName>
    <definedName name="уунуууу" localSheetId="26" hidden="1">{#N/A,#N/A,FALSE,"Лист4"}</definedName>
    <definedName name="уунуууу" localSheetId="20" hidden="1">{#N/A,#N/A,FALSE,"Лист4"}</definedName>
    <definedName name="уунуууу" localSheetId="9" hidden="1">{#N/A,#N/A,FALSE,"Лист4"}</definedName>
    <definedName name="уунуууу" localSheetId="6" hidden="1">{#N/A,#N/A,FALSE,"Лист4"}</definedName>
    <definedName name="уунуууу" localSheetId="34" hidden="1">{#N/A,#N/A,FALSE,"Лист4"}</definedName>
    <definedName name="уунуууу" localSheetId="42" hidden="1">{#N/A,#N/A,FALSE,"Лист4"}</definedName>
    <definedName name="уунуууу" localSheetId="19" hidden="1">{#N/A,#N/A,FALSE,"Лист4"}</definedName>
    <definedName name="уунуууу" hidden="1">{#N/A,#N/A,FALSE,"Лист4"}</definedName>
    <definedName name="ууу" localSheetId="2" hidden="1">{#N/A,#N/A,FALSE,"Лист4"}</definedName>
    <definedName name="ууу" localSheetId="45" hidden="1">{#N/A,#N/A,FALSE,"Лист4"}</definedName>
    <definedName name="ууу" localSheetId="4" hidden="1">{#N/A,#N/A,FALSE,"Лист4"}</definedName>
    <definedName name="ууу" localSheetId="11" hidden="1">{#N/A,#N/A,FALSE,"Лист4"}</definedName>
    <definedName name="ууу" localSheetId="35" hidden="1">{#N/A,#N/A,FALSE,"Лист4"}</definedName>
    <definedName name="ууу" localSheetId="36" hidden="1">{#N/A,#N/A,FALSE,"Лист4"}</definedName>
    <definedName name="ууу" localSheetId="31" hidden="1">{#N/A,#N/A,FALSE,"Лист4"}</definedName>
    <definedName name="ууу" localSheetId="16" hidden="1">{#N/A,#N/A,FALSE,"Лист4"}</definedName>
    <definedName name="ууу" localSheetId="15" hidden="1">{#N/A,#N/A,FALSE,"Лист4"}</definedName>
    <definedName name="ууу" localSheetId="14" hidden="1">{#N/A,#N/A,FALSE,"Лист4"}</definedName>
    <definedName name="ууу" localSheetId="41" hidden="1">{#N/A,#N/A,FALSE,"Лист4"}</definedName>
    <definedName name="ууу" localSheetId="39" hidden="1">{#N/A,#N/A,FALSE,"Лист4"}</definedName>
    <definedName name="ууу" localSheetId="26" hidden="1">{#N/A,#N/A,FALSE,"Лист4"}</definedName>
    <definedName name="ууу" localSheetId="20" hidden="1">{#N/A,#N/A,FALSE,"Лист4"}</definedName>
    <definedName name="ууу" localSheetId="9" hidden="1">{#N/A,#N/A,FALSE,"Лист4"}</definedName>
    <definedName name="ууу" localSheetId="6" hidden="1">{#N/A,#N/A,FALSE,"Лист4"}</definedName>
    <definedName name="ууу" localSheetId="34" hidden="1">{#N/A,#N/A,FALSE,"Лист4"}</definedName>
    <definedName name="ууу" localSheetId="42" hidden="1">{#N/A,#N/A,FALSE,"Лист4"}</definedName>
    <definedName name="ууу" localSheetId="19" hidden="1">{#N/A,#N/A,FALSE,"Лист4"}</definedName>
    <definedName name="ууу" hidden="1">{#N/A,#N/A,FALSE,"Лист4"}</definedName>
    <definedName name="ууунну" localSheetId="2" hidden="1">{#N/A,#N/A,FALSE,"Лист4"}</definedName>
    <definedName name="ууунну" localSheetId="45" hidden="1">{#N/A,#N/A,FALSE,"Лист4"}</definedName>
    <definedName name="ууунну" localSheetId="4" hidden="1">{#N/A,#N/A,FALSE,"Лист4"}</definedName>
    <definedName name="ууунну" localSheetId="11" hidden="1">{#N/A,#N/A,FALSE,"Лист4"}</definedName>
    <definedName name="ууунну" localSheetId="35" hidden="1">{#N/A,#N/A,FALSE,"Лист4"}</definedName>
    <definedName name="ууунну" localSheetId="36" hidden="1">{#N/A,#N/A,FALSE,"Лист4"}</definedName>
    <definedName name="ууунну" localSheetId="31" hidden="1">{#N/A,#N/A,FALSE,"Лист4"}</definedName>
    <definedName name="ууунну" localSheetId="16" hidden="1">{#N/A,#N/A,FALSE,"Лист4"}</definedName>
    <definedName name="ууунну" localSheetId="15" hidden="1">{#N/A,#N/A,FALSE,"Лист4"}</definedName>
    <definedName name="ууунну" localSheetId="14" hidden="1">{#N/A,#N/A,FALSE,"Лист4"}</definedName>
    <definedName name="ууунну" localSheetId="41" hidden="1">{#N/A,#N/A,FALSE,"Лист4"}</definedName>
    <definedName name="ууунну" localSheetId="39" hidden="1">{#N/A,#N/A,FALSE,"Лист4"}</definedName>
    <definedName name="ууунну" localSheetId="26" hidden="1">{#N/A,#N/A,FALSE,"Лист4"}</definedName>
    <definedName name="ууунну" localSheetId="20" hidden="1">{#N/A,#N/A,FALSE,"Лист4"}</definedName>
    <definedName name="ууунну" localSheetId="9" hidden="1">{#N/A,#N/A,FALSE,"Лист4"}</definedName>
    <definedName name="ууунну" localSheetId="6" hidden="1">{#N/A,#N/A,FALSE,"Лист4"}</definedName>
    <definedName name="ууунну" localSheetId="34" hidden="1">{#N/A,#N/A,FALSE,"Лист4"}</definedName>
    <definedName name="ууунну" localSheetId="42" hidden="1">{#N/A,#N/A,FALSE,"Лист4"}</definedName>
    <definedName name="ууунну" localSheetId="19" hidden="1">{#N/A,#N/A,FALSE,"Лист4"}</definedName>
    <definedName name="ууунну" hidden="1">{#N/A,#N/A,FALSE,"Лист4"}</definedName>
    <definedName name="ууунууууу" localSheetId="2" hidden="1">{#N/A,#N/A,FALSE,"Лист4"}</definedName>
    <definedName name="ууунууууу" localSheetId="45" hidden="1">{#N/A,#N/A,FALSE,"Лист4"}</definedName>
    <definedName name="ууунууууу" localSheetId="4" hidden="1">{#N/A,#N/A,FALSE,"Лист4"}</definedName>
    <definedName name="ууунууууу" localSheetId="11" hidden="1">{#N/A,#N/A,FALSE,"Лист4"}</definedName>
    <definedName name="ууунууууу" localSheetId="35" hidden="1">{#N/A,#N/A,FALSE,"Лист4"}</definedName>
    <definedName name="ууунууууу" localSheetId="36" hidden="1">{#N/A,#N/A,FALSE,"Лист4"}</definedName>
    <definedName name="ууунууууу" localSheetId="31" hidden="1">{#N/A,#N/A,FALSE,"Лист4"}</definedName>
    <definedName name="ууунууууу" localSheetId="16" hidden="1">{#N/A,#N/A,FALSE,"Лист4"}</definedName>
    <definedName name="ууунууууу" localSheetId="15" hidden="1">{#N/A,#N/A,FALSE,"Лист4"}</definedName>
    <definedName name="ууунууууу" localSheetId="14" hidden="1">{#N/A,#N/A,FALSE,"Лист4"}</definedName>
    <definedName name="ууунууууу" localSheetId="41" hidden="1">{#N/A,#N/A,FALSE,"Лист4"}</definedName>
    <definedName name="ууунууууу" localSheetId="39" hidden="1">{#N/A,#N/A,FALSE,"Лист4"}</definedName>
    <definedName name="ууунууууу" localSheetId="26" hidden="1">{#N/A,#N/A,FALSE,"Лист4"}</definedName>
    <definedName name="ууунууууу" localSheetId="20" hidden="1">{#N/A,#N/A,FALSE,"Лист4"}</definedName>
    <definedName name="ууунууууу" localSheetId="9" hidden="1">{#N/A,#N/A,FALSE,"Лист4"}</definedName>
    <definedName name="ууунууууу" localSheetId="6" hidden="1">{#N/A,#N/A,FALSE,"Лист4"}</definedName>
    <definedName name="ууунууууу" localSheetId="34" hidden="1">{#N/A,#N/A,FALSE,"Лист4"}</definedName>
    <definedName name="ууунууууу" localSheetId="42" hidden="1">{#N/A,#N/A,FALSE,"Лист4"}</definedName>
    <definedName name="ууунууууу" localSheetId="19" hidden="1">{#N/A,#N/A,FALSE,"Лист4"}</definedName>
    <definedName name="ууунууууу" hidden="1">{#N/A,#N/A,FALSE,"Лист4"}</definedName>
    <definedName name="уууу" localSheetId="2" hidden="1">{#N/A,#N/A,FALSE,"Лист4"}</definedName>
    <definedName name="уууу" localSheetId="45" hidden="1">{#N/A,#N/A,FALSE,"Лист4"}</definedName>
    <definedName name="уууу" localSheetId="4" hidden="1">{#N/A,#N/A,FALSE,"Лист4"}</definedName>
    <definedName name="уууу" localSheetId="11" hidden="1">{#N/A,#N/A,FALSE,"Лист4"}</definedName>
    <definedName name="уууу" localSheetId="35" hidden="1">{#N/A,#N/A,FALSE,"Лист4"}</definedName>
    <definedName name="уууу" localSheetId="36" hidden="1">{#N/A,#N/A,FALSE,"Лист4"}</definedName>
    <definedName name="уууу" localSheetId="31" hidden="1">{#N/A,#N/A,FALSE,"Лист4"}</definedName>
    <definedName name="уууу" localSheetId="16" hidden="1">{#N/A,#N/A,FALSE,"Лист4"}</definedName>
    <definedName name="уууу" localSheetId="15" hidden="1">{#N/A,#N/A,FALSE,"Лист4"}</definedName>
    <definedName name="уууу" localSheetId="14" hidden="1">{#N/A,#N/A,FALSE,"Лист4"}</definedName>
    <definedName name="уууу" localSheetId="41" hidden="1">{#N/A,#N/A,FALSE,"Лист4"}</definedName>
    <definedName name="уууу" localSheetId="39" hidden="1">{#N/A,#N/A,FALSE,"Лист4"}</definedName>
    <definedName name="уууу" localSheetId="26" hidden="1">{#N/A,#N/A,FALSE,"Лист4"}</definedName>
    <definedName name="уууу" localSheetId="20" hidden="1">{#N/A,#N/A,FALSE,"Лист4"}</definedName>
    <definedName name="уууу" localSheetId="9" hidden="1">{#N/A,#N/A,FALSE,"Лист4"}</definedName>
    <definedName name="уууу" localSheetId="6" hidden="1">{#N/A,#N/A,FALSE,"Лист4"}</definedName>
    <definedName name="уууу" localSheetId="34" hidden="1">{#N/A,#N/A,FALSE,"Лист4"}</definedName>
    <definedName name="уууу" localSheetId="42" hidden="1">{#N/A,#N/A,FALSE,"Лист4"}</definedName>
    <definedName name="уууу" localSheetId="19" hidden="1">{#N/A,#N/A,FALSE,"Лист4"}</definedName>
    <definedName name="уууу" hidden="1">{#N/A,#N/A,FALSE,"Лист4"}</definedName>
    <definedName name="уууу32" localSheetId="2" hidden="1">{#N/A,#N/A,FALSE,"Лист4"}</definedName>
    <definedName name="уууу32" localSheetId="45" hidden="1">{#N/A,#N/A,FALSE,"Лист4"}</definedName>
    <definedName name="уууу32" localSheetId="4" hidden="1">{#N/A,#N/A,FALSE,"Лист4"}</definedName>
    <definedName name="уууу32" localSheetId="11" hidden="1">{#N/A,#N/A,FALSE,"Лист4"}</definedName>
    <definedName name="уууу32" localSheetId="35" hidden="1">{#N/A,#N/A,FALSE,"Лист4"}</definedName>
    <definedName name="уууу32" localSheetId="36" hidden="1">{#N/A,#N/A,FALSE,"Лист4"}</definedName>
    <definedName name="уууу32" localSheetId="31" hidden="1">{#N/A,#N/A,FALSE,"Лист4"}</definedName>
    <definedName name="уууу32" localSheetId="16" hidden="1">{#N/A,#N/A,FALSE,"Лист4"}</definedName>
    <definedName name="уууу32" localSheetId="15" hidden="1">{#N/A,#N/A,FALSE,"Лист4"}</definedName>
    <definedName name="уууу32" localSheetId="14" hidden="1">{#N/A,#N/A,FALSE,"Лист4"}</definedName>
    <definedName name="уууу32" localSheetId="41" hidden="1">{#N/A,#N/A,FALSE,"Лист4"}</definedName>
    <definedName name="уууу32" localSheetId="39" hidden="1">{#N/A,#N/A,FALSE,"Лист4"}</definedName>
    <definedName name="уууу32" localSheetId="26" hidden="1">{#N/A,#N/A,FALSE,"Лист4"}</definedName>
    <definedName name="уууу32" localSheetId="20" hidden="1">{#N/A,#N/A,FALSE,"Лист4"}</definedName>
    <definedName name="уууу32" localSheetId="9" hidden="1">{#N/A,#N/A,FALSE,"Лист4"}</definedName>
    <definedName name="уууу32" localSheetId="6" hidden="1">{#N/A,#N/A,FALSE,"Лист4"}</definedName>
    <definedName name="уууу32" localSheetId="34" hidden="1">{#N/A,#N/A,FALSE,"Лист4"}</definedName>
    <definedName name="уууу32" localSheetId="42" hidden="1">{#N/A,#N/A,FALSE,"Лист4"}</definedName>
    <definedName name="уууу32" localSheetId="19" hidden="1">{#N/A,#N/A,FALSE,"Лист4"}</definedName>
    <definedName name="уууу32" hidden="1">{#N/A,#N/A,FALSE,"Лист4"}</definedName>
    <definedName name="уууун" localSheetId="2" hidden="1">{#N/A,#N/A,FALSE,"Лист4"}</definedName>
    <definedName name="уууун" localSheetId="45" hidden="1">{#N/A,#N/A,FALSE,"Лист4"}</definedName>
    <definedName name="уууун" localSheetId="4" hidden="1">{#N/A,#N/A,FALSE,"Лист4"}</definedName>
    <definedName name="уууун" localSheetId="11" hidden="1">{#N/A,#N/A,FALSE,"Лист4"}</definedName>
    <definedName name="уууун" localSheetId="35" hidden="1">{#N/A,#N/A,FALSE,"Лист4"}</definedName>
    <definedName name="уууун" localSheetId="36" hidden="1">{#N/A,#N/A,FALSE,"Лист4"}</definedName>
    <definedName name="уууун" localSheetId="31" hidden="1">{#N/A,#N/A,FALSE,"Лист4"}</definedName>
    <definedName name="уууун" localSheetId="16" hidden="1">{#N/A,#N/A,FALSE,"Лист4"}</definedName>
    <definedName name="уууун" localSheetId="15" hidden="1">{#N/A,#N/A,FALSE,"Лист4"}</definedName>
    <definedName name="уууун" localSheetId="14" hidden="1">{#N/A,#N/A,FALSE,"Лист4"}</definedName>
    <definedName name="уууун" localSheetId="41" hidden="1">{#N/A,#N/A,FALSE,"Лист4"}</definedName>
    <definedName name="уууун" localSheetId="39" hidden="1">{#N/A,#N/A,FALSE,"Лист4"}</definedName>
    <definedName name="уууун" localSheetId="26" hidden="1">{#N/A,#N/A,FALSE,"Лист4"}</definedName>
    <definedName name="уууун" localSheetId="20" hidden="1">{#N/A,#N/A,FALSE,"Лист4"}</definedName>
    <definedName name="уууун" localSheetId="9" hidden="1">{#N/A,#N/A,FALSE,"Лист4"}</definedName>
    <definedName name="уууун" localSheetId="6" hidden="1">{#N/A,#N/A,FALSE,"Лист4"}</definedName>
    <definedName name="уууун" localSheetId="34" hidden="1">{#N/A,#N/A,FALSE,"Лист4"}</definedName>
    <definedName name="уууун" localSheetId="42" hidden="1">{#N/A,#N/A,FALSE,"Лист4"}</definedName>
    <definedName name="уууун" localSheetId="19" hidden="1">{#N/A,#N/A,FALSE,"Лист4"}</definedName>
    <definedName name="уууун" hidden="1">{#N/A,#N/A,FALSE,"Лист4"}</definedName>
    <definedName name="ф" localSheetId="2" hidden="1">{#N/A,#N/A,FALSE,"т02бд"}</definedName>
    <definedName name="ф" localSheetId="45" hidden="1">{#N/A,#N/A,FALSE,"т02бд"}</definedName>
    <definedName name="ф" localSheetId="4" hidden="1">{#N/A,#N/A,FALSE,"т02бд"}</definedName>
    <definedName name="ф" localSheetId="11" hidden="1">{#N/A,#N/A,FALSE,"т02бд"}</definedName>
    <definedName name="ф" localSheetId="35" hidden="1">{#N/A,#N/A,FALSE,"т02бд"}</definedName>
    <definedName name="ф" localSheetId="36" hidden="1">{#N/A,#N/A,FALSE,"т02бд"}</definedName>
    <definedName name="ф" localSheetId="31" hidden="1">{#N/A,#N/A,FALSE,"т02бд"}</definedName>
    <definedName name="ф" localSheetId="16" hidden="1">{#N/A,#N/A,FALSE,"т02бд"}</definedName>
    <definedName name="ф" localSheetId="15" hidden="1">{#N/A,#N/A,FALSE,"т02бд"}</definedName>
    <definedName name="ф" localSheetId="14" hidden="1">{#N/A,#N/A,FALSE,"т02бд"}</definedName>
    <definedName name="ф" localSheetId="41" hidden="1">{#N/A,#N/A,FALSE,"т02бд"}</definedName>
    <definedName name="ф" localSheetId="39" hidden="1">{#N/A,#N/A,FALSE,"т02бд"}</definedName>
    <definedName name="ф" localSheetId="26" hidden="1">{#N/A,#N/A,FALSE,"т02бд"}</definedName>
    <definedName name="ф" localSheetId="20" hidden="1">{#N/A,#N/A,FALSE,"т02бд"}</definedName>
    <definedName name="ф" localSheetId="9" hidden="1">{#N/A,#N/A,FALSE,"т02бд"}</definedName>
    <definedName name="ф" localSheetId="6" hidden="1">{#N/A,#N/A,FALSE,"т02бд"}</definedName>
    <definedName name="ф" localSheetId="34" hidden="1">{#N/A,#N/A,FALSE,"т02бд"}</definedName>
    <definedName name="ф" localSheetId="42" hidden="1">{#N/A,#N/A,FALSE,"т02бд"}</definedName>
    <definedName name="ф" localSheetId="19" hidden="1">{#N/A,#N/A,FALSE,"т02бд"}</definedName>
    <definedName name="ф" hidden="1">{#N/A,#N/A,FALSE,"т02бд"}</definedName>
    <definedName name="фіва" localSheetId="2" hidden="1">{#N/A,#N/A,FALSE,"т02бд"}</definedName>
    <definedName name="фіва" localSheetId="45" hidden="1">{#N/A,#N/A,FALSE,"т02бд"}</definedName>
    <definedName name="фіва" localSheetId="4" hidden="1">{#N/A,#N/A,FALSE,"т02бд"}</definedName>
    <definedName name="фіва" localSheetId="11" hidden="1">{#N/A,#N/A,FALSE,"т02бд"}</definedName>
    <definedName name="фіва" localSheetId="35" hidden="1">{#N/A,#N/A,FALSE,"т02бд"}</definedName>
    <definedName name="фіва" localSheetId="36" hidden="1">{#N/A,#N/A,FALSE,"т02бд"}</definedName>
    <definedName name="фіва" localSheetId="31" hidden="1">{#N/A,#N/A,FALSE,"т02бд"}</definedName>
    <definedName name="фіва" localSheetId="16" hidden="1">{#N/A,#N/A,FALSE,"т02бд"}</definedName>
    <definedName name="фіва" localSheetId="15" hidden="1">{#N/A,#N/A,FALSE,"т02бд"}</definedName>
    <definedName name="фіва" localSheetId="14" hidden="1">{#N/A,#N/A,FALSE,"т02бд"}</definedName>
    <definedName name="фіва" localSheetId="41" hidden="1">{#N/A,#N/A,FALSE,"т02бд"}</definedName>
    <definedName name="фіва" localSheetId="39" hidden="1">{#N/A,#N/A,FALSE,"т02бд"}</definedName>
    <definedName name="фіва" localSheetId="26" hidden="1">{#N/A,#N/A,FALSE,"т02бд"}</definedName>
    <definedName name="фіва" localSheetId="20" hidden="1">{#N/A,#N/A,FALSE,"т02бд"}</definedName>
    <definedName name="фіва" localSheetId="9" hidden="1">{#N/A,#N/A,FALSE,"т02бд"}</definedName>
    <definedName name="фіва" localSheetId="6" hidden="1">{#N/A,#N/A,FALSE,"т02бд"}</definedName>
    <definedName name="фіва" localSheetId="34" hidden="1">{#N/A,#N/A,FALSE,"т02бд"}</definedName>
    <definedName name="фіва" localSheetId="42" hidden="1">{#N/A,#N/A,FALSE,"т02бд"}</definedName>
    <definedName name="фіва" localSheetId="19" hidden="1">{#N/A,#N/A,FALSE,"т02бд"}</definedName>
    <definedName name="фіва" hidden="1">{#N/A,#N/A,FALSE,"т02бд"}</definedName>
    <definedName name="фф" localSheetId="2" hidden="1">{#N/A,#N/A,FALSE,"Лист4"}</definedName>
    <definedName name="фф" localSheetId="45" hidden="1">{#N/A,#N/A,FALSE,"Лист4"}</definedName>
    <definedName name="фф" localSheetId="4" hidden="1">{#N/A,#N/A,FALSE,"Лист4"}</definedName>
    <definedName name="фф" localSheetId="11" hidden="1">{#N/A,#N/A,FALSE,"Лист4"}</definedName>
    <definedName name="фф" localSheetId="35" hidden="1">{#N/A,#N/A,FALSE,"Лист4"}</definedName>
    <definedName name="фф" localSheetId="36" hidden="1">{#N/A,#N/A,FALSE,"Лист4"}</definedName>
    <definedName name="фф" localSheetId="31" hidden="1">{#N/A,#N/A,FALSE,"Лист4"}</definedName>
    <definedName name="фф" localSheetId="16" hidden="1">{#N/A,#N/A,FALSE,"Лист4"}</definedName>
    <definedName name="фф" localSheetId="15" hidden="1">{#N/A,#N/A,FALSE,"Лист4"}</definedName>
    <definedName name="фф" localSheetId="14" hidden="1">{#N/A,#N/A,FALSE,"Лист4"}</definedName>
    <definedName name="фф" localSheetId="41" hidden="1">{#N/A,#N/A,FALSE,"Лист4"}</definedName>
    <definedName name="фф" localSheetId="39" hidden="1">{#N/A,#N/A,FALSE,"Лист4"}</definedName>
    <definedName name="фф" localSheetId="26" hidden="1">{#N/A,#N/A,FALSE,"Лист4"}</definedName>
    <definedName name="фф" localSheetId="20" hidden="1">{#N/A,#N/A,FALSE,"Лист4"}</definedName>
    <definedName name="фф" localSheetId="9" hidden="1">{#N/A,#N/A,FALSE,"Лист4"}</definedName>
    <definedName name="фф" localSheetId="6" hidden="1">{#N/A,#N/A,FALSE,"Лист4"}</definedName>
    <definedName name="фф" localSheetId="34" hidden="1">{#N/A,#N/A,FALSE,"Лист4"}</definedName>
    <definedName name="фф" localSheetId="42" hidden="1">{#N/A,#N/A,FALSE,"Лист4"}</definedName>
    <definedName name="фф" localSheetId="19" hidden="1">{#N/A,#N/A,FALSE,"Лист4"}</definedName>
    <definedName name="фф" hidden="1">{#N/A,#N/A,FALSE,"Лист4"}</definedName>
    <definedName name="ффф" localSheetId="2" hidden="1">{#N/A,#N/A,FALSE,"Лист4"}</definedName>
    <definedName name="ффф" localSheetId="45" hidden="1">{#N/A,#N/A,FALSE,"Лист4"}</definedName>
    <definedName name="ффф" localSheetId="4" hidden="1">{#N/A,#N/A,FALSE,"Лист4"}</definedName>
    <definedName name="ффф" localSheetId="11" hidden="1">{#N/A,#N/A,FALSE,"Лист4"}</definedName>
    <definedName name="ффф" localSheetId="35" hidden="1">{#N/A,#N/A,FALSE,"Лист4"}</definedName>
    <definedName name="ффф" localSheetId="36" hidden="1">{#N/A,#N/A,FALSE,"Лист4"}</definedName>
    <definedName name="ффф" localSheetId="31" hidden="1">{#N/A,#N/A,FALSE,"Лист4"}</definedName>
    <definedName name="ффф" localSheetId="16" hidden="1">{#N/A,#N/A,FALSE,"Лист4"}</definedName>
    <definedName name="ффф" localSheetId="15" hidden="1">{#N/A,#N/A,FALSE,"Лист4"}</definedName>
    <definedName name="ффф" localSheetId="14" hidden="1">{#N/A,#N/A,FALSE,"Лист4"}</definedName>
    <definedName name="ффф" localSheetId="41" hidden="1">{#N/A,#N/A,FALSE,"Лист4"}</definedName>
    <definedName name="ффф" localSheetId="39" hidden="1">{#N/A,#N/A,FALSE,"Лист4"}</definedName>
    <definedName name="ффф" localSheetId="26" hidden="1">{#N/A,#N/A,FALSE,"Лист4"}</definedName>
    <definedName name="ффф" localSheetId="20" hidden="1">{#N/A,#N/A,FALSE,"Лист4"}</definedName>
    <definedName name="ффф" localSheetId="9" hidden="1">{#N/A,#N/A,FALSE,"Лист4"}</definedName>
    <definedName name="ффф" localSheetId="6" hidden="1">{#N/A,#N/A,FALSE,"Лист4"}</definedName>
    <definedName name="ффф" localSheetId="34" hidden="1">{#N/A,#N/A,FALSE,"Лист4"}</definedName>
    <definedName name="ффф" localSheetId="42" hidden="1">{#N/A,#N/A,FALSE,"Лист4"}</definedName>
    <definedName name="ффф" localSheetId="19" hidden="1">{#N/A,#N/A,FALSE,"Лист4"}</definedName>
    <definedName name="ффф" hidden="1">{#N/A,#N/A,FALSE,"Лист4"}</definedName>
    <definedName name="фффф" localSheetId="2" hidden="1">{#N/A,#N/A,FALSE,"Лист4"}</definedName>
    <definedName name="фффф" localSheetId="45" hidden="1">{#N/A,#N/A,FALSE,"Лист4"}</definedName>
    <definedName name="фффф" localSheetId="4" hidden="1">{#N/A,#N/A,FALSE,"Лист4"}</definedName>
    <definedName name="фффф" localSheetId="11" hidden="1">{#N/A,#N/A,FALSE,"Лист4"}</definedName>
    <definedName name="фффф" localSheetId="35" hidden="1">{#N/A,#N/A,FALSE,"Лист4"}</definedName>
    <definedName name="фффф" localSheetId="36" hidden="1">{#N/A,#N/A,FALSE,"Лист4"}</definedName>
    <definedName name="фффф" localSheetId="31" hidden="1">{#N/A,#N/A,FALSE,"Лист4"}</definedName>
    <definedName name="фффф" localSheetId="16" hidden="1">{#N/A,#N/A,FALSE,"Лист4"}</definedName>
    <definedName name="фффф" localSheetId="15" hidden="1">{#N/A,#N/A,FALSE,"Лист4"}</definedName>
    <definedName name="фффф" localSheetId="14" hidden="1">{#N/A,#N/A,FALSE,"Лист4"}</definedName>
    <definedName name="фффф" localSheetId="41" hidden="1">{#N/A,#N/A,FALSE,"Лист4"}</definedName>
    <definedName name="фффф" localSheetId="39" hidden="1">{#N/A,#N/A,FALSE,"Лист4"}</definedName>
    <definedName name="фффф" localSheetId="26" hidden="1">{#N/A,#N/A,FALSE,"Лист4"}</definedName>
    <definedName name="фффф" localSheetId="20" hidden="1">{#N/A,#N/A,FALSE,"Лист4"}</definedName>
    <definedName name="фффф" localSheetId="9" hidden="1">{#N/A,#N/A,FALSE,"Лист4"}</definedName>
    <definedName name="фффф" localSheetId="6" hidden="1">{#N/A,#N/A,FALSE,"Лист4"}</definedName>
    <definedName name="фффф" localSheetId="34" hidden="1">{#N/A,#N/A,FALSE,"Лист4"}</definedName>
    <definedName name="фффф" localSheetId="42" hidden="1">{#N/A,#N/A,FALSE,"Лист4"}</definedName>
    <definedName name="фффф" localSheetId="19" hidden="1">{#N/A,#N/A,FALSE,"Лист4"}</definedName>
    <definedName name="фффф" hidden="1">{#N/A,#N/A,FALSE,"Лист4"}</definedName>
    <definedName name="ффффф" localSheetId="2" hidden="1">{#N/A,#N/A,FALSE,"Лист4"}</definedName>
    <definedName name="ффффф" localSheetId="45" hidden="1">{#N/A,#N/A,FALSE,"Лист4"}</definedName>
    <definedName name="ффффф" localSheetId="4" hidden="1">{#N/A,#N/A,FALSE,"Лист4"}</definedName>
    <definedName name="ффффф" localSheetId="11" hidden="1">{#N/A,#N/A,FALSE,"Лист4"}</definedName>
    <definedName name="ффффф" localSheetId="35" hidden="1">{#N/A,#N/A,FALSE,"Лист4"}</definedName>
    <definedName name="ффффф" localSheetId="36" hidden="1">{#N/A,#N/A,FALSE,"Лист4"}</definedName>
    <definedName name="ффффф" localSheetId="31" hidden="1">{#N/A,#N/A,FALSE,"Лист4"}</definedName>
    <definedName name="ффффф" localSheetId="16" hidden="1">{#N/A,#N/A,FALSE,"Лист4"}</definedName>
    <definedName name="ффффф" localSheetId="15" hidden="1">{#N/A,#N/A,FALSE,"Лист4"}</definedName>
    <definedName name="ффффф" localSheetId="14" hidden="1">{#N/A,#N/A,FALSE,"Лист4"}</definedName>
    <definedName name="ффффф" localSheetId="41" hidden="1">{#N/A,#N/A,FALSE,"Лист4"}</definedName>
    <definedName name="ффффф" localSheetId="39" hidden="1">{#N/A,#N/A,FALSE,"Лист4"}</definedName>
    <definedName name="ффффф" localSheetId="26" hidden="1">{#N/A,#N/A,FALSE,"Лист4"}</definedName>
    <definedName name="ффффф" localSheetId="20" hidden="1">{#N/A,#N/A,FALSE,"Лист4"}</definedName>
    <definedName name="ффффф" localSheetId="9" hidden="1">{#N/A,#N/A,FALSE,"Лист4"}</definedName>
    <definedName name="ффффф" localSheetId="6" hidden="1">{#N/A,#N/A,FALSE,"Лист4"}</definedName>
    <definedName name="ффффф" localSheetId="34" hidden="1">{#N/A,#N/A,FALSE,"Лист4"}</definedName>
    <definedName name="ффффф" localSheetId="42" hidden="1">{#N/A,#N/A,FALSE,"Лист4"}</definedName>
    <definedName name="ффффф" localSheetId="19" hidden="1">{#N/A,#N/A,FALSE,"Лист4"}</definedName>
    <definedName name="ффффф" hidden="1">{#N/A,#N/A,FALSE,"Лист4"}</definedName>
    <definedName name="хз" localSheetId="2" hidden="1">{#N/A,#N/A,FALSE,"Лист4"}</definedName>
    <definedName name="хз" localSheetId="45" hidden="1">{#N/A,#N/A,FALSE,"Лист4"}</definedName>
    <definedName name="хз" localSheetId="4" hidden="1">{#N/A,#N/A,FALSE,"Лист4"}</definedName>
    <definedName name="хз" localSheetId="11" hidden="1">{#N/A,#N/A,FALSE,"Лист4"}</definedName>
    <definedName name="хз" localSheetId="35" hidden="1">{#N/A,#N/A,FALSE,"Лист4"}</definedName>
    <definedName name="хз" localSheetId="36" hidden="1">{#N/A,#N/A,FALSE,"Лист4"}</definedName>
    <definedName name="хз" localSheetId="31" hidden="1">{#N/A,#N/A,FALSE,"Лист4"}</definedName>
    <definedName name="хз" localSheetId="16" hidden="1">{#N/A,#N/A,FALSE,"Лист4"}</definedName>
    <definedName name="хз" localSheetId="15" hidden="1">{#N/A,#N/A,FALSE,"Лист4"}</definedName>
    <definedName name="хз" localSheetId="14" hidden="1">{#N/A,#N/A,FALSE,"Лист4"}</definedName>
    <definedName name="хз" localSheetId="41" hidden="1">{#N/A,#N/A,FALSE,"Лист4"}</definedName>
    <definedName name="хз" localSheetId="39" hidden="1">{#N/A,#N/A,FALSE,"Лист4"}</definedName>
    <definedName name="хз" localSheetId="26" hidden="1">{#N/A,#N/A,FALSE,"Лист4"}</definedName>
    <definedName name="хз" localSheetId="20" hidden="1">{#N/A,#N/A,FALSE,"Лист4"}</definedName>
    <definedName name="хз" localSheetId="9" hidden="1">{#N/A,#N/A,FALSE,"Лист4"}</definedName>
    <definedName name="хз" localSheetId="6" hidden="1">{#N/A,#N/A,FALSE,"Лист4"}</definedName>
    <definedName name="хз" localSheetId="34" hidden="1">{#N/A,#N/A,FALSE,"Лист4"}</definedName>
    <definedName name="хз" localSheetId="42" hidden="1">{#N/A,#N/A,FALSE,"Лист4"}</definedName>
    <definedName name="хз" localSheetId="19" hidden="1">{#N/A,#N/A,FALSE,"Лист4"}</definedName>
    <definedName name="хз" hidden="1">{#N/A,#N/A,FALSE,"Лист4"}</definedName>
    <definedName name="хїз" localSheetId="2" hidden="1">{#N/A,#N/A,FALSE,"Лист4"}</definedName>
    <definedName name="хїз" localSheetId="45" hidden="1">{#N/A,#N/A,FALSE,"Лист4"}</definedName>
    <definedName name="хїз" localSheetId="4" hidden="1">{#N/A,#N/A,FALSE,"Лист4"}</definedName>
    <definedName name="хїз" localSheetId="11" hidden="1">{#N/A,#N/A,FALSE,"Лист4"}</definedName>
    <definedName name="хїз" localSheetId="35" hidden="1">{#N/A,#N/A,FALSE,"Лист4"}</definedName>
    <definedName name="хїз" localSheetId="36" hidden="1">{#N/A,#N/A,FALSE,"Лист4"}</definedName>
    <definedName name="хїз" localSheetId="31" hidden="1">{#N/A,#N/A,FALSE,"Лист4"}</definedName>
    <definedName name="хїз" localSheetId="16" hidden="1">{#N/A,#N/A,FALSE,"Лист4"}</definedName>
    <definedName name="хїз" localSheetId="15" hidden="1">{#N/A,#N/A,FALSE,"Лист4"}</definedName>
    <definedName name="хїз" localSheetId="14" hidden="1">{#N/A,#N/A,FALSE,"Лист4"}</definedName>
    <definedName name="хїз" localSheetId="41" hidden="1">{#N/A,#N/A,FALSE,"Лист4"}</definedName>
    <definedName name="хїз" localSheetId="39" hidden="1">{#N/A,#N/A,FALSE,"Лист4"}</definedName>
    <definedName name="хїз" localSheetId="26" hidden="1">{#N/A,#N/A,FALSE,"Лист4"}</definedName>
    <definedName name="хїз" localSheetId="20" hidden="1">{#N/A,#N/A,FALSE,"Лист4"}</definedName>
    <definedName name="хїз" localSheetId="9" hidden="1">{#N/A,#N/A,FALSE,"Лист4"}</definedName>
    <definedName name="хїз" localSheetId="6" hidden="1">{#N/A,#N/A,FALSE,"Лист4"}</definedName>
    <definedName name="хїз" localSheetId="34" hidden="1">{#N/A,#N/A,FALSE,"Лист4"}</definedName>
    <definedName name="хїз" localSheetId="42" hidden="1">{#N/A,#N/A,FALSE,"Лист4"}</definedName>
    <definedName name="хїз" localSheetId="19" hidden="1">{#N/A,#N/A,FALSE,"Лист4"}</definedName>
    <definedName name="хїз" hidden="1">{#N/A,#N/A,FALSE,"Лист4"}</definedName>
    <definedName name="ххх" localSheetId="2" hidden="1">{#N/A,#N/A,FALSE,"Лист4"}</definedName>
    <definedName name="ххх" localSheetId="45" hidden="1">{#N/A,#N/A,FALSE,"Лист4"}</definedName>
    <definedName name="ххх" localSheetId="4" hidden="1">{#N/A,#N/A,FALSE,"Лист4"}</definedName>
    <definedName name="ххх" localSheetId="11" hidden="1">{#N/A,#N/A,FALSE,"Лист4"}</definedName>
    <definedName name="ххх" localSheetId="35" hidden="1">{#N/A,#N/A,FALSE,"Лист4"}</definedName>
    <definedName name="ххх" localSheetId="36" hidden="1">{#N/A,#N/A,FALSE,"Лист4"}</definedName>
    <definedName name="ххх" localSheetId="31" hidden="1">{#N/A,#N/A,FALSE,"Лист4"}</definedName>
    <definedName name="ххх" localSheetId="16" hidden="1">{#N/A,#N/A,FALSE,"Лист4"}</definedName>
    <definedName name="ххх" localSheetId="15" hidden="1">{#N/A,#N/A,FALSE,"Лист4"}</definedName>
    <definedName name="ххх" localSheetId="14" hidden="1">{#N/A,#N/A,FALSE,"Лист4"}</definedName>
    <definedName name="ххх" localSheetId="41" hidden="1">{#N/A,#N/A,FALSE,"Лист4"}</definedName>
    <definedName name="ххх" localSheetId="39" hidden="1">{#N/A,#N/A,FALSE,"Лист4"}</definedName>
    <definedName name="ххх" localSheetId="26" hidden="1">{#N/A,#N/A,FALSE,"Лист4"}</definedName>
    <definedName name="ххх" localSheetId="20" hidden="1">{#N/A,#N/A,FALSE,"Лист4"}</definedName>
    <definedName name="ххх" localSheetId="9" hidden="1">{#N/A,#N/A,FALSE,"Лист4"}</definedName>
    <definedName name="ххх" localSheetId="6" hidden="1">{#N/A,#N/A,FALSE,"Лист4"}</definedName>
    <definedName name="ххх" localSheetId="34" hidden="1">{#N/A,#N/A,FALSE,"Лист4"}</definedName>
    <definedName name="ххх" localSheetId="42" hidden="1">{#N/A,#N/A,FALSE,"Лист4"}</definedName>
    <definedName name="ххх" localSheetId="19" hidden="1">{#N/A,#N/A,FALSE,"Лист4"}</definedName>
    <definedName name="ххх" hidden="1">{#N/A,#N/A,FALSE,"Лист4"}</definedName>
    <definedName name="ц" localSheetId="2" hidden="1">{#N/A,#N/A,FALSE,"Лист4"}</definedName>
    <definedName name="ц" localSheetId="45" hidden="1">{#N/A,#N/A,FALSE,"Лист4"}</definedName>
    <definedName name="ц" localSheetId="4" hidden="1">{#N/A,#N/A,FALSE,"Лист4"}</definedName>
    <definedName name="ц" localSheetId="11" hidden="1">{#N/A,#N/A,FALSE,"Лист4"}</definedName>
    <definedName name="ц" localSheetId="35" hidden="1">{#N/A,#N/A,FALSE,"Лист4"}</definedName>
    <definedName name="ц" localSheetId="36" hidden="1">{#N/A,#N/A,FALSE,"Лист4"}</definedName>
    <definedName name="ц" localSheetId="31" hidden="1">{#N/A,#N/A,FALSE,"Лист4"}</definedName>
    <definedName name="ц" localSheetId="16" hidden="1">{#N/A,#N/A,FALSE,"Лист4"}</definedName>
    <definedName name="ц" localSheetId="15" hidden="1">{#N/A,#N/A,FALSE,"Лист4"}</definedName>
    <definedName name="ц" localSheetId="14" hidden="1">{#N/A,#N/A,FALSE,"Лист4"}</definedName>
    <definedName name="ц" localSheetId="41" hidden="1">{#N/A,#N/A,FALSE,"Лист4"}</definedName>
    <definedName name="ц" localSheetId="39" hidden="1">{#N/A,#N/A,FALSE,"Лист4"}</definedName>
    <definedName name="ц" localSheetId="26" hidden="1">{#N/A,#N/A,FALSE,"Лист4"}</definedName>
    <definedName name="ц" localSheetId="20" hidden="1">{#N/A,#N/A,FALSE,"Лист4"}</definedName>
    <definedName name="ц" localSheetId="9" hidden="1">{#N/A,#N/A,FALSE,"Лист4"}</definedName>
    <definedName name="ц" localSheetId="6" hidden="1">{#N/A,#N/A,FALSE,"Лист4"}</definedName>
    <definedName name="ц" localSheetId="34" hidden="1">{#N/A,#N/A,FALSE,"Лист4"}</definedName>
    <definedName name="ц" localSheetId="42" hidden="1">{#N/A,#N/A,FALSE,"Лист4"}</definedName>
    <definedName name="ц" localSheetId="19" hidden="1">{#N/A,#N/A,FALSE,"Лист4"}</definedName>
    <definedName name="ц" hidden="1">{#N/A,#N/A,FALSE,"Лист4"}</definedName>
    <definedName name="цва" localSheetId="2" hidden="1">{#N/A,#N/A,FALSE,"Лист4"}</definedName>
    <definedName name="цва" localSheetId="45" hidden="1">{#N/A,#N/A,FALSE,"Лист4"}</definedName>
    <definedName name="цва" localSheetId="4" hidden="1">{#N/A,#N/A,FALSE,"Лист4"}</definedName>
    <definedName name="цва" localSheetId="11" hidden="1">{#N/A,#N/A,FALSE,"Лист4"}</definedName>
    <definedName name="цва" localSheetId="35" hidden="1">{#N/A,#N/A,FALSE,"Лист4"}</definedName>
    <definedName name="цва" localSheetId="36" hidden="1">{#N/A,#N/A,FALSE,"Лист4"}</definedName>
    <definedName name="цва" localSheetId="31" hidden="1">{#N/A,#N/A,FALSE,"Лист4"}</definedName>
    <definedName name="цва" localSheetId="16" hidden="1">{#N/A,#N/A,FALSE,"Лист4"}</definedName>
    <definedName name="цва" localSheetId="15" hidden="1">{#N/A,#N/A,FALSE,"Лист4"}</definedName>
    <definedName name="цва" localSheetId="14" hidden="1">{#N/A,#N/A,FALSE,"Лист4"}</definedName>
    <definedName name="цва" localSheetId="41" hidden="1">{#N/A,#N/A,FALSE,"Лист4"}</definedName>
    <definedName name="цва" localSheetId="39" hidden="1">{#N/A,#N/A,FALSE,"Лист4"}</definedName>
    <definedName name="цва" localSheetId="26" hidden="1">{#N/A,#N/A,FALSE,"Лист4"}</definedName>
    <definedName name="цва" localSheetId="20" hidden="1">{#N/A,#N/A,FALSE,"Лист4"}</definedName>
    <definedName name="цва" localSheetId="9" hidden="1">{#N/A,#N/A,FALSE,"Лист4"}</definedName>
    <definedName name="цва" localSheetId="6" hidden="1">{#N/A,#N/A,FALSE,"Лист4"}</definedName>
    <definedName name="цва" localSheetId="34" hidden="1">{#N/A,#N/A,FALSE,"Лист4"}</definedName>
    <definedName name="цва" localSheetId="42" hidden="1">{#N/A,#N/A,FALSE,"Лист4"}</definedName>
    <definedName name="цва" localSheetId="19" hidden="1">{#N/A,#N/A,FALSE,"Лист4"}</definedName>
    <definedName name="цва" hidden="1">{#N/A,#N/A,FALSE,"Лист4"}</definedName>
    <definedName name="цекццецце" localSheetId="2" hidden="1">{#N/A,#N/A,FALSE,"Лист4"}</definedName>
    <definedName name="цекццецце" localSheetId="45" hidden="1">{#N/A,#N/A,FALSE,"Лист4"}</definedName>
    <definedName name="цекццецце" localSheetId="4" hidden="1">{#N/A,#N/A,FALSE,"Лист4"}</definedName>
    <definedName name="цекццецце" localSheetId="11" hidden="1">{#N/A,#N/A,FALSE,"Лист4"}</definedName>
    <definedName name="цекццецце" localSheetId="35" hidden="1">{#N/A,#N/A,FALSE,"Лист4"}</definedName>
    <definedName name="цекццецце" localSheetId="36" hidden="1">{#N/A,#N/A,FALSE,"Лист4"}</definedName>
    <definedName name="цекццецце" localSheetId="31" hidden="1">{#N/A,#N/A,FALSE,"Лист4"}</definedName>
    <definedName name="цекццецце" localSheetId="16" hidden="1">{#N/A,#N/A,FALSE,"Лист4"}</definedName>
    <definedName name="цекццецце" localSheetId="15" hidden="1">{#N/A,#N/A,FALSE,"Лист4"}</definedName>
    <definedName name="цекццецце" localSheetId="14" hidden="1">{#N/A,#N/A,FALSE,"Лист4"}</definedName>
    <definedName name="цекццецце" localSheetId="41" hidden="1">{#N/A,#N/A,FALSE,"Лист4"}</definedName>
    <definedName name="цекццецце" localSheetId="39" hidden="1">{#N/A,#N/A,FALSE,"Лист4"}</definedName>
    <definedName name="цекццецце" localSheetId="26" hidden="1">{#N/A,#N/A,FALSE,"Лист4"}</definedName>
    <definedName name="цекццецце" localSheetId="20" hidden="1">{#N/A,#N/A,FALSE,"Лист4"}</definedName>
    <definedName name="цекццецце" localSheetId="9" hidden="1">{#N/A,#N/A,FALSE,"Лист4"}</definedName>
    <definedName name="цекццецце" localSheetId="6" hidden="1">{#N/A,#N/A,FALSE,"Лист4"}</definedName>
    <definedName name="цекццецце" localSheetId="34" hidden="1">{#N/A,#N/A,FALSE,"Лист4"}</definedName>
    <definedName name="цекццецце" localSheetId="42" hidden="1">{#N/A,#N/A,FALSE,"Лист4"}</definedName>
    <definedName name="цекццецце" localSheetId="19" hidden="1">{#N/A,#N/A,FALSE,"Лист4"}</definedName>
    <definedName name="цекццецце" hidden="1">{#N/A,#N/A,FALSE,"Лист4"}</definedName>
    <definedName name="цеце" localSheetId="2" hidden="1">{#N/A,#N/A,FALSE,"Лист4"}</definedName>
    <definedName name="цеце" localSheetId="45" hidden="1">{#N/A,#N/A,FALSE,"Лист4"}</definedName>
    <definedName name="цеце" localSheetId="4" hidden="1">{#N/A,#N/A,FALSE,"Лист4"}</definedName>
    <definedName name="цеце" localSheetId="11" hidden="1">{#N/A,#N/A,FALSE,"Лист4"}</definedName>
    <definedName name="цеце" localSheetId="35" hidden="1">{#N/A,#N/A,FALSE,"Лист4"}</definedName>
    <definedName name="цеце" localSheetId="36" hidden="1">{#N/A,#N/A,FALSE,"Лист4"}</definedName>
    <definedName name="цеце" localSheetId="31" hidden="1">{#N/A,#N/A,FALSE,"Лист4"}</definedName>
    <definedName name="цеце" localSheetId="16" hidden="1">{#N/A,#N/A,FALSE,"Лист4"}</definedName>
    <definedName name="цеце" localSheetId="15" hidden="1">{#N/A,#N/A,FALSE,"Лист4"}</definedName>
    <definedName name="цеце" localSheetId="14" hidden="1">{#N/A,#N/A,FALSE,"Лист4"}</definedName>
    <definedName name="цеце" localSheetId="41" hidden="1">{#N/A,#N/A,FALSE,"Лист4"}</definedName>
    <definedName name="цеце" localSheetId="39" hidden="1">{#N/A,#N/A,FALSE,"Лист4"}</definedName>
    <definedName name="цеце" localSheetId="26" hidden="1">{#N/A,#N/A,FALSE,"Лист4"}</definedName>
    <definedName name="цеце" localSheetId="20" hidden="1">{#N/A,#N/A,FALSE,"Лист4"}</definedName>
    <definedName name="цеце" localSheetId="9" hidden="1">{#N/A,#N/A,FALSE,"Лист4"}</definedName>
    <definedName name="цеце" localSheetId="6" hidden="1">{#N/A,#N/A,FALSE,"Лист4"}</definedName>
    <definedName name="цеце" localSheetId="34" hidden="1">{#N/A,#N/A,FALSE,"Лист4"}</definedName>
    <definedName name="цеце" localSheetId="42" hidden="1">{#N/A,#N/A,FALSE,"Лист4"}</definedName>
    <definedName name="цеце" localSheetId="19" hidden="1">{#N/A,#N/A,FALSE,"Лист4"}</definedName>
    <definedName name="цеце" hidden="1">{#N/A,#N/A,FALSE,"Лист4"}</definedName>
    <definedName name="цецеце" localSheetId="2" hidden="1">{#N/A,#N/A,FALSE,"Лист4"}</definedName>
    <definedName name="цецеце" localSheetId="45" hidden="1">{#N/A,#N/A,FALSE,"Лист4"}</definedName>
    <definedName name="цецеце" localSheetId="4" hidden="1">{#N/A,#N/A,FALSE,"Лист4"}</definedName>
    <definedName name="цецеце" localSheetId="11" hidden="1">{#N/A,#N/A,FALSE,"Лист4"}</definedName>
    <definedName name="цецеце" localSheetId="35" hidden="1">{#N/A,#N/A,FALSE,"Лист4"}</definedName>
    <definedName name="цецеце" localSheetId="36" hidden="1">{#N/A,#N/A,FALSE,"Лист4"}</definedName>
    <definedName name="цецеце" localSheetId="31" hidden="1">{#N/A,#N/A,FALSE,"Лист4"}</definedName>
    <definedName name="цецеце" localSheetId="16" hidden="1">{#N/A,#N/A,FALSE,"Лист4"}</definedName>
    <definedName name="цецеце" localSheetId="15" hidden="1">{#N/A,#N/A,FALSE,"Лист4"}</definedName>
    <definedName name="цецеце" localSheetId="14" hidden="1">{#N/A,#N/A,FALSE,"Лист4"}</definedName>
    <definedName name="цецеце" localSheetId="41" hidden="1">{#N/A,#N/A,FALSE,"Лист4"}</definedName>
    <definedName name="цецеце" localSheetId="39" hidden="1">{#N/A,#N/A,FALSE,"Лист4"}</definedName>
    <definedName name="цецеце" localSheetId="26" hidden="1">{#N/A,#N/A,FALSE,"Лист4"}</definedName>
    <definedName name="цецеце" localSheetId="20" hidden="1">{#N/A,#N/A,FALSE,"Лист4"}</definedName>
    <definedName name="цецеце" localSheetId="9" hidden="1">{#N/A,#N/A,FALSE,"Лист4"}</definedName>
    <definedName name="цецеце" localSheetId="6" hidden="1">{#N/A,#N/A,FALSE,"Лист4"}</definedName>
    <definedName name="цецеце" localSheetId="34" hidden="1">{#N/A,#N/A,FALSE,"Лист4"}</definedName>
    <definedName name="цецеце" localSheetId="42" hidden="1">{#N/A,#N/A,FALSE,"Лист4"}</definedName>
    <definedName name="цецеце" localSheetId="19" hidden="1">{#N/A,#N/A,FALSE,"Лист4"}</definedName>
    <definedName name="цецеце" hidden="1">{#N/A,#N/A,FALSE,"Лист4"}</definedName>
    <definedName name="цук" localSheetId="2" hidden="1">{#N/A,#N/A,FALSE,"Лист4"}</definedName>
    <definedName name="цук" localSheetId="45" hidden="1">{#N/A,#N/A,FALSE,"Лист4"}</definedName>
    <definedName name="цук" localSheetId="4" hidden="1">{#N/A,#N/A,FALSE,"Лист4"}</definedName>
    <definedName name="цук" localSheetId="11" hidden="1">{#N/A,#N/A,FALSE,"Лист4"}</definedName>
    <definedName name="цук" localSheetId="35" hidden="1">{#N/A,#N/A,FALSE,"Лист4"}</definedName>
    <definedName name="цук" localSheetId="36" hidden="1">{#N/A,#N/A,FALSE,"Лист4"}</definedName>
    <definedName name="цук" localSheetId="31" hidden="1">{#N/A,#N/A,FALSE,"Лист4"}</definedName>
    <definedName name="цук" localSheetId="16" hidden="1">{#N/A,#N/A,FALSE,"Лист4"}</definedName>
    <definedName name="цук" localSheetId="15" hidden="1">{#N/A,#N/A,FALSE,"Лист4"}</definedName>
    <definedName name="цук" localSheetId="14" hidden="1">{#N/A,#N/A,FALSE,"Лист4"}</definedName>
    <definedName name="цук" localSheetId="41" hidden="1">{#N/A,#N/A,FALSE,"Лист4"}</definedName>
    <definedName name="цук" localSheetId="39" hidden="1">{#N/A,#N/A,FALSE,"Лист4"}</definedName>
    <definedName name="цук" localSheetId="26" hidden="1">{#N/A,#N/A,FALSE,"Лист4"}</definedName>
    <definedName name="цук" localSheetId="20" hidden="1">{#N/A,#N/A,FALSE,"Лист4"}</definedName>
    <definedName name="цук" localSheetId="9" hidden="1">{#N/A,#N/A,FALSE,"Лист4"}</definedName>
    <definedName name="цук" localSheetId="6" hidden="1">{#N/A,#N/A,FALSE,"Лист4"}</definedName>
    <definedName name="цук" localSheetId="34" hidden="1">{#N/A,#N/A,FALSE,"Лист4"}</definedName>
    <definedName name="цук" localSheetId="42" hidden="1">{#N/A,#N/A,FALSE,"Лист4"}</definedName>
    <definedName name="цук" localSheetId="19" hidden="1">{#N/A,#N/A,FALSE,"Лист4"}</definedName>
    <definedName name="цук" hidden="1">{#N/A,#N/A,FALSE,"Лист4"}</definedName>
    <definedName name="цуку" localSheetId="2" hidden="1">{#N/A,#N/A,FALSE,"Лист4"}</definedName>
    <definedName name="цуку" localSheetId="45" hidden="1">{#N/A,#N/A,FALSE,"Лист4"}</definedName>
    <definedName name="цуку" localSheetId="4" hidden="1">{#N/A,#N/A,FALSE,"Лист4"}</definedName>
    <definedName name="цуку" localSheetId="11" hidden="1">{#N/A,#N/A,FALSE,"Лист4"}</definedName>
    <definedName name="цуку" localSheetId="35" hidden="1">{#N/A,#N/A,FALSE,"Лист4"}</definedName>
    <definedName name="цуку" localSheetId="36" hidden="1">{#N/A,#N/A,FALSE,"Лист4"}</definedName>
    <definedName name="цуку" localSheetId="31" hidden="1">{#N/A,#N/A,FALSE,"Лист4"}</definedName>
    <definedName name="цуку" localSheetId="16" hidden="1">{#N/A,#N/A,FALSE,"Лист4"}</definedName>
    <definedName name="цуку" localSheetId="15" hidden="1">{#N/A,#N/A,FALSE,"Лист4"}</definedName>
    <definedName name="цуку" localSheetId="14" hidden="1">{#N/A,#N/A,FALSE,"Лист4"}</definedName>
    <definedName name="цуку" localSheetId="41" hidden="1">{#N/A,#N/A,FALSE,"Лист4"}</definedName>
    <definedName name="цуку" localSheetId="39" hidden="1">{#N/A,#N/A,FALSE,"Лист4"}</definedName>
    <definedName name="цуку" localSheetId="26" hidden="1">{#N/A,#N/A,FALSE,"Лист4"}</definedName>
    <definedName name="цуку" localSheetId="20" hidden="1">{#N/A,#N/A,FALSE,"Лист4"}</definedName>
    <definedName name="цуку" localSheetId="9" hidden="1">{#N/A,#N/A,FALSE,"Лист4"}</definedName>
    <definedName name="цуку" localSheetId="6" hidden="1">{#N/A,#N/A,FALSE,"Лист4"}</definedName>
    <definedName name="цуку" localSheetId="34" hidden="1">{#N/A,#N/A,FALSE,"Лист4"}</definedName>
    <definedName name="цуку" localSheetId="42" hidden="1">{#N/A,#N/A,FALSE,"Лист4"}</definedName>
    <definedName name="цуку" localSheetId="19" hidden="1">{#N/A,#N/A,FALSE,"Лист4"}</definedName>
    <definedName name="цуку" hidden="1">{#N/A,#N/A,FALSE,"Лист4"}</definedName>
    <definedName name="цууу" localSheetId="2" hidden="1">{#N/A,#N/A,FALSE,"Лист4"}</definedName>
    <definedName name="цууу" localSheetId="45" hidden="1">{#N/A,#N/A,FALSE,"Лист4"}</definedName>
    <definedName name="цууу" localSheetId="4" hidden="1">{#N/A,#N/A,FALSE,"Лист4"}</definedName>
    <definedName name="цууу" localSheetId="11" hidden="1">{#N/A,#N/A,FALSE,"Лист4"}</definedName>
    <definedName name="цууу" localSheetId="35" hidden="1">{#N/A,#N/A,FALSE,"Лист4"}</definedName>
    <definedName name="цууу" localSheetId="36" hidden="1">{#N/A,#N/A,FALSE,"Лист4"}</definedName>
    <definedName name="цууу" localSheetId="31" hidden="1">{#N/A,#N/A,FALSE,"Лист4"}</definedName>
    <definedName name="цууу" localSheetId="16" hidden="1">{#N/A,#N/A,FALSE,"Лист4"}</definedName>
    <definedName name="цууу" localSheetId="15" hidden="1">{#N/A,#N/A,FALSE,"Лист4"}</definedName>
    <definedName name="цууу" localSheetId="14" hidden="1">{#N/A,#N/A,FALSE,"Лист4"}</definedName>
    <definedName name="цууу" localSheetId="41" hidden="1">{#N/A,#N/A,FALSE,"Лист4"}</definedName>
    <definedName name="цууу" localSheetId="39" hidden="1">{#N/A,#N/A,FALSE,"Лист4"}</definedName>
    <definedName name="цууу" localSheetId="26" hidden="1">{#N/A,#N/A,FALSE,"Лист4"}</definedName>
    <definedName name="цууу" localSheetId="20" hidden="1">{#N/A,#N/A,FALSE,"Лист4"}</definedName>
    <definedName name="цууу" localSheetId="9" hidden="1">{#N/A,#N/A,FALSE,"Лист4"}</definedName>
    <definedName name="цууу" localSheetId="6" hidden="1">{#N/A,#N/A,FALSE,"Лист4"}</definedName>
    <definedName name="цууу" localSheetId="34" hidden="1">{#N/A,#N/A,FALSE,"Лист4"}</definedName>
    <definedName name="цууу" localSheetId="42" hidden="1">{#N/A,#N/A,FALSE,"Лист4"}</definedName>
    <definedName name="цууу" localSheetId="19" hidden="1">{#N/A,#N/A,FALSE,"Лист4"}</definedName>
    <definedName name="цууу" hidden="1">{#N/A,#N/A,FALSE,"Лист4"}</definedName>
    <definedName name="цц" localSheetId="2" hidden="1">{#N/A,#N/A,FALSE,"Лист4"}</definedName>
    <definedName name="цц" localSheetId="45" hidden="1">{#N/A,#N/A,FALSE,"Лист4"}</definedName>
    <definedName name="цц" localSheetId="4" hidden="1">{#N/A,#N/A,FALSE,"Лист4"}</definedName>
    <definedName name="цц" localSheetId="11" hidden="1">{#N/A,#N/A,FALSE,"Лист4"}</definedName>
    <definedName name="цц" localSheetId="35" hidden="1">{#N/A,#N/A,FALSE,"Лист4"}</definedName>
    <definedName name="цц" localSheetId="36" hidden="1">{#N/A,#N/A,FALSE,"Лист4"}</definedName>
    <definedName name="цц" localSheetId="31" hidden="1">{#N/A,#N/A,FALSE,"Лист4"}</definedName>
    <definedName name="цц" localSheetId="16" hidden="1">{#N/A,#N/A,FALSE,"Лист4"}</definedName>
    <definedName name="цц" localSheetId="15" hidden="1">{#N/A,#N/A,FALSE,"Лист4"}</definedName>
    <definedName name="цц" localSheetId="14" hidden="1">{#N/A,#N/A,FALSE,"Лист4"}</definedName>
    <definedName name="цц" localSheetId="41" hidden="1">{#N/A,#N/A,FALSE,"Лист4"}</definedName>
    <definedName name="цц" localSheetId="39" hidden="1">{#N/A,#N/A,FALSE,"Лист4"}</definedName>
    <definedName name="цц" localSheetId="26" hidden="1">{#N/A,#N/A,FALSE,"Лист4"}</definedName>
    <definedName name="цц" localSheetId="20" hidden="1">{#N/A,#N/A,FALSE,"Лист4"}</definedName>
    <definedName name="цц" localSheetId="9" hidden="1">{#N/A,#N/A,FALSE,"Лист4"}</definedName>
    <definedName name="цц" localSheetId="6" hidden="1">{#N/A,#N/A,FALSE,"Лист4"}</definedName>
    <definedName name="цц" localSheetId="34" hidden="1">{#N/A,#N/A,FALSE,"Лист4"}</definedName>
    <definedName name="цц" localSheetId="42" hidden="1">{#N/A,#N/A,FALSE,"Лист4"}</definedName>
    <definedName name="цц" localSheetId="19" hidden="1">{#N/A,#N/A,FALSE,"Лист4"}</definedName>
    <definedName name="цц" hidden="1">{#N/A,#N/A,FALSE,"Лист4"}</definedName>
    <definedName name="ццвва" localSheetId="2" hidden="1">{#N/A,#N/A,FALSE,"Лист4"}</definedName>
    <definedName name="ццвва" localSheetId="45" hidden="1">{#N/A,#N/A,FALSE,"Лист4"}</definedName>
    <definedName name="ццвва" localSheetId="4" hidden="1">{#N/A,#N/A,FALSE,"Лист4"}</definedName>
    <definedName name="ццвва" localSheetId="11" hidden="1">{#N/A,#N/A,FALSE,"Лист4"}</definedName>
    <definedName name="ццвва" localSheetId="35" hidden="1">{#N/A,#N/A,FALSE,"Лист4"}</definedName>
    <definedName name="ццвва" localSheetId="36" hidden="1">{#N/A,#N/A,FALSE,"Лист4"}</definedName>
    <definedName name="ццвва" localSheetId="31" hidden="1">{#N/A,#N/A,FALSE,"Лист4"}</definedName>
    <definedName name="ццвва" localSheetId="16" hidden="1">{#N/A,#N/A,FALSE,"Лист4"}</definedName>
    <definedName name="ццвва" localSheetId="15" hidden="1">{#N/A,#N/A,FALSE,"Лист4"}</definedName>
    <definedName name="ццвва" localSheetId="14" hidden="1">{#N/A,#N/A,FALSE,"Лист4"}</definedName>
    <definedName name="ццвва" localSheetId="41" hidden="1">{#N/A,#N/A,FALSE,"Лист4"}</definedName>
    <definedName name="ццвва" localSheetId="39" hidden="1">{#N/A,#N/A,FALSE,"Лист4"}</definedName>
    <definedName name="ццвва" localSheetId="26" hidden="1">{#N/A,#N/A,FALSE,"Лист4"}</definedName>
    <definedName name="ццвва" localSheetId="20" hidden="1">{#N/A,#N/A,FALSE,"Лист4"}</definedName>
    <definedName name="ццвва" localSheetId="9" hidden="1">{#N/A,#N/A,FALSE,"Лист4"}</definedName>
    <definedName name="ццвва" localSheetId="6" hidden="1">{#N/A,#N/A,FALSE,"Лист4"}</definedName>
    <definedName name="ццвва" localSheetId="34" hidden="1">{#N/A,#N/A,FALSE,"Лист4"}</definedName>
    <definedName name="ццвва" localSheetId="42" hidden="1">{#N/A,#N/A,FALSE,"Лист4"}</definedName>
    <definedName name="ццвва" localSheetId="19" hidden="1">{#N/A,#N/A,FALSE,"Лист4"}</definedName>
    <definedName name="ццвва" hidden="1">{#N/A,#N/A,FALSE,"Лист4"}</definedName>
    <definedName name="ццецц" localSheetId="2" hidden="1">{#N/A,#N/A,FALSE,"Лист4"}</definedName>
    <definedName name="ццецц" localSheetId="45" hidden="1">{#N/A,#N/A,FALSE,"Лист4"}</definedName>
    <definedName name="ццецц" localSheetId="4" hidden="1">{#N/A,#N/A,FALSE,"Лист4"}</definedName>
    <definedName name="ццецц" localSheetId="11" hidden="1">{#N/A,#N/A,FALSE,"Лист4"}</definedName>
    <definedName name="ццецц" localSheetId="35" hidden="1">{#N/A,#N/A,FALSE,"Лист4"}</definedName>
    <definedName name="ццецц" localSheetId="36" hidden="1">{#N/A,#N/A,FALSE,"Лист4"}</definedName>
    <definedName name="ццецц" localSheetId="31" hidden="1">{#N/A,#N/A,FALSE,"Лист4"}</definedName>
    <definedName name="ццецц" localSheetId="16" hidden="1">{#N/A,#N/A,FALSE,"Лист4"}</definedName>
    <definedName name="ццецц" localSheetId="15" hidden="1">{#N/A,#N/A,FALSE,"Лист4"}</definedName>
    <definedName name="ццецц" localSheetId="14" hidden="1">{#N/A,#N/A,FALSE,"Лист4"}</definedName>
    <definedName name="ццецц" localSheetId="41" hidden="1">{#N/A,#N/A,FALSE,"Лист4"}</definedName>
    <definedName name="ццецц" localSheetId="39" hidden="1">{#N/A,#N/A,FALSE,"Лист4"}</definedName>
    <definedName name="ццецц" localSheetId="26" hidden="1">{#N/A,#N/A,FALSE,"Лист4"}</definedName>
    <definedName name="ццецц" localSheetId="20" hidden="1">{#N/A,#N/A,FALSE,"Лист4"}</definedName>
    <definedName name="ццецц" localSheetId="9" hidden="1">{#N/A,#N/A,FALSE,"Лист4"}</definedName>
    <definedName name="ццецц" localSheetId="6" hidden="1">{#N/A,#N/A,FALSE,"Лист4"}</definedName>
    <definedName name="ццецц" localSheetId="34" hidden="1">{#N/A,#N/A,FALSE,"Лист4"}</definedName>
    <definedName name="ццецц" localSheetId="42" hidden="1">{#N/A,#N/A,FALSE,"Лист4"}</definedName>
    <definedName name="ццецц" localSheetId="19" hidden="1">{#N/A,#N/A,FALSE,"Лист4"}</definedName>
    <definedName name="ццецц" hidden="1">{#N/A,#N/A,FALSE,"Лист4"}</definedName>
    <definedName name="ццеццке" localSheetId="2" hidden="1">{#N/A,#N/A,FALSE,"Лист4"}</definedName>
    <definedName name="ццеццке" localSheetId="45" hidden="1">{#N/A,#N/A,FALSE,"Лист4"}</definedName>
    <definedName name="ццеццке" localSheetId="4" hidden="1">{#N/A,#N/A,FALSE,"Лист4"}</definedName>
    <definedName name="ццеццке" localSheetId="11" hidden="1">{#N/A,#N/A,FALSE,"Лист4"}</definedName>
    <definedName name="ццеццке" localSheetId="35" hidden="1">{#N/A,#N/A,FALSE,"Лист4"}</definedName>
    <definedName name="ццеццке" localSheetId="36" hidden="1">{#N/A,#N/A,FALSE,"Лист4"}</definedName>
    <definedName name="ццеццке" localSheetId="31" hidden="1">{#N/A,#N/A,FALSE,"Лист4"}</definedName>
    <definedName name="ццеццке" localSheetId="16" hidden="1">{#N/A,#N/A,FALSE,"Лист4"}</definedName>
    <definedName name="ццеццке" localSheetId="15" hidden="1">{#N/A,#N/A,FALSE,"Лист4"}</definedName>
    <definedName name="ццеццке" localSheetId="14" hidden="1">{#N/A,#N/A,FALSE,"Лист4"}</definedName>
    <definedName name="ццеццке" localSheetId="41" hidden="1">{#N/A,#N/A,FALSE,"Лист4"}</definedName>
    <definedName name="ццеццке" localSheetId="39" hidden="1">{#N/A,#N/A,FALSE,"Лист4"}</definedName>
    <definedName name="ццеццке" localSheetId="26" hidden="1">{#N/A,#N/A,FALSE,"Лист4"}</definedName>
    <definedName name="ццеццке" localSheetId="20" hidden="1">{#N/A,#N/A,FALSE,"Лист4"}</definedName>
    <definedName name="ццеццке" localSheetId="9" hidden="1">{#N/A,#N/A,FALSE,"Лист4"}</definedName>
    <definedName name="ццеццке" localSheetId="6" hidden="1">{#N/A,#N/A,FALSE,"Лист4"}</definedName>
    <definedName name="ццеццке" localSheetId="34" hidden="1">{#N/A,#N/A,FALSE,"Лист4"}</definedName>
    <definedName name="ццеццке" localSheetId="42" hidden="1">{#N/A,#N/A,FALSE,"Лист4"}</definedName>
    <definedName name="ццеццке" localSheetId="19" hidden="1">{#N/A,#N/A,FALSE,"Лист4"}</definedName>
    <definedName name="ццеццке" hidden="1">{#N/A,#N/A,FALSE,"Лист4"}</definedName>
    <definedName name="ццеццкевап" localSheetId="2" hidden="1">{#N/A,#N/A,FALSE,"Лист4"}</definedName>
    <definedName name="ццеццкевап" localSheetId="45" hidden="1">{#N/A,#N/A,FALSE,"Лист4"}</definedName>
    <definedName name="ццеццкевап" localSheetId="4" hidden="1">{#N/A,#N/A,FALSE,"Лист4"}</definedName>
    <definedName name="ццеццкевап" localSheetId="11" hidden="1">{#N/A,#N/A,FALSE,"Лист4"}</definedName>
    <definedName name="ццеццкевап" localSheetId="35" hidden="1">{#N/A,#N/A,FALSE,"Лист4"}</definedName>
    <definedName name="ццеццкевап" localSheetId="36" hidden="1">{#N/A,#N/A,FALSE,"Лист4"}</definedName>
    <definedName name="ццеццкевап" localSheetId="31" hidden="1">{#N/A,#N/A,FALSE,"Лист4"}</definedName>
    <definedName name="ццеццкевап" localSheetId="16" hidden="1">{#N/A,#N/A,FALSE,"Лист4"}</definedName>
    <definedName name="ццеццкевап" localSheetId="15" hidden="1">{#N/A,#N/A,FALSE,"Лист4"}</definedName>
    <definedName name="ццеццкевап" localSheetId="14" hidden="1">{#N/A,#N/A,FALSE,"Лист4"}</definedName>
    <definedName name="ццеццкевап" localSheetId="41" hidden="1">{#N/A,#N/A,FALSE,"Лист4"}</definedName>
    <definedName name="ццеццкевап" localSheetId="39" hidden="1">{#N/A,#N/A,FALSE,"Лист4"}</definedName>
    <definedName name="ццеццкевап" localSheetId="26" hidden="1">{#N/A,#N/A,FALSE,"Лист4"}</definedName>
    <definedName name="ццеццкевап" localSheetId="20" hidden="1">{#N/A,#N/A,FALSE,"Лист4"}</definedName>
    <definedName name="ццеццкевап" localSheetId="9" hidden="1">{#N/A,#N/A,FALSE,"Лист4"}</definedName>
    <definedName name="ццеццкевап" localSheetId="6" hidden="1">{#N/A,#N/A,FALSE,"Лист4"}</definedName>
    <definedName name="ццеццкевап" localSheetId="34" hidden="1">{#N/A,#N/A,FALSE,"Лист4"}</definedName>
    <definedName name="ццеццкевап" localSheetId="42" hidden="1">{#N/A,#N/A,FALSE,"Лист4"}</definedName>
    <definedName name="ццеццкевап" localSheetId="19" hidden="1">{#N/A,#N/A,FALSE,"Лист4"}</definedName>
    <definedName name="ццеццкевап" hidden="1">{#N/A,#N/A,FALSE,"Лист4"}</definedName>
    <definedName name="ццке" localSheetId="2" hidden="1">{#N/A,#N/A,FALSE,"Лист4"}</definedName>
    <definedName name="ццке" localSheetId="45" hidden="1">{#N/A,#N/A,FALSE,"Лист4"}</definedName>
    <definedName name="ццке" localSheetId="4" hidden="1">{#N/A,#N/A,FALSE,"Лист4"}</definedName>
    <definedName name="ццке" localSheetId="11" hidden="1">{#N/A,#N/A,FALSE,"Лист4"}</definedName>
    <definedName name="ццке" localSheetId="35" hidden="1">{#N/A,#N/A,FALSE,"Лист4"}</definedName>
    <definedName name="ццке" localSheetId="36" hidden="1">{#N/A,#N/A,FALSE,"Лист4"}</definedName>
    <definedName name="ццке" localSheetId="31" hidden="1">{#N/A,#N/A,FALSE,"Лист4"}</definedName>
    <definedName name="ццке" localSheetId="16" hidden="1">{#N/A,#N/A,FALSE,"Лист4"}</definedName>
    <definedName name="ццке" localSheetId="15" hidden="1">{#N/A,#N/A,FALSE,"Лист4"}</definedName>
    <definedName name="ццке" localSheetId="14" hidden="1">{#N/A,#N/A,FALSE,"Лист4"}</definedName>
    <definedName name="ццке" localSheetId="41" hidden="1">{#N/A,#N/A,FALSE,"Лист4"}</definedName>
    <definedName name="ццке" localSheetId="39" hidden="1">{#N/A,#N/A,FALSE,"Лист4"}</definedName>
    <definedName name="ццке" localSheetId="26" hidden="1">{#N/A,#N/A,FALSE,"Лист4"}</definedName>
    <definedName name="ццке" localSheetId="20" hidden="1">{#N/A,#N/A,FALSE,"Лист4"}</definedName>
    <definedName name="ццке" localSheetId="9" hidden="1">{#N/A,#N/A,FALSE,"Лист4"}</definedName>
    <definedName name="ццке" localSheetId="6" hidden="1">{#N/A,#N/A,FALSE,"Лист4"}</definedName>
    <definedName name="ццке" localSheetId="34" hidden="1">{#N/A,#N/A,FALSE,"Лист4"}</definedName>
    <definedName name="ццке" localSheetId="42" hidden="1">{#N/A,#N/A,FALSE,"Лист4"}</definedName>
    <definedName name="ццке" localSheetId="19" hidden="1">{#N/A,#N/A,FALSE,"Лист4"}</definedName>
    <definedName name="ццке" hidden="1">{#N/A,#N/A,FALSE,"Лист4"}</definedName>
    <definedName name="ццук" localSheetId="2" hidden="1">{#N/A,#N/A,FALSE,"Лист4"}</definedName>
    <definedName name="ццук" localSheetId="45" hidden="1">{#N/A,#N/A,FALSE,"Лист4"}</definedName>
    <definedName name="ццук" localSheetId="4" hidden="1">{#N/A,#N/A,FALSE,"Лист4"}</definedName>
    <definedName name="ццук" localSheetId="11" hidden="1">{#N/A,#N/A,FALSE,"Лист4"}</definedName>
    <definedName name="ццук" localSheetId="35" hidden="1">{#N/A,#N/A,FALSE,"Лист4"}</definedName>
    <definedName name="ццук" localSheetId="36" hidden="1">{#N/A,#N/A,FALSE,"Лист4"}</definedName>
    <definedName name="ццук" localSheetId="31" hidden="1">{#N/A,#N/A,FALSE,"Лист4"}</definedName>
    <definedName name="ццук" localSheetId="16" hidden="1">{#N/A,#N/A,FALSE,"Лист4"}</definedName>
    <definedName name="ццук" localSheetId="15" hidden="1">{#N/A,#N/A,FALSE,"Лист4"}</definedName>
    <definedName name="ццук" localSheetId="14" hidden="1">{#N/A,#N/A,FALSE,"Лист4"}</definedName>
    <definedName name="ццук" localSheetId="41" hidden="1">{#N/A,#N/A,FALSE,"Лист4"}</definedName>
    <definedName name="ццук" localSheetId="39" hidden="1">{#N/A,#N/A,FALSE,"Лист4"}</definedName>
    <definedName name="ццук" localSheetId="26" hidden="1">{#N/A,#N/A,FALSE,"Лист4"}</definedName>
    <definedName name="ццук" localSheetId="20" hidden="1">{#N/A,#N/A,FALSE,"Лист4"}</definedName>
    <definedName name="ццук" localSheetId="9" hidden="1">{#N/A,#N/A,FALSE,"Лист4"}</definedName>
    <definedName name="ццук" localSheetId="6" hidden="1">{#N/A,#N/A,FALSE,"Лист4"}</definedName>
    <definedName name="ццук" localSheetId="34" hidden="1">{#N/A,#N/A,FALSE,"Лист4"}</definedName>
    <definedName name="ццук" localSheetId="42" hidden="1">{#N/A,#N/A,FALSE,"Лист4"}</definedName>
    <definedName name="ццук" localSheetId="19" hidden="1">{#N/A,#N/A,FALSE,"Лист4"}</definedName>
    <definedName name="ццук" hidden="1">{#N/A,#N/A,FALSE,"Лист4"}</definedName>
    <definedName name="цццецц" localSheetId="2" hidden="1">{#N/A,#N/A,FALSE,"Лист4"}</definedName>
    <definedName name="цццецц" localSheetId="45" hidden="1">{#N/A,#N/A,FALSE,"Лист4"}</definedName>
    <definedName name="цццецц" localSheetId="4" hidden="1">{#N/A,#N/A,FALSE,"Лист4"}</definedName>
    <definedName name="цццецц" localSheetId="11" hidden="1">{#N/A,#N/A,FALSE,"Лист4"}</definedName>
    <definedName name="цццецц" localSheetId="35" hidden="1">{#N/A,#N/A,FALSE,"Лист4"}</definedName>
    <definedName name="цццецц" localSheetId="36" hidden="1">{#N/A,#N/A,FALSE,"Лист4"}</definedName>
    <definedName name="цццецц" localSheetId="31" hidden="1">{#N/A,#N/A,FALSE,"Лист4"}</definedName>
    <definedName name="цццецц" localSheetId="16" hidden="1">{#N/A,#N/A,FALSE,"Лист4"}</definedName>
    <definedName name="цццецц" localSheetId="15" hidden="1">{#N/A,#N/A,FALSE,"Лист4"}</definedName>
    <definedName name="цццецц" localSheetId="14" hidden="1">{#N/A,#N/A,FALSE,"Лист4"}</definedName>
    <definedName name="цццецц" localSheetId="41" hidden="1">{#N/A,#N/A,FALSE,"Лист4"}</definedName>
    <definedName name="цццецц" localSheetId="39" hidden="1">{#N/A,#N/A,FALSE,"Лист4"}</definedName>
    <definedName name="цццецц" localSheetId="26" hidden="1">{#N/A,#N/A,FALSE,"Лист4"}</definedName>
    <definedName name="цццецц" localSheetId="20" hidden="1">{#N/A,#N/A,FALSE,"Лист4"}</definedName>
    <definedName name="цццецц" localSheetId="9" hidden="1">{#N/A,#N/A,FALSE,"Лист4"}</definedName>
    <definedName name="цццецц" localSheetId="6" hidden="1">{#N/A,#N/A,FALSE,"Лист4"}</definedName>
    <definedName name="цццецц" localSheetId="34" hidden="1">{#N/A,#N/A,FALSE,"Лист4"}</definedName>
    <definedName name="цццецц" localSheetId="42" hidden="1">{#N/A,#N/A,FALSE,"Лист4"}</definedName>
    <definedName name="цццецц" localSheetId="19" hidden="1">{#N/A,#N/A,FALSE,"Лист4"}</definedName>
    <definedName name="цццецц" hidden="1">{#N/A,#N/A,FALSE,"Лист4"}</definedName>
    <definedName name="цццкеец" localSheetId="2" hidden="1">{#N/A,#N/A,FALSE,"Лист4"}</definedName>
    <definedName name="цццкеец" localSheetId="45" hidden="1">{#N/A,#N/A,FALSE,"Лист4"}</definedName>
    <definedName name="цццкеец" localSheetId="4" hidden="1">{#N/A,#N/A,FALSE,"Лист4"}</definedName>
    <definedName name="цццкеец" localSheetId="11" hidden="1">{#N/A,#N/A,FALSE,"Лист4"}</definedName>
    <definedName name="цццкеец" localSheetId="35" hidden="1">{#N/A,#N/A,FALSE,"Лист4"}</definedName>
    <definedName name="цццкеец" localSheetId="36" hidden="1">{#N/A,#N/A,FALSE,"Лист4"}</definedName>
    <definedName name="цццкеец" localSheetId="31" hidden="1">{#N/A,#N/A,FALSE,"Лист4"}</definedName>
    <definedName name="цццкеец" localSheetId="16" hidden="1">{#N/A,#N/A,FALSE,"Лист4"}</definedName>
    <definedName name="цццкеец" localSheetId="15" hidden="1">{#N/A,#N/A,FALSE,"Лист4"}</definedName>
    <definedName name="цццкеец" localSheetId="14" hidden="1">{#N/A,#N/A,FALSE,"Лист4"}</definedName>
    <definedName name="цццкеец" localSheetId="41" hidden="1">{#N/A,#N/A,FALSE,"Лист4"}</definedName>
    <definedName name="цццкеец" localSheetId="39" hidden="1">{#N/A,#N/A,FALSE,"Лист4"}</definedName>
    <definedName name="цццкеец" localSheetId="26" hidden="1">{#N/A,#N/A,FALSE,"Лист4"}</definedName>
    <definedName name="цццкеец" localSheetId="20" hidden="1">{#N/A,#N/A,FALSE,"Лист4"}</definedName>
    <definedName name="цццкеец" localSheetId="9" hidden="1">{#N/A,#N/A,FALSE,"Лист4"}</definedName>
    <definedName name="цццкеец" localSheetId="6" hidden="1">{#N/A,#N/A,FALSE,"Лист4"}</definedName>
    <definedName name="цццкеец" localSheetId="34" hidden="1">{#N/A,#N/A,FALSE,"Лист4"}</definedName>
    <definedName name="цццкеец" localSheetId="42" hidden="1">{#N/A,#N/A,FALSE,"Лист4"}</definedName>
    <definedName name="цццкеец" localSheetId="19" hidden="1">{#N/A,#N/A,FALSE,"Лист4"}</definedName>
    <definedName name="цццкеец" hidden="1">{#N/A,#N/A,FALSE,"Лист4"}</definedName>
    <definedName name="цццц" localSheetId="2" hidden="1">{#N/A,#N/A,FALSE,"Лист4"}</definedName>
    <definedName name="цццц" localSheetId="45" hidden="1">{#N/A,#N/A,FALSE,"Лист4"}</definedName>
    <definedName name="цццц" localSheetId="4" hidden="1">{#N/A,#N/A,FALSE,"Лист4"}</definedName>
    <definedName name="цццц" localSheetId="11" hidden="1">{#N/A,#N/A,FALSE,"Лист4"}</definedName>
    <definedName name="цццц" localSheetId="35" hidden="1">{#N/A,#N/A,FALSE,"Лист4"}</definedName>
    <definedName name="цццц" localSheetId="36" hidden="1">{#N/A,#N/A,FALSE,"Лист4"}</definedName>
    <definedName name="цццц" localSheetId="31" hidden="1">{#N/A,#N/A,FALSE,"Лист4"}</definedName>
    <definedName name="цццц" localSheetId="16" hidden="1">{#N/A,#N/A,FALSE,"Лист4"}</definedName>
    <definedName name="цццц" localSheetId="15" hidden="1">{#N/A,#N/A,FALSE,"Лист4"}</definedName>
    <definedName name="цццц" localSheetId="14" hidden="1">{#N/A,#N/A,FALSE,"Лист4"}</definedName>
    <definedName name="цццц" localSheetId="41" hidden="1">{#N/A,#N/A,FALSE,"Лист4"}</definedName>
    <definedName name="цццц" localSheetId="39" hidden="1">{#N/A,#N/A,FALSE,"Лист4"}</definedName>
    <definedName name="цццц" localSheetId="26" hidden="1">{#N/A,#N/A,FALSE,"Лист4"}</definedName>
    <definedName name="цццц" localSheetId="20" hidden="1">{#N/A,#N/A,FALSE,"Лист4"}</definedName>
    <definedName name="цццц" localSheetId="9" hidden="1">{#N/A,#N/A,FALSE,"Лист4"}</definedName>
    <definedName name="цццц" localSheetId="6" hidden="1">{#N/A,#N/A,FALSE,"Лист4"}</definedName>
    <definedName name="цццц" localSheetId="34" hidden="1">{#N/A,#N/A,FALSE,"Лист4"}</definedName>
    <definedName name="цццц" localSheetId="42" hidden="1">{#N/A,#N/A,FALSE,"Лист4"}</definedName>
    <definedName name="цццц" localSheetId="19" hidden="1">{#N/A,#N/A,FALSE,"Лист4"}</definedName>
    <definedName name="цццц" hidden="1">{#N/A,#N/A,FALSE,"Лист4"}</definedName>
    <definedName name="ццццкц" localSheetId="2" hidden="1">{#N/A,#N/A,FALSE,"Лист4"}</definedName>
    <definedName name="ццццкц" localSheetId="45" hidden="1">{#N/A,#N/A,FALSE,"Лист4"}</definedName>
    <definedName name="ццццкц" localSheetId="4" hidden="1">{#N/A,#N/A,FALSE,"Лист4"}</definedName>
    <definedName name="ццццкц" localSheetId="11" hidden="1">{#N/A,#N/A,FALSE,"Лист4"}</definedName>
    <definedName name="ццццкц" localSheetId="35" hidden="1">{#N/A,#N/A,FALSE,"Лист4"}</definedName>
    <definedName name="ццццкц" localSheetId="36" hidden="1">{#N/A,#N/A,FALSE,"Лист4"}</definedName>
    <definedName name="ццццкц" localSheetId="31" hidden="1">{#N/A,#N/A,FALSE,"Лист4"}</definedName>
    <definedName name="ццццкц" localSheetId="16" hidden="1">{#N/A,#N/A,FALSE,"Лист4"}</definedName>
    <definedName name="ццццкц" localSheetId="15" hidden="1">{#N/A,#N/A,FALSE,"Лист4"}</definedName>
    <definedName name="ццццкц" localSheetId="14" hidden="1">{#N/A,#N/A,FALSE,"Лист4"}</definedName>
    <definedName name="ццццкц" localSheetId="41" hidden="1">{#N/A,#N/A,FALSE,"Лист4"}</definedName>
    <definedName name="ццццкц" localSheetId="39" hidden="1">{#N/A,#N/A,FALSE,"Лист4"}</definedName>
    <definedName name="ццццкц" localSheetId="26" hidden="1">{#N/A,#N/A,FALSE,"Лист4"}</definedName>
    <definedName name="ццццкц" localSheetId="20" hidden="1">{#N/A,#N/A,FALSE,"Лист4"}</definedName>
    <definedName name="ццццкц" localSheetId="9" hidden="1">{#N/A,#N/A,FALSE,"Лист4"}</definedName>
    <definedName name="ццццкц" localSheetId="6" hidden="1">{#N/A,#N/A,FALSE,"Лист4"}</definedName>
    <definedName name="ццццкц" localSheetId="34" hidden="1">{#N/A,#N/A,FALSE,"Лист4"}</definedName>
    <definedName name="ццццкц" localSheetId="42" hidden="1">{#N/A,#N/A,FALSE,"Лист4"}</definedName>
    <definedName name="ццццкц" localSheetId="19" hidden="1">{#N/A,#N/A,FALSE,"Лист4"}</definedName>
    <definedName name="ццццкц" hidden="1">{#N/A,#N/A,FALSE,"Лист4"}</definedName>
    <definedName name="ццццц" localSheetId="2" hidden="1">{#N/A,#N/A,FALSE,"Лист4"}</definedName>
    <definedName name="ццццц" localSheetId="45" hidden="1">{#N/A,#N/A,FALSE,"Лист4"}</definedName>
    <definedName name="ццццц" localSheetId="4" hidden="1">{#N/A,#N/A,FALSE,"Лист4"}</definedName>
    <definedName name="ццццц" localSheetId="11" hidden="1">{#N/A,#N/A,FALSE,"Лист4"}</definedName>
    <definedName name="ццццц" localSheetId="35" hidden="1">{#N/A,#N/A,FALSE,"Лист4"}</definedName>
    <definedName name="ццццц" localSheetId="36" hidden="1">{#N/A,#N/A,FALSE,"Лист4"}</definedName>
    <definedName name="ццццц" localSheetId="31" hidden="1">{#N/A,#N/A,FALSE,"Лист4"}</definedName>
    <definedName name="ццццц" localSheetId="16" hidden="1">{#N/A,#N/A,FALSE,"Лист4"}</definedName>
    <definedName name="ццццц" localSheetId="15" hidden="1">{#N/A,#N/A,FALSE,"Лист4"}</definedName>
    <definedName name="ццццц" localSheetId="14" hidden="1">{#N/A,#N/A,FALSE,"Лист4"}</definedName>
    <definedName name="ццццц" localSheetId="41" hidden="1">{#N/A,#N/A,FALSE,"Лист4"}</definedName>
    <definedName name="ццццц" localSheetId="39" hidden="1">{#N/A,#N/A,FALSE,"Лист4"}</definedName>
    <definedName name="ццццц" localSheetId="26" hidden="1">{#N/A,#N/A,FALSE,"Лист4"}</definedName>
    <definedName name="ццццц" localSheetId="20" hidden="1">{#N/A,#N/A,FALSE,"Лист4"}</definedName>
    <definedName name="ццццц" localSheetId="9" hidden="1">{#N/A,#N/A,FALSE,"Лист4"}</definedName>
    <definedName name="ццццц" localSheetId="6" hidden="1">{#N/A,#N/A,FALSE,"Лист4"}</definedName>
    <definedName name="ццццц" localSheetId="34" hidden="1">{#N/A,#N/A,FALSE,"Лист4"}</definedName>
    <definedName name="ццццц" localSheetId="42" hidden="1">{#N/A,#N/A,FALSE,"Лист4"}</definedName>
    <definedName name="ццццц" localSheetId="19" hidden="1">{#N/A,#N/A,FALSE,"Лист4"}</definedName>
    <definedName name="ццццц" hidden="1">{#N/A,#N/A,FALSE,"Лист4"}</definedName>
    <definedName name="цццццц" localSheetId="2" hidden="1">{#N/A,#N/A,FALSE,"Лист4"}</definedName>
    <definedName name="цццццц" localSheetId="45" hidden="1">{#N/A,#N/A,FALSE,"Лист4"}</definedName>
    <definedName name="цццццц" localSheetId="4" hidden="1">{#N/A,#N/A,FALSE,"Лист4"}</definedName>
    <definedName name="цццццц" localSheetId="11" hidden="1">{#N/A,#N/A,FALSE,"Лист4"}</definedName>
    <definedName name="цццццц" localSheetId="35" hidden="1">{#N/A,#N/A,FALSE,"Лист4"}</definedName>
    <definedName name="цццццц" localSheetId="36" hidden="1">{#N/A,#N/A,FALSE,"Лист4"}</definedName>
    <definedName name="цццццц" localSheetId="31" hidden="1">{#N/A,#N/A,FALSE,"Лист4"}</definedName>
    <definedName name="цццццц" localSheetId="16" hidden="1">{#N/A,#N/A,FALSE,"Лист4"}</definedName>
    <definedName name="цццццц" localSheetId="15" hidden="1">{#N/A,#N/A,FALSE,"Лист4"}</definedName>
    <definedName name="цццццц" localSheetId="14" hidden="1">{#N/A,#N/A,FALSE,"Лист4"}</definedName>
    <definedName name="цццццц" localSheetId="41" hidden="1">{#N/A,#N/A,FALSE,"Лист4"}</definedName>
    <definedName name="цццццц" localSheetId="39" hidden="1">{#N/A,#N/A,FALSE,"Лист4"}</definedName>
    <definedName name="цццццц" localSheetId="26" hidden="1">{#N/A,#N/A,FALSE,"Лист4"}</definedName>
    <definedName name="цццццц" localSheetId="20" hidden="1">{#N/A,#N/A,FALSE,"Лист4"}</definedName>
    <definedName name="цццццц" localSheetId="9" hidden="1">{#N/A,#N/A,FALSE,"Лист4"}</definedName>
    <definedName name="цццццц" localSheetId="6" hidden="1">{#N/A,#N/A,FALSE,"Лист4"}</definedName>
    <definedName name="цццццц" localSheetId="34" hidden="1">{#N/A,#N/A,FALSE,"Лист4"}</definedName>
    <definedName name="цццццц" localSheetId="42" hidden="1">{#N/A,#N/A,FALSE,"Лист4"}</definedName>
    <definedName name="цццццц" localSheetId="19" hidden="1">{#N/A,#N/A,FALSE,"Лист4"}</definedName>
    <definedName name="цццццц" hidden="1">{#N/A,#N/A,FALSE,"Лист4"}</definedName>
    <definedName name="чву" localSheetId="2" hidden="1">{#N/A,#N/A,FALSE,"Лист4"}</definedName>
    <definedName name="чву" localSheetId="45" hidden="1">{#N/A,#N/A,FALSE,"Лист4"}</definedName>
    <definedName name="чву" localSheetId="4" hidden="1">{#N/A,#N/A,FALSE,"Лист4"}</definedName>
    <definedName name="чву" localSheetId="11" hidden="1">{#N/A,#N/A,FALSE,"Лист4"}</definedName>
    <definedName name="чву" localSheetId="35" hidden="1">{#N/A,#N/A,FALSE,"Лист4"}</definedName>
    <definedName name="чву" localSheetId="36" hidden="1">{#N/A,#N/A,FALSE,"Лист4"}</definedName>
    <definedName name="чву" localSheetId="31" hidden="1">{#N/A,#N/A,FALSE,"Лист4"}</definedName>
    <definedName name="чву" localSheetId="16" hidden="1">{#N/A,#N/A,FALSE,"Лист4"}</definedName>
    <definedName name="чву" localSheetId="15" hidden="1">{#N/A,#N/A,FALSE,"Лист4"}</definedName>
    <definedName name="чву" localSheetId="14" hidden="1">{#N/A,#N/A,FALSE,"Лист4"}</definedName>
    <definedName name="чву" localSheetId="41" hidden="1">{#N/A,#N/A,FALSE,"Лист4"}</definedName>
    <definedName name="чву" localSheetId="39" hidden="1">{#N/A,#N/A,FALSE,"Лист4"}</definedName>
    <definedName name="чву" localSheetId="26" hidden="1">{#N/A,#N/A,FALSE,"Лист4"}</definedName>
    <definedName name="чву" localSheetId="20" hidden="1">{#N/A,#N/A,FALSE,"Лист4"}</definedName>
    <definedName name="чву" localSheetId="9" hidden="1">{#N/A,#N/A,FALSE,"Лист4"}</definedName>
    <definedName name="чву" localSheetId="6" hidden="1">{#N/A,#N/A,FALSE,"Лист4"}</definedName>
    <definedName name="чву" localSheetId="34" hidden="1">{#N/A,#N/A,FALSE,"Лист4"}</definedName>
    <definedName name="чву" localSheetId="42" hidden="1">{#N/A,#N/A,FALSE,"Лист4"}</definedName>
    <definedName name="чву" localSheetId="19" hidden="1">{#N/A,#N/A,FALSE,"Лист4"}</definedName>
    <definedName name="чву" hidden="1">{#N/A,#N/A,FALSE,"Лист4"}</definedName>
    <definedName name="чч" localSheetId="2" hidden="1">{#N/A,#N/A,FALSE,"Лист4"}</definedName>
    <definedName name="чч" localSheetId="45" hidden="1">{#N/A,#N/A,FALSE,"Лист4"}</definedName>
    <definedName name="чч" localSheetId="4" hidden="1">{#N/A,#N/A,FALSE,"Лист4"}</definedName>
    <definedName name="чч" localSheetId="11" hidden="1">{#N/A,#N/A,FALSE,"Лист4"}</definedName>
    <definedName name="чч" localSheetId="35" hidden="1">{#N/A,#N/A,FALSE,"Лист4"}</definedName>
    <definedName name="чч" localSheetId="36" hidden="1">{#N/A,#N/A,FALSE,"Лист4"}</definedName>
    <definedName name="чч" localSheetId="31" hidden="1">{#N/A,#N/A,FALSE,"Лист4"}</definedName>
    <definedName name="чч" localSheetId="16" hidden="1">{#N/A,#N/A,FALSE,"Лист4"}</definedName>
    <definedName name="чч" localSheetId="15" hidden="1">{#N/A,#N/A,FALSE,"Лист4"}</definedName>
    <definedName name="чч" localSheetId="14" hidden="1">{#N/A,#N/A,FALSE,"Лист4"}</definedName>
    <definedName name="чч" localSheetId="41" hidden="1">{#N/A,#N/A,FALSE,"Лист4"}</definedName>
    <definedName name="чч" localSheetId="39" hidden="1">{#N/A,#N/A,FALSE,"Лист4"}</definedName>
    <definedName name="чч" localSheetId="26" hidden="1">{#N/A,#N/A,FALSE,"Лист4"}</definedName>
    <definedName name="чч" localSheetId="20" hidden="1">{#N/A,#N/A,FALSE,"Лист4"}</definedName>
    <definedName name="чч" localSheetId="9" hidden="1">{#N/A,#N/A,FALSE,"Лист4"}</definedName>
    <definedName name="чч" localSheetId="6" hidden="1">{#N/A,#N/A,FALSE,"Лист4"}</definedName>
    <definedName name="чч" localSheetId="34" hidden="1">{#N/A,#N/A,FALSE,"Лист4"}</definedName>
    <definedName name="чч" localSheetId="42" hidden="1">{#N/A,#N/A,FALSE,"Лист4"}</definedName>
    <definedName name="чч" localSheetId="19" hidden="1">{#N/A,#N/A,FALSE,"Лист4"}</definedName>
    <definedName name="чч" hidden="1">{#N/A,#N/A,FALSE,"Лист4"}</definedName>
    <definedName name="ччч" localSheetId="2" hidden="1">{#N/A,#N/A,FALSE,"Лист4"}</definedName>
    <definedName name="ччч" localSheetId="45" hidden="1">{#N/A,#N/A,FALSE,"Лист4"}</definedName>
    <definedName name="ччч" localSheetId="4" hidden="1">{#N/A,#N/A,FALSE,"Лист4"}</definedName>
    <definedName name="ччч" localSheetId="11" hidden="1">{#N/A,#N/A,FALSE,"Лист4"}</definedName>
    <definedName name="ччч" localSheetId="35" hidden="1">{#N/A,#N/A,FALSE,"Лист4"}</definedName>
    <definedName name="ччч" localSheetId="36" hidden="1">{#N/A,#N/A,FALSE,"Лист4"}</definedName>
    <definedName name="ччч" localSheetId="31" hidden="1">{#N/A,#N/A,FALSE,"Лист4"}</definedName>
    <definedName name="ччч" localSheetId="16" hidden="1">{#N/A,#N/A,FALSE,"Лист4"}</definedName>
    <definedName name="ччч" localSheetId="15" hidden="1">{#N/A,#N/A,FALSE,"Лист4"}</definedName>
    <definedName name="ччч" localSheetId="14" hidden="1">{#N/A,#N/A,FALSE,"Лист4"}</definedName>
    <definedName name="ччч" localSheetId="41" hidden="1">{#N/A,#N/A,FALSE,"Лист4"}</definedName>
    <definedName name="ччч" localSheetId="39" hidden="1">{#N/A,#N/A,FALSE,"Лист4"}</definedName>
    <definedName name="ччч" localSheetId="26" hidden="1">{#N/A,#N/A,FALSE,"Лист4"}</definedName>
    <definedName name="ччч" localSheetId="20" hidden="1">{#N/A,#N/A,FALSE,"Лист4"}</definedName>
    <definedName name="ччч" localSheetId="9" hidden="1">{#N/A,#N/A,FALSE,"Лист4"}</definedName>
    <definedName name="ччч" localSheetId="6" hidden="1">{#N/A,#N/A,FALSE,"Лист4"}</definedName>
    <definedName name="ччч" localSheetId="34" hidden="1">{#N/A,#N/A,FALSE,"Лист4"}</definedName>
    <definedName name="ччч" localSheetId="42" hidden="1">{#N/A,#N/A,FALSE,"Лист4"}</definedName>
    <definedName name="ччч" localSheetId="19" hidden="1">{#N/A,#N/A,FALSE,"Лист4"}</definedName>
    <definedName name="ччч" hidden="1">{#N/A,#N/A,FALSE,"Лист4"}</definedName>
    <definedName name="шш" localSheetId="2" hidden="1">{#N/A,#N/A,FALSE,"Лист4"}</definedName>
    <definedName name="шш" localSheetId="45" hidden="1">{#N/A,#N/A,FALSE,"Лист4"}</definedName>
    <definedName name="шш" localSheetId="4" hidden="1">{#N/A,#N/A,FALSE,"Лист4"}</definedName>
    <definedName name="шш" localSheetId="11" hidden="1">{#N/A,#N/A,FALSE,"Лист4"}</definedName>
    <definedName name="шш" localSheetId="35" hidden="1">{#N/A,#N/A,FALSE,"Лист4"}</definedName>
    <definedName name="шш" localSheetId="36" hidden="1">{#N/A,#N/A,FALSE,"Лист4"}</definedName>
    <definedName name="шш" localSheetId="31" hidden="1">{#N/A,#N/A,FALSE,"Лист4"}</definedName>
    <definedName name="шш" localSheetId="16" hidden="1">{#N/A,#N/A,FALSE,"Лист4"}</definedName>
    <definedName name="шш" localSheetId="15" hidden="1">{#N/A,#N/A,FALSE,"Лист4"}</definedName>
    <definedName name="шш" localSheetId="14" hidden="1">{#N/A,#N/A,FALSE,"Лист4"}</definedName>
    <definedName name="шш" localSheetId="41" hidden="1">{#N/A,#N/A,FALSE,"Лист4"}</definedName>
    <definedName name="шш" localSheetId="39" hidden="1">{#N/A,#N/A,FALSE,"Лист4"}</definedName>
    <definedName name="шш" localSheetId="26" hidden="1">{#N/A,#N/A,FALSE,"Лист4"}</definedName>
    <definedName name="шш" localSheetId="20" hidden="1">{#N/A,#N/A,FALSE,"Лист4"}</definedName>
    <definedName name="шш" localSheetId="9" hidden="1">{#N/A,#N/A,FALSE,"Лист4"}</definedName>
    <definedName name="шш" localSheetId="6" hidden="1">{#N/A,#N/A,FALSE,"Лист4"}</definedName>
    <definedName name="шш" localSheetId="34" hidden="1">{#N/A,#N/A,FALSE,"Лист4"}</definedName>
    <definedName name="шш" localSheetId="42" hidden="1">{#N/A,#N/A,FALSE,"Лист4"}</definedName>
    <definedName name="шш" localSheetId="19" hidden="1">{#N/A,#N/A,FALSE,"Лист4"}</definedName>
    <definedName name="шш" hidden="1">{#N/A,#N/A,FALSE,"Лист4"}</definedName>
    <definedName name="шшшш" localSheetId="2" hidden="1">{#N/A,#N/A,FALSE,"Лист4"}</definedName>
    <definedName name="шшшш" localSheetId="45" hidden="1">{#N/A,#N/A,FALSE,"Лист4"}</definedName>
    <definedName name="шшшш" localSheetId="4" hidden="1">{#N/A,#N/A,FALSE,"Лист4"}</definedName>
    <definedName name="шшшш" localSheetId="11" hidden="1">{#N/A,#N/A,FALSE,"Лист4"}</definedName>
    <definedName name="шшшш" localSheetId="35" hidden="1">{#N/A,#N/A,FALSE,"Лист4"}</definedName>
    <definedName name="шшшш" localSheetId="36" hidden="1">{#N/A,#N/A,FALSE,"Лист4"}</definedName>
    <definedName name="шшшш" localSheetId="31" hidden="1">{#N/A,#N/A,FALSE,"Лист4"}</definedName>
    <definedName name="шшшш" localSheetId="16" hidden="1">{#N/A,#N/A,FALSE,"Лист4"}</definedName>
    <definedName name="шшшш" localSheetId="15" hidden="1">{#N/A,#N/A,FALSE,"Лист4"}</definedName>
    <definedName name="шшшш" localSheetId="14" hidden="1">{#N/A,#N/A,FALSE,"Лист4"}</definedName>
    <definedName name="шшшш" localSheetId="41" hidden="1">{#N/A,#N/A,FALSE,"Лист4"}</definedName>
    <definedName name="шшшш" localSheetId="39" hidden="1">{#N/A,#N/A,FALSE,"Лист4"}</definedName>
    <definedName name="шшшш" localSheetId="26" hidden="1">{#N/A,#N/A,FALSE,"Лист4"}</definedName>
    <definedName name="шшшш" localSheetId="20" hidden="1">{#N/A,#N/A,FALSE,"Лист4"}</definedName>
    <definedName name="шшшш" localSheetId="9" hidden="1">{#N/A,#N/A,FALSE,"Лист4"}</definedName>
    <definedName name="шшшш" localSheetId="6" hidden="1">{#N/A,#N/A,FALSE,"Лист4"}</definedName>
    <definedName name="шшшш" localSheetId="34" hidden="1">{#N/A,#N/A,FALSE,"Лист4"}</definedName>
    <definedName name="шшшш" localSheetId="42" hidden="1">{#N/A,#N/A,FALSE,"Лист4"}</definedName>
    <definedName name="шшшш" localSheetId="19" hidden="1">{#N/A,#N/A,FALSE,"Лист4"}</definedName>
    <definedName name="шшшш" hidden="1">{#N/A,#N/A,FALSE,"Лист4"}</definedName>
    <definedName name="щщ" localSheetId="2" hidden="1">{#N/A,#N/A,FALSE,"Лист4"}</definedName>
    <definedName name="щщ" localSheetId="45" hidden="1">{#N/A,#N/A,FALSE,"Лист4"}</definedName>
    <definedName name="щщ" localSheetId="4" hidden="1">{#N/A,#N/A,FALSE,"Лист4"}</definedName>
    <definedName name="щщ" localSheetId="11" hidden="1">{#N/A,#N/A,FALSE,"Лист4"}</definedName>
    <definedName name="щщ" localSheetId="35" hidden="1">{#N/A,#N/A,FALSE,"Лист4"}</definedName>
    <definedName name="щщ" localSheetId="36" hidden="1">{#N/A,#N/A,FALSE,"Лист4"}</definedName>
    <definedName name="щщ" localSheetId="31" hidden="1">{#N/A,#N/A,FALSE,"Лист4"}</definedName>
    <definedName name="щщ" localSheetId="16" hidden="1">{#N/A,#N/A,FALSE,"Лист4"}</definedName>
    <definedName name="щщ" localSheetId="15" hidden="1">{#N/A,#N/A,FALSE,"Лист4"}</definedName>
    <definedName name="щщ" localSheetId="14" hidden="1">{#N/A,#N/A,FALSE,"Лист4"}</definedName>
    <definedName name="щщ" localSheetId="41" hidden="1">{#N/A,#N/A,FALSE,"Лист4"}</definedName>
    <definedName name="щщ" localSheetId="39" hidden="1">{#N/A,#N/A,FALSE,"Лист4"}</definedName>
    <definedName name="щщ" localSheetId="26" hidden="1">{#N/A,#N/A,FALSE,"Лист4"}</definedName>
    <definedName name="щщ" localSheetId="20" hidden="1">{#N/A,#N/A,FALSE,"Лист4"}</definedName>
    <definedName name="щщ" localSheetId="9" hidden="1">{#N/A,#N/A,FALSE,"Лист4"}</definedName>
    <definedName name="щщ" localSheetId="6" hidden="1">{#N/A,#N/A,FALSE,"Лист4"}</definedName>
    <definedName name="щщ" localSheetId="34" hidden="1">{#N/A,#N/A,FALSE,"Лист4"}</definedName>
    <definedName name="щщ" localSheetId="42" hidden="1">{#N/A,#N/A,FALSE,"Лист4"}</definedName>
    <definedName name="щщ" localSheetId="19" hidden="1">{#N/A,#N/A,FALSE,"Лист4"}</definedName>
    <definedName name="щщ" hidden="1">{#N/A,#N/A,FALSE,"Лист4"}</definedName>
    <definedName name="щщщ" localSheetId="2" hidden="1">{#N/A,#N/A,FALSE,"Лист4"}</definedName>
    <definedName name="щщщ" localSheetId="45" hidden="1">{#N/A,#N/A,FALSE,"Лист4"}</definedName>
    <definedName name="щщщ" localSheetId="4" hidden="1">{#N/A,#N/A,FALSE,"Лист4"}</definedName>
    <definedName name="щщщ" localSheetId="11" hidden="1">{#N/A,#N/A,FALSE,"Лист4"}</definedName>
    <definedName name="щщщ" localSheetId="35" hidden="1">{#N/A,#N/A,FALSE,"Лист4"}</definedName>
    <definedName name="щщщ" localSheetId="36" hidden="1">{#N/A,#N/A,FALSE,"Лист4"}</definedName>
    <definedName name="щщщ" localSheetId="31" hidden="1">{#N/A,#N/A,FALSE,"Лист4"}</definedName>
    <definedName name="щщщ" localSheetId="16" hidden="1">{#N/A,#N/A,FALSE,"Лист4"}</definedName>
    <definedName name="щщщ" localSheetId="15" hidden="1">{#N/A,#N/A,FALSE,"Лист4"}</definedName>
    <definedName name="щщщ" localSheetId="14" hidden="1">{#N/A,#N/A,FALSE,"Лист4"}</definedName>
    <definedName name="щщщ" localSheetId="41" hidden="1">{#N/A,#N/A,FALSE,"Лист4"}</definedName>
    <definedName name="щщщ" localSheetId="39" hidden="1">{#N/A,#N/A,FALSE,"Лист4"}</definedName>
    <definedName name="щщщ" localSheetId="26" hidden="1">{#N/A,#N/A,FALSE,"Лист4"}</definedName>
    <definedName name="щщщ" localSheetId="20" hidden="1">{#N/A,#N/A,FALSE,"Лист4"}</definedName>
    <definedName name="щщщ" localSheetId="9" hidden="1">{#N/A,#N/A,FALSE,"Лист4"}</definedName>
    <definedName name="щщщ" localSheetId="6" hidden="1">{#N/A,#N/A,FALSE,"Лист4"}</definedName>
    <definedName name="щщщ" localSheetId="34" hidden="1">{#N/A,#N/A,FALSE,"Лист4"}</definedName>
    <definedName name="щщщ" localSheetId="42" hidden="1">{#N/A,#N/A,FALSE,"Лист4"}</definedName>
    <definedName name="щщщ" localSheetId="19" hidden="1">{#N/A,#N/A,FALSE,"Лист4"}</definedName>
    <definedName name="щщщ" hidden="1">{#N/A,#N/A,FALSE,"Лист4"}</definedName>
    <definedName name="щщщшг" localSheetId="2" hidden="1">{#N/A,#N/A,FALSE,"Лист4"}</definedName>
    <definedName name="щщщшг" localSheetId="45" hidden="1">{#N/A,#N/A,FALSE,"Лист4"}</definedName>
    <definedName name="щщщшг" localSheetId="4" hidden="1">{#N/A,#N/A,FALSE,"Лист4"}</definedName>
    <definedName name="щщщшг" localSheetId="11" hidden="1">{#N/A,#N/A,FALSE,"Лист4"}</definedName>
    <definedName name="щщщшг" localSheetId="35" hidden="1">{#N/A,#N/A,FALSE,"Лист4"}</definedName>
    <definedName name="щщщшг" localSheetId="36" hidden="1">{#N/A,#N/A,FALSE,"Лист4"}</definedName>
    <definedName name="щщщшг" localSheetId="31" hidden="1">{#N/A,#N/A,FALSE,"Лист4"}</definedName>
    <definedName name="щщщшг" localSheetId="16" hidden="1">{#N/A,#N/A,FALSE,"Лист4"}</definedName>
    <definedName name="щщщшг" localSheetId="15" hidden="1">{#N/A,#N/A,FALSE,"Лист4"}</definedName>
    <definedName name="щщщшг" localSheetId="14" hidden="1">{#N/A,#N/A,FALSE,"Лист4"}</definedName>
    <definedName name="щщщшг" localSheetId="41" hidden="1">{#N/A,#N/A,FALSE,"Лист4"}</definedName>
    <definedName name="щщщшг" localSheetId="39" hidden="1">{#N/A,#N/A,FALSE,"Лист4"}</definedName>
    <definedName name="щщщшг" localSheetId="26" hidden="1">{#N/A,#N/A,FALSE,"Лист4"}</definedName>
    <definedName name="щщщшг" localSheetId="20" hidden="1">{#N/A,#N/A,FALSE,"Лист4"}</definedName>
    <definedName name="щщщшг" localSheetId="9" hidden="1">{#N/A,#N/A,FALSE,"Лист4"}</definedName>
    <definedName name="щщщшг" localSheetId="6" hidden="1">{#N/A,#N/A,FALSE,"Лист4"}</definedName>
    <definedName name="щщщшг" localSheetId="34" hidden="1">{#N/A,#N/A,FALSE,"Лист4"}</definedName>
    <definedName name="щщщшг" localSheetId="42" hidden="1">{#N/A,#N/A,FALSE,"Лист4"}</definedName>
    <definedName name="щщщшг" localSheetId="19" hidden="1">{#N/A,#N/A,FALSE,"Лист4"}</definedName>
    <definedName name="щщщшг" hidden="1">{#N/A,#N/A,FALSE,"Лист4"}</definedName>
    <definedName name="ыва3" localSheetId="11">#REF!</definedName>
    <definedName name="ыва3" localSheetId="35">#REF!</definedName>
    <definedName name="ыва3" localSheetId="36">#REF!</definedName>
    <definedName name="ыва3" localSheetId="31">#REF!</definedName>
    <definedName name="ыва3" localSheetId="16">#REF!</definedName>
    <definedName name="ыва3" localSheetId="15">#REF!</definedName>
    <definedName name="ыва3" localSheetId="14">#REF!</definedName>
    <definedName name="ыва3" localSheetId="39">#REF!</definedName>
    <definedName name="ыва3" localSheetId="26">#REF!</definedName>
    <definedName name="ыва3" localSheetId="20">#REF!</definedName>
    <definedName name="ыва3" localSheetId="34">#REF!</definedName>
    <definedName name="ыва3" localSheetId="42">#REF!</definedName>
    <definedName name="ыва3">#REF!</definedName>
    <definedName name="элд" localSheetId="2" hidden="1">{"'Всего'!$A$1:$F$19"}</definedName>
    <definedName name="элд" localSheetId="45" hidden="1">{"'Всего'!$A$1:$F$19"}</definedName>
    <definedName name="элд" localSheetId="4" hidden="1">{"'Всего'!$A$1:$F$19"}</definedName>
    <definedName name="элд" localSheetId="11" hidden="1">{"'Всего'!$A$1:$F$19"}</definedName>
    <definedName name="элд" localSheetId="35" hidden="1">{"'Всего'!$A$1:$F$19"}</definedName>
    <definedName name="элд" localSheetId="36" hidden="1">{"'Всего'!$A$1:$F$19"}</definedName>
    <definedName name="элд" localSheetId="31" hidden="1">{"'Всего'!$A$1:$F$19"}</definedName>
    <definedName name="элд" localSheetId="16" hidden="1">{"'Всего'!$A$1:$F$19"}</definedName>
    <definedName name="элд" localSheetId="15" hidden="1">{"'Всего'!$A$1:$F$19"}</definedName>
    <definedName name="элд" localSheetId="14" hidden="1">{"'Всего'!$A$1:$F$19"}</definedName>
    <definedName name="элд" localSheetId="41" hidden="1">{"'Всего'!$A$1:$F$19"}</definedName>
    <definedName name="элд" localSheetId="39" hidden="1">{"'Всего'!$A$1:$F$19"}</definedName>
    <definedName name="элд" localSheetId="26" hidden="1">{"'Всего'!$A$1:$F$19"}</definedName>
    <definedName name="элд" localSheetId="20" hidden="1">{"'Всего'!$A$1:$F$19"}</definedName>
    <definedName name="элд" localSheetId="9" hidden="1">{"'Всего'!$A$1:$F$19"}</definedName>
    <definedName name="элд" localSheetId="6" hidden="1">{"'Всего'!$A$1:$F$19"}</definedName>
    <definedName name="элд" localSheetId="34" hidden="1">{"'Всего'!$A$1:$F$19"}</definedName>
    <definedName name="элд" localSheetId="42" hidden="1">{"'Всего'!$A$1:$F$19"}</definedName>
    <definedName name="элд" localSheetId="19" hidden="1">{"'Всего'!$A$1:$F$19"}</definedName>
    <definedName name="элд" hidden="1">{"'Всего'!$A$1:$F$19"}</definedName>
    <definedName name="юю" localSheetId="2" hidden="1">{#N/A,#N/A,FALSE,"Лист4"}</definedName>
    <definedName name="юю" localSheetId="45" hidden="1">{#N/A,#N/A,FALSE,"Лист4"}</definedName>
    <definedName name="юю" localSheetId="4" hidden="1">{#N/A,#N/A,FALSE,"Лист4"}</definedName>
    <definedName name="юю" localSheetId="11" hidden="1">{#N/A,#N/A,FALSE,"Лист4"}</definedName>
    <definedName name="юю" localSheetId="35" hidden="1">{#N/A,#N/A,FALSE,"Лист4"}</definedName>
    <definedName name="юю" localSheetId="36" hidden="1">{#N/A,#N/A,FALSE,"Лист4"}</definedName>
    <definedName name="юю" localSheetId="31" hidden="1">{#N/A,#N/A,FALSE,"Лист4"}</definedName>
    <definedName name="юю" localSheetId="16" hidden="1">{#N/A,#N/A,FALSE,"Лист4"}</definedName>
    <definedName name="юю" localSheetId="15" hidden="1">{#N/A,#N/A,FALSE,"Лист4"}</definedName>
    <definedName name="юю" localSheetId="14" hidden="1">{#N/A,#N/A,FALSE,"Лист4"}</definedName>
    <definedName name="юю" localSheetId="41" hidden="1">{#N/A,#N/A,FALSE,"Лист4"}</definedName>
    <definedName name="юю" localSheetId="39" hidden="1">{#N/A,#N/A,FALSE,"Лист4"}</definedName>
    <definedName name="юю" localSheetId="26" hidden="1">{#N/A,#N/A,FALSE,"Лист4"}</definedName>
    <definedName name="юю" localSheetId="20" hidden="1">{#N/A,#N/A,FALSE,"Лист4"}</definedName>
    <definedName name="юю" localSheetId="9" hidden="1">{#N/A,#N/A,FALSE,"Лист4"}</definedName>
    <definedName name="юю" localSheetId="6" hidden="1">{#N/A,#N/A,FALSE,"Лист4"}</definedName>
    <definedName name="юю" localSheetId="34" hidden="1">{#N/A,#N/A,FALSE,"Лист4"}</definedName>
    <definedName name="юю" localSheetId="42" hidden="1">{#N/A,#N/A,FALSE,"Лист4"}</definedName>
    <definedName name="юю" localSheetId="19" hidden="1">{#N/A,#N/A,FALSE,"Лист4"}</definedName>
    <definedName name="юю" hidden="1">{#N/A,#N/A,FALSE,"Лист4"}</definedName>
    <definedName name="ююю" localSheetId="2" hidden="1">{#N/A,#N/A,FALSE,"Лист4"}</definedName>
    <definedName name="ююю" localSheetId="45" hidden="1">{#N/A,#N/A,FALSE,"Лист4"}</definedName>
    <definedName name="ююю" localSheetId="4" hidden="1">{#N/A,#N/A,FALSE,"Лист4"}</definedName>
    <definedName name="ююю" localSheetId="11" hidden="1">{#N/A,#N/A,FALSE,"Лист4"}</definedName>
    <definedName name="ююю" localSheetId="35" hidden="1">{#N/A,#N/A,FALSE,"Лист4"}</definedName>
    <definedName name="ююю" localSheetId="36" hidden="1">{#N/A,#N/A,FALSE,"Лист4"}</definedName>
    <definedName name="ююю" localSheetId="31" hidden="1">{#N/A,#N/A,FALSE,"Лист4"}</definedName>
    <definedName name="ююю" localSheetId="16" hidden="1">{#N/A,#N/A,FALSE,"Лист4"}</definedName>
    <definedName name="ююю" localSheetId="15" hidden="1">{#N/A,#N/A,FALSE,"Лист4"}</definedName>
    <definedName name="ююю" localSheetId="14" hidden="1">{#N/A,#N/A,FALSE,"Лист4"}</definedName>
    <definedName name="ююю" localSheetId="41" hidden="1">{#N/A,#N/A,FALSE,"Лист4"}</definedName>
    <definedName name="ююю" localSheetId="39" hidden="1">{#N/A,#N/A,FALSE,"Лист4"}</definedName>
    <definedName name="ююю" localSheetId="26" hidden="1">{#N/A,#N/A,FALSE,"Лист4"}</definedName>
    <definedName name="ююю" localSheetId="20" hidden="1">{#N/A,#N/A,FALSE,"Лист4"}</definedName>
    <definedName name="ююю" localSheetId="9" hidden="1">{#N/A,#N/A,FALSE,"Лист4"}</definedName>
    <definedName name="ююю" localSheetId="6" hidden="1">{#N/A,#N/A,FALSE,"Лист4"}</definedName>
    <definedName name="ююю" localSheetId="34" hidden="1">{#N/A,#N/A,FALSE,"Лист4"}</definedName>
    <definedName name="ююю" localSheetId="42" hidden="1">{#N/A,#N/A,FALSE,"Лист4"}</definedName>
    <definedName name="ююю" localSheetId="19" hidden="1">{#N/A,#N/A,FALSE,"Лист4"}</definedName>
    <definedName name="ююю" hidden="1">{#N/A,#N/A,FALSE,"Лист4"}</definedName>
    <definedName name="яяя" localSheetId="2" hidden="1">{#N/A,#N/A,FALSE,"Лист4"}</definedName>
    <definedName name="яяя" localSheetId="45" hidden="1">{#N/A,#N/A,FALSE,"Лист4"}</definedName>
    <definedName name="яяя" localSheetId="4" hidden="1">{#N/A,#N/A,FALSE,"Лист4"}</definedName>
    <definedName name="яяя" localSheetId="11" hidden="1">{#N/A,#N/A,FALSE,"Лист4"}</definedName>
    <definedName name="яяя" localSheetId="35" hidden="1">{#N/A,#N/A,FALSE,"Лист4"}</definedName>
    <definedName name="яяя" localSheetId="36" hidden="1">{#N/A,#N/A,FALSE,"Лист4"}</definedName>
    <definedName name="яяя" localSheetId="31" hidden="1">{#N/A,#N/A,FALSE,"Лист4"}</definedName>
    <definedName name="яяя" localSheetId="16" hidden="1">{#N/A,#N/A,FALSE,"Лист4"}</definedName>
    <definedName name="яяя" localSheetId="15" hidden="1">{#N/A,#N/A,FALSE,"Лист4"}</definedName>
    <definedName name="яяя" localSheetId="14" hidden="1">{#N/A,#N/A,FALSE,"Лист4"}</definedName>
    <definedName name="яяя" localSheetId="41" hidden="1">{#N/A,#N/A,FALSE,"Лист4"}</definedName>
    <definedName name="яяя" localSheetId="39" hidden="1">{#N/A,#N/A,FALSE,"Лист4"}</definedName>
    <definedName name="яяя" localSheetId="26" hidden="1">{#N/A,#N/A,FALSE,"Лист4"}</definedName>
    <definedName name="яяя" localSheetId="20" hidden="1">{#N/A,#N/A,FALSE,"Лист4"}</definedName>
    <definedName name="яяя" localSheetId="9" hidden="1">{#N/A,#N/A,FALSE,"Лист4"}</definedName>
    <definedName name="яяя" localSheetId="6" hidden="1">{#N/A,#N/A,FALSE,"Лист4"}</definedName>
    <definedName name="яяя" localSheetId="34" hidden="1">{#N/A,#N/A,FALSE,"Лист4"}</definedName>
    <definedName name="яяя" localSheetId="42" hidden="1">{#N/A,#N/A,FALSE,"Лист4"}</definedName>
    <definedName name="яяя" localSheetId="19" hidden="1">{#N/A,#N/A,FALSE,"Лист4"}</definedName>
    <definedName name="яяя" hidden="1">{#N/A,#N/A,FALSE,"Лист4"}</definedName>
    <definedName name="яяяя" localSheetId="2" hidden="1">{#N/A,#N/A,FALSE,"Лист4"}</definedName>
    <definedName name="яяяя" localSheetId="45" hidden="1">{#N/A,#N/A,FALSE,"Лист4"}</definedName>
    <definedName name="яяяя" localSheetId="4" hidden="1">{#N/A,#N/A,FALSE,"Лист4"}</definedName>
    <definedName name="яяяя" localSheetId="11" hidden="1">{#N/A,#N/A,FALSE,"Лист4"}</definedName>
    <definedName name="яяяя" localSheetId="35" hidden="1">{#N/A,#N/A,FALSE,"Лист4"}</definedName>
    <definedName name="яяяя" localSheetId="36" hidden="1">{#N/A,#N/A,FALSE,"Лист4"}</definedName>
    <definedName name="яяяя" localSheetId="31" hidden="1">{#N/A,#N/A,FALSE,"Лист4"}</definedName>
    <definedName name="яяяя" localSheetId="16" hidden="1">{#N/A,#N/A,FALSE,"Лист4"}</definedName>
    <definedName name="яяяя" localSheetId="15" hidden="1">{#N/A,#N/A,FALSE,"Лист4"}</definedName>
    <definedName name="яяяя" localSheetId="14" hidden="1">{#N/A,#N/A,FALSE,"Лист4"}</definedName>
    <definedName name="яяяя" localSheetId="41" hidden="1">{#N/A,#N/A,FALSE,"Лист4"}</definedName>
    <definedName name="яяяя" localSheetId="39" hidden="1">{#N/A,#N/A,FALSE,"Лист4"}</definedName>
    <definedName name="яяяя" localSheetId="26" hidden="1">{#N/A,#N/A,FALSE,"Лист4"}</definedName>
    <definedName name="яяяя" localSheetId="20" hidden="1">{#N/A,#N/A,FALSE,"Лист4"}</definedName>
    <definedName name="яяяя" localSheetId="9" hidden="1">{#N/A,#N/A,FALSE,"Лист4"}</definedName>
    <definedName name="яяяя" localSheetId="6" hidden="1">{#N/A,#N/A,FALSE,"Лист4"}</definedName>
    <definedName name="яяяя" localSheetId="34" hidden="1">{#N/A,#N/A,FALSE,"Лист4"}</definedName>
    <definedName name="яяяя" localSheetId="42" hidden="1">{#N/A,#N/A,FALSE,"Лист4"}</definedName>
    <definedName name="яяяя" localSheetId="19" hidden="1">{#N/A,#N/A,FALSE,"Лист4"}</definedName>
    <definedName name="яяяя" hidden="1">{#N/A,#N/A,FALSE,"Лист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99" i="50" l="1"/>
  <c r="F596" i="50" a="1"/>
  <c r="F596" i="50" s="1"/>
  <c r="E435" i="50"/>
  <c r="E434" i="50"/>
  <c r="B465" i="50"/>
  <c r="C483" i="50"/>
  <c r="F525" i="50" a="1"/>
  <c r="F525" i="50" s="1"/>
  <c r="B559" i="50"/>
  <c r="C553" i="50"/>
  <c r="C534" i="50"/>
  <c r="K525" i="50" a="1"/>
  <c r="K525" i="50" s="1"/>
  <c r="C401" i="50"/>
  <c r="E407" i="50"/>
  <c r="D407" i="50" s="1"/>
  <c r="F407" i="50"/>
  <c r="F405" i="50" a="1"/>
  <c r="F405" i="50" s="1"/>
  <c r="F395" i="50"/>
  <c r="F392" i="50"/>
  <c r="E392" i="50" s="1"/>
  <c r="D392" i="50" s="1"/>
  <c r="F402" i="50" a="1"/>
  <c r="F402" i="50" s="1"/>
  <c r="F403" i="50" a="1"/>
  <c r="F403" i="50" s="1"/>
  <c r="F404" i="50" a="1"/>
  <c r="F404" i="50" s="1"/>
  <c r="F401" i="50" a="1"/>
  <c r="F401" i="50" s="1"/>
  <c r="F399" i="50" a="1"/>
  <c r="F399" i="50" s="1"/>
  <c r="F303" i="50" a="1"/>
  <c r="F303" i="50" s="1"/>
  <c r="F306" i="50" a="1"/>
  <c r="F306" i="50" s="1"/>
  <c r="F307" i="50" a="1"/>
  <c r="F307" i="50" s="1"/>
  <c r="F308" i="50" a="1"/>
  <c r="F308" i="50" s="1"/>
  <c r="F309" i="50" a="1"/>
  <c r="F309" i="50" s="1"/>
  <c r="F310" i="50" a="1"/>
  <c r="F310" i="50" s="1"/>
  <c r="F305" i="50" a="1"/>
  <c r="F305" i="50" s="1"/>
  <c r="F207" i="35"/>
  <c r="E207" i="35"/>
  <c r="D207" i="35"/>
  <c r="C220" i="35"/>
  <c r="C219" i="35"/>
  <c r="C218" i="35"/>
  <c r="C217" i="35"/>
  <c r="C216" i="35"/>
  <c r="C215" i="35"/>
  <c r="C214" i="35"/>
  <c r="C213" i="35"/>
  <c r="C212" i="35"/>
  <c r="C211" i="35"/>
  <c r="C210" i="35"/>
  <c r="C209" i="35"/>
  <c r="C208" i="35"/>
  <c r="A178" i="15"/>
  <c r="P181" i="35"/>
  <c r="C181" i="35"/>
  <c r="C196" i="35"/>
  <c r="C195" i="35"/>
  <c r="C194" i="35"/>
  <c r="C193" i="35"/>
  <c r="C192" i="35"/>
  <c r="C191" i="35"/>
  <c r="C190" i="35"/>
  <c r="C189" i="35"/>
  <c r="C188" i="35"/>
  <c r="C187" i="35"/>
  <c r="C186" i="35"/>
  <c r="C185" i="35"/>
  <c r="C184" i="35"/>
  <c r="C183" i="35"/>
  <c r="M336" i="38"/>
  <c r="A344" i="38" s="1"/>
  <c r="AG291" i="44"/>
  <c r="A296" i="44" s="1"/>
  <c r="R594" i="52"/>
  <c r="S594" i="52"/>
  <c r="R511" i="25"/>
  <c r="A346" i="38" l="1"/>
  <c r="A337" i="38"/>
  <c r="A298" i="44"/>
  <c r="A338" i="38"/>
  <c r="A299" i="44"/>
  <c r="A295" i="44"/>
  <c r="A345" i="38"/>
  <c r="B350" i="38"/>
  <c r="A294" i="44"/>
  <c r="A341" i="38"/>
  <c r="A342" i="38"/>
  <c r="A297" i="44"/>
  <c r="A339" i="38"/>
  <c r="A343" i="38"/>
  <c r="A347" i="38"/>
  <c r="A293" i="44"/>
  <c r="A336" i="38"/>
  <c r="A340" i="38"/>
  <c r="I8" i="23"/>
  <c r="I9" i="23"/>
  <c r="I10" i="23"/>
  <c r="I11" i="23"/>
  <c r="I12" i="23"/>
  <c r="I13" i="23"/>
  <c r="I14" i="23"/>
  <c r="I15" i="23"/>
  <c r="I16" i="23"/>
  <c r="I17" i="23"/>
  <c r="I18" i="23"/>
  <c r="I19" i="23"/>
  <c r="I20" i="23"/>
  <c r="I21" i="23"/>
  <c r="I22" i="23"/>
  <c r="I23" i="23"/>
  <c r="I24" i="23"/>
  <c r="I25" i="23"/>
  <c r="I26" i="23"/>
  <c r="I27" i="23"/>
  <c r="I28" i="23"/>
  <c r="I29" i="23"/>
  <c r="I30" i="23"/>
  <c r="I7" i="23"/>
  <c r="I5" i="23"/>
  <c r="I4" i="23"/>
  <c r="H6" i="23"/>
  <c r="H7" i="23"/>
  <c r="H8" i="23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4" i="23"/>
  <c r="H5" i="23"/>
  <c r="C37" i="23"/>
  <c r="AG619" i="25"/>
  <c r="D32" i="23"/>
  <c r="C36" i="23"/>
  <c r="E4" i="23"/>
  <c r="C35" i="23"/>
  <c r="M653" i="25"/>
  <c r="N653" i="25"/>
  <c r="N607" i="25"/>
  <c r="AD76" i="47"/>
  <c r="AC76" i="47"/>
  <c r="AB76" i="47"/>
  <c r="AC74" i="47"/>
  <c r="AD74" i="47"/>
  <c r="AB74" i="47"/>
  <c r="Z76" i="47"/>
  <c r="Z74" i="47"/>
  <c r="E32" i="47"/>
  <c r="D32" i="47"/>
  <c r="X32" i="47"/>
  <c r="Y32" i="47" s="1"/>
  <c r="Q32" i="47"/>
  <c r="U32" i="47" s="1"/>
  <c r="T32" i="47"/>
  <c r="T31" i="47"/>
  <c r="G32" i="47"/>
  <c r="H32" i="47"/>
  <c r="W32" i="47" l="1"/>
  <c r="V32" i="47"/>
  <c r="S32" i="47" l="1"/>
  <c r="H31" i="47"/>
  <c r="C512" i="25"/>
  <c r="G31" i="47"/>
  <c r="C37" i="48"/>
  <c r="E37" i="48" s="1"/>
  <c r="D37" i="48"/>
  <c r="F37" i="48"/>
  <c r="G37" i="48"/>
  <c r="H37" i="48"/>
  <c r="L21" i="48"/>
  <c r="M21" i="48"/>
  <c r="N21" i="48"/>
  <c r="O21" i="48"/>
  <c r="P21" i="48"/>
  <c r="Q21" i="48" s="1"/>
  <c r="R21" i="48"/>
  <c r="I21" i="48"/>
  <c r="Z240" i="44" l="1"/>
  <c r="Y250" i="44"/>
  <c r="Y247" i="44"/>
  <c r="Y248" i="44"/>
  <c r="Y240" i="44"/>
  <c r="Z226" i="44"/>
  <c r="Y209" i="44"/>
  <c r="Y219" i="44" s="1"/>
  <c r="Y210" i="44"/>
  <c r="Y220" i="44" s="1"/>
  <c r="Y211" i="44"/>
  <c r="Y221" i="44" s="1"/>
  <c r="Y212" i="44"/>
  <c r="Y222" i="44" s="1"/>
  <c r="Y213" i="44"/>
  <c r="Y246" i="44" s="1"/>
  <c r="Y208" i="44"/>
  <c r="Y218" i="44" s="1"/>
  <c r="Y193" i="44"/>
  <c r="Y194" i="44"/>
  <c r="Y195" i="44"/>
  <c r="Y196" i="44"/>
  <c r="Y197" i="44"/>
  <c r="Y198" i="44"/>
  <c r="Y199" i="44"/>
  <c r="Y200" i="44"/>
  <c r="Y201" i="44"/>
  <c r="Y202" i="44"/>
  <c r="Y203" i="44"/>
  <c r="Y204" i="44"/>
  <c r="Y189" i="44"/>
  <c r="Y190" i="44"/>
  <c r="AA48" i="44" s="1"/>
  <c r="Y187" i="44"/>
  <c r="Y186" i="44"/>
  <c r="Y185" i="44"/>
  <c r="Y184" i="44"/>
  <c r="Y183" i="44"/>
  <c r="Y182" i="44"/>
  <c r="Y181" i="44"/>
  <c r="Y180" i="44"/>
  <c r="Y177" i="44" s="1"/>
  <c r="Y179" i="44"/>
  <c r="Y164" i="44"/>
  <c r="Y165" i="44"/>
  <c r="Y166" i="44"/>
  <c r="Y167" i="44"/>
  <c r="Y168" i="44"/>
  <c r="Y169" i="44"/>
  <c r="Y170" i="44"/>
  <c r="Y171" i="44"/>
  <c r="Y172" i="44"/>
  <c r="Y173" i="44"/>
  <c r="Y174" i="44"/>
  <c r="Y163" i="44"/>
  <c r="Y134" i="44"/>
  <c r="Y152" i="44" s="1"/>
  <c r="Y138" i="44"/>
  <c r="Y156" i="44" s="1"/>
  <c r="Y142" i="44"/>
  <c r="Y121" i="44"/>
  <c r="Y116" i="44"/>
  <c r="Y115" i="44"/>
  <c r="Y114" i="44"/>
  <c r="X116" i="44"/>
  <c r="X115" i="44"/>
  <c r="X114" i="44"/>
  <c r="Y111" i="44"/>
  <c r="Y118" i="44" s="1"/>
  <c r="Y110" i="44"/>
  <c r="Y143" i="44" s="1"/>
  <c r="Y109" i="44"/>
  <c r="Y108" i="44"/>
  <c r="Y107" i="44"/>
  <c r="Y140" i="44" s="1"/>
  <c r="Y158" i="44" s="1"/>
  <c r="Y106" i="44"/>
  <c r="Y139" i="44" s="1"/>
  <c r="Y157" i="44" s="1"/>
  <c r="Y105" i="44"/>
  <c r="Y104" i="44"/>
  <c r="Y103" i="44"/>
  <c r="Y136" i="44" s="1"/>
  <c r="Y154" i="44" s="1"/>
  <c r="Y102" i="44"/>
  <c r="Y135" i="44" s="1"/>
  <c r="Y153" i="44" s="1"/>
  <c r="Y101" i="44"/>
  <c r="Y100" i="44"/>
  <c r="Y99" i="44"/>
  <c r="Y132" i="44" s="1"/>
  <c r="Y150" i="44" s="1"/>
  <c r="X111" i="44"/>
  <c r="X110" i="44"/>
  <c r="X109" i="44"/>
  <c r="X108" i="44"/>
  <c r="Y141" i="44" s="1"/>
  <c r="Y159" i="44" s="1"/>
  <c r="X107" i="44"/>
  <c r="X106" i="44"/>
  <c r="X105" i="44"/>
  <c r="X104" i="44"/>
  <c r="Y137" i="44" s="1"/>
  <c r="Y155" i="44" s="1"/>
  <c r="X103" i="44"/>
  <c r="X102" i="44"/>
  <c r="X101" i="44"/>
  <c r="X100" i="44"/>
  <c r="Y133" i="44" s="1"/>
  <c r="X99" i="44"/>
  <c r="X92" i="44"/>
  <c r="X90" i="44"/>
  <c r="X89" i="44"/>
  <c r="X88" i="44"/>
  <c r="X87" i="44"/>
  <c r="X94" i="44" s="1"/>
  <c r="X95" i="44" s="1"/>
  <c r="W90" i="44"/>
  <c r="W89" i="44"/>
  <c r="W92" i="44" s="1"/>
  <c r="W88" i="44"/>
  <c r="W87" i="44"/>
  <c r="W94" i="44" s="1"/>
  <c r="X82" i="44"/>
  <c r="X81" i="44"/>
  <c r="X80" i="44"/>
  <c r="X79" i="44"/>
  <c r="X78" i="44"/>
  <c r="X77" i="44"/>
  <c r="X76" i="44"/>
  <c r="X75" i="44"/>
  <c r="X74" i="44"/>
  <c r="X73" i="44"/>
  <c r="X72" i="44"/>
  <c r="X71" i="44"/>
  <c r="X70" i="44"/>
  <c r="X69" i="44"/>
  <c r="X68" i="44"/>
  <c r="X67" i="44"/>
  <c r="X66" i="44"/>
  <c r="X65" i="44"/>
  <c r="X64" i="44"/>
  <c r="X63" i="44"/>
  <c r="X62" i="44"/>
  <c r="X61" i="44"/>
  <c r="X60" i="44"/>
  <c r="X59" i="44"/>
  <c r="X58" i="44"/>
  <c r="W82" i="44"/>
  <c r="W81" i="44"/>
  <c r="W80" i="44"/>
  <c r="W79" i="44"/>
  <c r="W78" i="44"/>
  <c r="W77" i="44"/>
  <c r="W76" i="44"/>
  <c r="W75" i="44"/>
  <c r="W74" i="44"/>
  <c r="W73" i="44"/>
  <c r="W72" i="44"/>
  <c r="W71" i="44"/>
  <c r="W70" i="44"/>
  <c r="W69" i="44"/>
  <c r="W68" i="44"/>
  <c r="W67" i="44"/>
  <c r="W66" i="44"/>
  <c r="W65" i="44"/>
  <c r="W64" i="44"/>
  <c r="W63" i="44"/>
  <c r="W62" i="44"/>
  <c r="W61" i="44"/>
  <c r="W60" i="44"/>
  <c r="W59" i="44"/>
  <c r="W58" i="44"/>
  <c r="Z48" i="44"/>
  <c r="AA46" i="44"/>
  <c r="AB34" i="44"/>
  <c r="AB18" i="44"/>
  <c r="AB16" i="44"/>
  <c r="CG29" i="30"/>
  <c r="CG22" i="30"/>
  <c r="CG19" i="30"/>
  <c r="J19" i="30"/>
  <c r="K19" i="30"/>
  <c r="L19" i="30"/>
  <c r="M19" i="30"/>
  <c r="N19" i="30"/>
  <c r="O19" i="30"/>
  <c r="P19" i="30"/>
  <c r="Q19" i="30"/>
  <c r="R19" i="30"/>
  <c r="S19" i="30"/>
  <c r="T19" i="30"/>
  <c r="I19" i="30"/>
  <c r="S16" i="30"/>
  <c r="AB6" i="44"/>
  <c r="AB5" i="44" s="1"/>
  <c r="AB7" i="44"/>
  <c r="AB9" i="44"/>
  <c r="AB14" i="44"/>
  <c r="BI27" i="45"/>
  <c r="BI14" i="45"/>
  <c r="BI21" i="45" s="1"/>
  <c r="BI15" i="45"/>
  <c r="BI16" i="45"/>
  <c r="BI17" i="45"/>
  <c r="BI18" i="45"/>
  <c r="BI19" i="45"/>
  <c r="BH19" i="45"/>
  <c r="BH15" i="45"/>
  <c r="BH16" i="45"/>
  <c r="BH17" i="45"/>
  <c r="BH18" i="45"/>
  <c r="BH14" i="45"/>
  <c r="BI6" i="45"/>
  <c r="BI42" i="45" s="1"/>
  <c r="BI68" i="45" s="1"/>
  <c r="BI7" i="45"/>
  <c r="BI43" i="45" s="1"/>
  <c r="BI69" i="45" s="1"/>
  <c r="BI8" i="45"/>
  <c r="BI44" i="45" s="1"/>
  <c r="BI59" i="45" s="1"/>
  <c r="BI9" i="45"/>
  <c r="BI45" i="45" s="1"/>
  <c r="BI64" i="45" s="1"/>
  <c r="BI10" i="45"/>
  <c r="BI46" i="45" s="1"/>
  <c r="BI65" i="45" s="1"/>
  <c r="BI11" i="45"/>
  <c r="BI47" i="45" s="1"/>
  <c r="BI73" i="45" s="1"/>
  <c r="BI83" i="45" s="1"/>
  <c r="BH7" i="45"/>
  <c r="BH8" i="45"/>
  <c r="BH9" i="45"/>
  <c r="BH10" i="45"/>
  <c r="BH11" i="45"/>
  <c r="BH6" i="45"/>
  <c r="N593" i="25"/>
  <c r="M624" i="25" l="1"/>
  <c r="L165" i="38"/>
  <c r="AA47" i="44"/>
  <c r="Y151" i="44"/>
  <c r="Y144" i="44"/>
  <c r="Y223" i="44"/>
  <c r="Y239" i="44" s="1"/>
  <c r="Y214" i="44"/>
  <c r="BI58" i="45"/>
  <c r="BI35" i="45"/>
  <c r="BI39" i="45" s="1"/>
  <c r="BI38" i="45" s="1"/>
  <c r="BI72" i="45"/>
  <c r="BI71" i="45"/>
  <c r="BI87" i="45" s="1"/>
  <c r="M142" i="45" s="1"/>
  <c r="BI60" i="45"/>
  <c r="BI70" i="45"/>
  <c r="BI82" i="45" s="1"/>
  <c r="BI22" i="45"/>
  <c r="BI25" i="45"/>
  <c r="BI24" i="45" s="1"/>
  <c r="Y233" i="44" l="1"/>
  <c r="Y236" i="44" s="1"/>
  <c r="L241" i="38"/>
  <c r="L245" i="38" s="1"/>
  <c r="BI75" i="45"/>
  <c r="Z239" i="44"/>
  <c r="BI88" i="45"/>
  <c r="M155" i="45" s="1"/>
  <c r="BI78" i="45"/>
  <c r="BI81" i="45"/>
  <c r="M754" i="52" l="1"/>
  <c r="CD35" i="25"/>
  <c r="BW43" i="25"/>
  <c r="CD43" i="25"/>
  <c r="C121" i="35" l="1"/>
  <c r="AC279" i="44" l="1"/>
  <c r="AC305" i="44"/>
  <c r="O305" i="44"/>
  <c r="P305" i="44"/>
  <c r="Q305" i="44"/>
  <c r="R305" i="44"/>
  <c r="S305" i="44"/>
  <c r="T305" i="44"/>
  <c r="U305" i="44"/>
  <c r="V305" i="44"/>
  <c r="W305" i="44"/>
  <c r="X305" i="44"/>
  <c r="Y305" i="44"/>
  <c r="AM595" i="52"/>
  <c r="AS604" i="52"/>
  <c r="AQ601" i="52"/>
  <c r="J156" i="34"/>
  <c r="AN597" i="52"/>
  <c r="AL617" i="52"/>
  <c r="AM597" i="52"/>
  <c r="AM592" i="52"/>
  <c r="AL592" i="52"/>
  <c r="A209" i="15"/>
  <c r="C228" i="15"/>
  <c r="D228" i="15"/>
  <c r="E228" i="15"/>
  <c r="F228" i="15"/>
  <c r="G228" i="15"/>
  <c r="H228" i="15"/>
  <c r="I228" i="15"/>
  <c r="J228" i="15"/>
  <c r="K228" i="15"/>
  <c r="L228" i="15"/>
  <c r="M228" i="15"/>
  <c r="B228" i="15"/>
  <c r="N228" i="15" s="1"/>
  <c r="AU684" i="52"/>
  <c r="N40" i="38"/>
  <c r="P157" i="35"/>
  <c r="P121" i="35"/>
  <c r="O153" i="35" l="1"/>
  <c r="N153" i="35"/>
  <c r="M153" i="35"/>
  <c r="L153" i="35"/>
  <c r="K153" i="35"/>
  <c r="J153" i="35"/>
  <c r="I153" i="35"/>
  <c r="H153" i="35"/>
  <c r="G153" i="35"/>
  <c r="F153" i="35"/>
  <c r="E153" i="35"/>
  <c r="D153" i="35"/>
  <c r="P150" i="35"/>
  <c r="O150" i="35"/>
  <c r="N150" i="35"/>
  <c r="M150" i="35"/>
  <c r="L150" i="35"/>
  <c r="K150" i="35"/>
  <c r="J150" i="35"/>
  <c r="I150" i="35"/>
  <c r="H150" i="35"/>
  <c r="G150" i="35"/>
  <c r="F150" i="35"/>
  <c r="E150" i="35"/>
  <c r="D150" i="35"/>
  <c r="N148" i="35"/>
  <c r="M148" i="35"/>
  <c r="L148" i="35"/>
  <c r="K148" i="35"/>
  <c r="J148" i="35"/>
  <c r="I148" i="35"/>
  <c r="H148" i="35"/>
  <c r="G148" i="35"/>
  <c r="F148" i="35"/>
  <c r="E148" i="35"/>
  <c r="D148" i="35"/>
  <c r="P147" i="35"/>
  <c r="O147" i="35"/>
  <c r="N147" i="35"/>
  <c r="M147" i="35"/>
  <c r="L147" i="35"/>
  <c r="K147" i="35"/>
  <c r="J147" i="35"/>
  <c r="I147" i="35"/>
  <c r="H147" i="35"/>
  <c r="G147" i="35"/>
  <c r="F147" i="35"/>
  <c r="E147" i="35"/>
  <c r="D147" i="35"/>
  <c r="P143" i="35"/>
  <c r="O143" i="35"/>
  <c r="N143" i="35"/>
  <c r="M143" i="35"/>
  <c r="L143" i="35"/>
  <c r="K143" i="35"/>
  <c r="J143" i="35"/>
  <c r="I143" i="35"/>
  <c r="H143" i="35"/>
  <c r="G143" i="35"/>
  <c r="F143" i="35"/>
  <c r="E143" i="35"/>
  <c r="D143" i="35"/>
  <c r="P139" i="35"/>
  <c r="O139" i="35"/>
  <c r="N139" i="35"/>
  <c r="M139" i="35"/>
  <c r="L139" i="35"/>
  <c r="K139" i="35"/>
  <c r="J139" i="35"/>
  <c r="I139" i="35"/>
  <c r="H139" i="35"/>
  <c r="G139" i="35"/>
  <c r="F139" i="35"/>
  <c r="E139" i="35"/>
  <c r="D139" i="35"/>
  <c r="O137" i="35"/>
  <c r="N137" i="35"/>
  <c r="M137" i="35"/>
  <c r="L137" i="35"/>
  <c r="K137" i="35"/>
  <c r="J137" i="35"/>
  <c r="I137" i="35"/>
  <c r="H137" i="35"/>
  <c r="G137" i="35"/>
  <c r="F137" i="35"/>
  <c r="E137" i="35"/>
  <c r="D137" i="35"/>
  <c r="G132" i="35"/>
  <c r="C170" i="35"/>
  <c r="C169" i="35"/>
  <c r="C168" i="35"/>
  <c r="C167" i="35"/>
  <c r="C166" i="35"/>
  <c r="C165" i="35"/>
  <c r="C164" i="35"/>
  <c r="C163" i="35"/>
  <c r="C162" i="35"/>
  <c r="C161" i="35"/>
  <c r="C160" i="35"/>
  <c r="C159" i="35"/>
  <c r="C157" i="35"/>
  <c r="C155" i="35"/>
  <c r="C154" i="35"/>
  <c r="C153" i="35"/>
  <c r="C152" i="35"/>
  <c r="C151" i="35"/>
  <c r="C150" i="35"/>
  <c r="C149" i="35"/>
  <c r="C148" i="35"/>
  <c r="C147" i="35"/>
  <c r="C146" i="35"/>
  <c r="C145" i="35"/>
  <c r="C144" i="35"/>
  <c r="C143" i="35"/>
  <c r="C142" i="35"/>
  <c r="C141" i="35"/>
  <c r="C140" i="35"/>
  <c r="C138" i="35"/>
  <c r="C137" i="35"/>
  <c r="C136" i="35"/>
  <c r="C133" i="35"/>
  <c r="C132" i="35"/>
  <c r="C131" i="35"/>
  <c r="C130" i="35"/>
  <c r="C129" i="35"/>
  <c r="C128" i="35"/>
  <c r="C127" i="35"/>
  <c r="C126" i="35"/>
  <c r="C125" i="35"/>
  <c r="C124" i="35"/>
  <c r="C123" i="35"/>
  <c r="AC294" i="44" l="1"/>
  <c r="AC295" i="44"/>
  <c r="AC296" i="44"/>
  <c r="AC297" i="44"/>
  <c r="AC293" i="44"/>
  <c r="AC290" i="44"/>
  <c r="AC288" i="44"/>
  <c r="AC287" i="44"/>
  <c r="AC280" i="44"/>
  <c r="AC281" i="44"/>
  <c r="AC284" i="44"/>
  <c r="AC278" i="44"/>
  <c r="P321" i="38"/>
  <c r="P320" i="38"/>
  <c r="P322" i="38"/>
  <c r="P323" i="38"/>
  <c r="P324" i="38"/>
  <c r="P325" i="38"/>
  <c r="P326" i="38"/>
  <c r="P327" i="38"/>
  <c r="P328" i="38"/>
  <c r="P329" i="38"/>
  <c r="P319" i="38"/>
  <c r="Q293" i="44"/>
  <c r="T293" i="44"/>
  <c r="U293" i="44"/>
  <c r="X293" i="44"/>
  <c r="Y293" i="44"/>
  <c r="R294" i="44"/>
  <c r="S294" i="44"/>
  <c r="V294" i="44"/>
  <c r="W294" i="44"/>
  <c r="P295" i="44"/>
  <c r="X295" i="44"/>
  <c r="Y295" i="44"/>
  <c r="V296" i="44"/>
  <c r="T297" i="44"/>
  <c r="X297" i="44"/>
  <c r="O295" i="44"/>
  <c r="O294" i="44"/>
  <c r="Y288" i="44"/>
  <c r="Q287" i="44"/>
  <c r="Q297" i="44" s="1"/>
  <c r="R287" i="44"/>
  <c r="R297" i="44" s="1"/>
  <c r="S287" i="44"/>
  <c r="S297" i="44" s="1"/>
  <c r="T287" i="44"/>
  <c r="U287" i="44"/>
  <c r="U297" i="44" s="1"/>
  <c r="V287" i="44"/>
  <c r="V297" i="44" s="1"/>
  <c r="W287" i="44"/>
  <c r="W297" i="44" s="1"/>
  <c r="X287" i="44"/>
  <c r="Y287" i="44"/>
  <c r="Y297" i="44" s="1"/>
  <c r="Q288" i="44"/>
  <c r="Q295" i="44" s="1"/>
  <c r="R288" i="44"/>
  <c r="R295" i="44" s="1"/>
  <c r="S288" i="44"/>
  <c r="S295" i="44" s="1"/>
  <c r="T288" i="44"/>
  <c r="T295" i="44" s="1"/>
  <c r="U288" i="44"/>
  <c r="U295" i="44" s="1"/>
  <c r="V288" i="44"/>
  <c r="V295" i="44" s="1"/>
  <c r="W288" i="44"/>
  <c r="W295" i="44" s="1"/>
  <c r="X288" i="44"/>
  <c r="P287" i="44"/>
  <c r="P297" i="44" s="1"/>
  <c r="P288" i="44"/>
  <c r="O287" i="44"/>
  <c r="O297" i="44" s="1"/>
  <c r="U272" i="44"/>
  <c r="V272" i="44"/>
  <c r="W272" i="44"/>
  <c r="X272" i="44"/>
  <c r="Y272" i="44"/>
  <c r="Q284" i="44"/>
  <c r="Q294" i="44" s="1"/>
  <c r="R284" i="44"/>
  <c r="S284" i="44"/>
  <c r="T284" i="44"/>
  <c r="T294" i="44" s="1"/>
  <c r="U284" i="44"/>
  <c r="U294" i="44" s="1"/>
  <c r="V284" i="44"/>
  <c r="W284" i="44"/>
  <c r="X284" i="44"/>
  <c r="X294" i="44" s="1"/>
  <c r="Y284" i="44"/>
  <c r="Y294" i="44" s="1"/>
  <c r="Q285" i="44"/>
  <c r="R285" i="44"/>
  <c r="S285" i="44"/>
  <c r="T285" i="44"/>
  <c r="U285" i="44"/>
  <c r="V285" i="44"/>
  <c r="W285" i="44"/>
  <c r="X285" i="44"/>
  <c r="Y285" i="44"/>
  <c r="Q286" i="44"/>
  <c r="R286" i="44"/>
  <c r="S286" i="44"/>
  <c r="T286" i="44"/>
  <c r="U286" i="44"/>
  <c r="V286" i="44"/>
  <c r="W286" i="44"/>
  <c r="X286" i="44"/>
  <c r="Y286" i="44"/>
  <c r="O288" i="44"/>
  <c r="P284" i="44"/>
  <c r="P294" i="44" s="1"/>
  <c r="O284" i="44"/>
  <c r="O285" i="44"/>
  <c r="P285" i="44"/>
  <c r="O286" i="44"/>
  <c r="P286" i="44"/>
  <c r="Q281" i="44"/>
  <c r="Q296" i="44" s="1"/>
  <c r="R281" i="44"/>
  <c r="R296" i="44" s="1"/>
  <c r="S281" i="44"/>
  <c r="S296" i="44" s="1"/>
  <c r="T281" i="44"/>
  <c r="T296" i="44" s="1"/>
  <c r="U281" i="44"/>
  <c r="U296" i="44" s="1"/>
  <c r="V281" i="44"/>
  <c r="W281" i="44"/>
  <c r="W296" i="44" s="1"/>
  <c r="X281" i="44"/>
  <c r="X296" i="44" s="1"/>
  <c r="Y281" i="44"/>
  <c r="Y296" i="44" s="1"/>
  <c r="Q282" i="44"/>
  <c r="R282" i="44"/>
  <c r="S282" i="44"/>
  <c r="T282" i="44"/>
  <c r="U282" i="44"/>
  <c r="V282" i="44"/>
  <c r="W282" i="44"/>
  <c r="X282" i="44"/>
  <c r="Y282" i="44"/>
  <c r="Q283" i="44"/>
  <c r="R283" i="44"/>
  <c r="S283" i="44"/>
  <c r="T283" i="44"/>
  <c r="U283" i="44"/>
  <c r="V283" i="44"/>
  <c r="W283" i="44"/>
  <c r="X283" i="44"/>
  <c r="Y283" i="44"/>
  <c r="O283" i="44"/>
  <c r="P283" i="44"/>
  <c r="P282" i="44"/>
  <c r="O282" i="44"/>
  <c r="O281" i="44"/>
  <c r="O296" i="44" s="1"/>
  <c r="P281" i="44"/>
  <c r="P296" i="44" s="1"/>
  <c r="Q280" i="44"/>
  <c r="R280" i="44"/>
  <c r="S280" i="44"/>
  <c r="T280" i="44"/>
  <c r="U280" i="44"/>
  <c r="V280" i="44"/>
  <c r="V279" i="44" s="1"/>
  <c r="W280" i="44"/>
  <c r="X280" i="44"/>
  <c r="Y280" i="44"/>
  <c r="P280" i="44"/>
  <c r="P279" i="44" s="1"/>
  <c r="O280" i="44"/>
  <c r="Q278" i="44"/>
  <c r="R278" i="44"/>
  <c r="R293" i="44" s="1"/>
  <c r="S278" i="44"/>
  <c r="S293" i="44" s="1"/>
  <c r="T278" i="44"/>
  <c r="U278" i="44"/>
  <c r="V278" i="44"/>
  <c r="V293" i="44" s="1"/>
  <c r="W278" i="44"/>
  <c r="W293" i="44" s="1"/>
  <c r="X278" i="44"/>
  <c r="Y278" i="44"/>
  <c r="P278" i="44"/>
  <c r="P293" i="44" s="1"/>
  <c r="O278" i="44"/>
  <c r="O293" i="44" s="1"/>
  <c r="C596" i="52"/>
  <c r="AB46" i="44" l="1"/>
  <c r="S279" i="44"/>
  <c r="O279" i="44"/>
  <c r="W279" i="44"/>
  <c r="U290" i="44"/>
  <c r="Q290" i="44"/>
  <c r="U279" i="44"/>
  <c r="Q279" i="44"/>
  <c r="O290" i="44"/>
  <c r="Y279" i="44"/>
  <c r="S290" i="44"/>
  <c r="V290" i="44"/>
  <c r="W290" i="44"/>
  <c r="X290" i="44"/>
  <c r="T290" i="44"/>
  <c r="Y290" i="44"/>
  <c r="P290" i="44"/>
  <c r="R290" i="44"/>
  <c r="R279" i="44"/>
  <c r="X279" i="44"/>
  <c r="T279" i="44"/>
  <c r="D601" i="52" l="1"/>
  <c r="D691" i="52"/>
  <c r="E144" i="35" s="1"/>
  <c r="E691" i="52"/>
  <c r="F144" i="35" s="1"/>
  <c r="F691" i="52"/>
  <c r="G144" i="35" s="1"/>
  <c r="G691" i="52"/>
  <c r="H144" i="35" s="1"/>
  <c r="H691" i="52"/>
  <c r="I144" i="35" s="1"/>
  <c r="I691" i="52"/>
  <c r="J144" i="35" s="1"/>
  <c r="J691" i="52"/>
  <c r="K144" i="35" s="1"/>
  <c r="K691" i="52"/>
  <c r="L144" i="35" s="1"/>
  <c r="L691" i="52"/>
  <c r="M144" i="35" s="1"/>
  <c r="M691" i="52"/>
  <c r="N144" i="35" s="1"/>
  <c r="N691" i="52"/>
  <c r="O144" i="35" s="1"/>
  <c r="D692" i="52"/>
  <c r="E145" i="35" s="1"/>
  <c r="E692" i="52"/>
  <c r="F145" i="35" s="1"/>
  <c r="F692" i="52"/>
  <c r="G145" i="35" s="1"/>
  <c r="G692" i="52"/>
  <c r="H145" i="35" s="1"/>
  <c r="H692" i="52"/>
  <c r="I145" i="35" s="1"/>
  <c r="I692" i="52"/>
  <c r="J145" i="35" s="1"/>
  <c r="J692" i="52"/>
  <c r="K145" i="35" s="1"/>
  <c r="K692" i="52"/>
  <c r="L145" i="35" s="1"/>
  <c r="L692" i="52"/>
  <c r="M145" i="35" s="1"/>
  <c r="M692" i="52"/>
  <c r="N145" i="35" s="1"/>
  <c r="N692" i="52"/>
  <c r="O145" i="35" s="1"/>
  <c r="C692" i="52"/>
  <c r="D145" i="35" s="1"/>
  <c r="C691" i="52"/>
  <c r="D144" i="35" s="1"/>
  <c r="D695" i="52"/>
  <c r="E695" i="52"/>
  <c r="F695" i="52"/>
  <c r="G695" i="52"/>
  <c r="H695" i="52"/>
  <c r="I695" i="52"/>
  <c r="J695" i="52"/>
  <c r="K695" i="52"/>
  <c r="L695" i="52"/>
  <c r="M695" i="52"/>
  <c r="C695" i="52"/>
  <c r="K84" i="30"/>
  <c r="L84" i="30"/>
  <c r="M84" i="30"/>
  <c r="N84" i="30"/>
  <c r="O84" i="30"/>
  <c r="P84" i="30"/>
  <c r="Q84" i="30"/>
  <c r="R84" i="30"/>
  <c r="S84" i="30"/>
  <c r="J84" i="30"/>
  <c r="I84" i="30"/>
  <c r="U84" i="30" s="1"/>
  <c r="M91" i="30" s="1"/>
  <c r="M86" i="30" s="1"/>
  <c r="G697" i="52" s="1"/>
  <c r="K130" i="30"/>
  <c r="L130" i="30" s="1"/>
  <c r="Q118" i="30" a="1"/>
  <c r="Q118" i="30" s="1"/>
  <c r="R118" i="30" s="1"/>
  <c r="L112" i="30"/>
  <c r="K110" i="30"/>
  <c r="I16" i="30"/>
  <c r="CH21" i="30"/>
  <c r="CI21" i="30"/>
  <c r="CJ21" i="30"/>
  <c r="CK21" i="30"/>
  <c r="CL21" i="30"/>
  <c r="CM21" i="30"/>
  <c r="CN21" i="30"/>
  <c r="CO21" i="30"/>
  <c r="CP21" i="30"/>
  <c r="CQ21" i="30"/>
  <c r="CR21" i="30"/>
  <c r="CS21" i="30"/>
  <c r="T91" i="30" l="1"/>
  <c r="T86" i="30" s="1"/>
  <c r="N697" i="52" s="1"/>
  <c r="P91" i="30"/>
  <c r="P86" i="30" s="1"/>
  <c r="J697" i="52" s="1"/>
  <c r="L91" i="30"/>
  <c r="L86" i="30" s="1"/>
  <c r="F697" i="52" s="1"/>
  <c r="S91" i="30"/>
  <c r="S86" i="30" s="1"/>
  <c r="M697" i="52" s="1"/>
  <c r="O91" i="30"/>
  <c r="O86" i="30" s="1"/>
  <c r="I697" i="52" s="1"/>
  <c r="K91" i="30"/>
  <c r="K86" i="30" s="1"/>
  <c r="E697" i="52" s="1"/>
  <c r="R91" i="30"/>
  <c r="R86" i="30" s="1"/>
  <c r="L697" i="52" s="1"/>
  <c r="N91" i="30"/>
  <c r="N86" i="30" s="1"/>
  <c r="H697" i="52" s="1"/>
  <c r="J91" i="30"/>
  <c r="J86" i="30" s="1"/>
  <c r="D697" i="52" s="1"/>
  <c r="I91" i="30"/>
  <c r="I86" i="30" s="1"/>
  <c r="C697" i="52" s="1"/>
  <c r="Q91" i="30"/>
  <c r="Q86" i="30" s="1"/>
  <c r="K697" i="52" s="1"/>
  <c r="R125" i="30"/>
  <c r="R121" i="30"/>
  <c r="O112" i="30"/>
  <c r="R112" i="30" s="1"/>
  <c r="T112" i="30" s="1"/>
  <c r="R123" i="30"/>
  <c r="R119" i="30"/>
  <c r="R126" i="30"/>
  <c r="R122" i="30"/>
  <c r="R124" i="30"/>
  <c r="R120" i="30"/>
  <c r="R127" i="30" l="1"/>
  <c r="R128" i="30" s="1"/>
  <c r="O127" i="30" l="1"/>
  <c r="R129" i="30"/>
  <c r="O129" i="30" s="1"/>
  <c r="O128" i="30"/>
  <c r="O132" i="30" l="1"/>
  <c r="O130" i="30"/>
  <c r="I113" i="30" s="1"/>
  <c r="L113" i="30" s="1"/>
  <c r="O113" i="30" s="1"/>
  <c r="R113" i="30" l="1"/>
  <c r="T113" i="30" s="1"/>
  <c r="BW65" i="52" l="1"/>
  <c r="AH324" i="52"/>
  <c r="D664" i="52"/>
  <c r="D684" i="52" s="1"/>
  <c r="E664" i="52"/>
  <c r="E684" i="52" s="1"/>
  <c r="F664" i="52"/>
  <c r="F684" i="52" s="1"/>
  <c r="G664" i="52"/>
  <c r="G684" i="52" s="1"/>
  <c r="H664" i="52"/>
  <c r="H684" i="52" s="1"/>
  <c r="I664" i="52"/>
  <c r="I684" i="52" s="1"/>
  <c r="J664" i="52"/>
  <c r="J684" i="52" s="1"/>
  <c r="K664" i="52"/>
  <c r="K684" i="52" s="1"/>
  <c r="L664" i="52"/>
  <c r="L684" i="52" s="1"/>
  <c r="M664" i="52"/>
  <c r="M684" i="52" s="1"/>
  <c r="N613" i="52" s="1"/>
  <c r="N628" i="52" s="1"/>
  <c r="N664" i="52"/>
  <c r="N684" i="52" s="1"/>
  <c r="C664" i="52"/>
  <c r="C684" i="52" s="1"/>
  <c r="K323" i="52"/>
  <c r="AW27" i="45"/>
  <c r="AO27" i="45"/>
  <c r="AP27" i="45"/>
  <c r="AQ27" i="45"/>
  <c r="AR27" i="45"/>
  <c r="AS27" i="45"/>
  <c r="AT27" i="45"/>
  <c r="AU27" i="45"/>
  <c r="AV27" i="45"/>
  <c r="AX27" i="45"/>
  <c r="AN27" i="45"/>
  <c r="AM27" i="45"/>
  <c r="C663" i="25"/>
  <c r="AZ27" i="45"/>
  <c r="BA27" i="45"/>
  <c r="BB27" i="45"/>
  <c r="BC27" i="45"/>
  <c r="BD27" i="45"/>
  <c r="BE27" i="45"/>
  <c r="BF27" i="45"/>
  <c r="BG27" i="45"/>
  <c r="BH27" i="45"/>
  <c r="BH31" i="45" s="1"/>
  <c r="AY27" i="45"/>
  <c r="E458" i="52"/>
  <c r="G458" i="52"/>
  <c r="H458" i="52"/>
  <c r="I458" i="52"/>
  <c r="J458" i="52"/>
  <c r="K458" i="52"/>
  <c r="L458" i="52"/>
  <c r="M458" i="52"/>
  <c r="N458" i="52"/>
  <c r="O458" i="52"/>
  <c r="D458" i="52"/>
  <c r="CI27" i="52"/>
  <c r="CH27" i="52"/>
  <c r="CG27" i="52"/>
  <c r="CF27" i="52"/>
  <c r="CE27" i="52"/>
  <c r="CD27" i="52"/>
  <c r="CC27" i="52"/>
  <c r="CB27" i="52"/>
  <c r="CA27" i="52"/>
  <c r="BZ27" i="52"/>
  <c r="BY27" i="52"/>
  <c r="BX27" i="52"/>
  <c r="BV89" i="52"/>
  <c r="BV88" i="52"/>
  <c r="BV87" i="52"/>
  <c r="BV86" i="52"/>
  <c r="BV85" i="52"/>
  <c r="CQ36" i="52"/>
  <c r="AH210" i="52" s="1"/>
  <c r="CP36" i="52"/>
  <c r="AG210" i="52" s="1"/>
  <c r="CO31" i="52"/>
  <c r="CO32" i="52"/>
  <c r="CO33" i="52"/>
  <c r="CO34" i="52"/>
  <c r="AE172" i="52" s="1"/>
  <c r="CO35" i="52"/>
  <c r="CO36" i="52"/>
  <c r="AF210" i="52" s="1"/>
  <c r="CO37" i="52"/>
  <c r="AF352" i="52" s="1"/>
  <c r="CO38" i="52"/>
  <c r="AF376" i="52" s="1"/>
  <c r="CO39" i="52"/>
  <c r="CO40" i="52"/>
  <c r="CO41" i="52"/>
  <c r="CO42" i="52"/>
  <c r="CO43" i="52"/>
  <c r="AF243" i="52" s="1"/>
  <c r="CO44" i="52"/>
  <c r="CO45" i="52"/>
  <c r="CO46" i="52"/>
  <c r="AF326" i="52" s="1"/>
  <c r="CO47" i="52"/>
  <c r="CO48" i="52"/>
  <c r="CO49" i="52"/>
  <c r="CO50" i="52"/>
  <c r="CO51" i="52"/>
  <c r="CO52" i="52"/>
  <c r="AE183" i="52" s="1"/>
  <c r="CO53" i="52"/>
  <c r="CO54" i="52"/>
  <c r="CO55" i="52"/>
  <c r="CO56" i="52"/>
  <c r="CO57" i="52"/>
  <c r="CO58" i="52"/>
  <c r="CO59" i="52"/>
  <c r="CO60" i="52"/>
  <c r="CO61" i="52"/>
  <c r="CO62" i="52"/>
  <c r="CO63" i="52"/>
  <c r="AF454" i="52" s="1"/>
  <c r="AF455" i="52" s="1"/>
  <c r="CO64" i="52"/>
  <c r="CO65" i="52"/>
  <c r="CO66" i="52"/>
  <c r="O869" i="52"/>
  <c r="N869" i="52"/>
  <c r="M869" i="52"/>
  <c r="L869" i="52"/>
  <c r="K869" i="52"/>
  <c r="J869" i="52"/>
  <c r="I869" i="52"/>
  <c r="H869" i="52"/>
  <c r="G869" i="52"/>
  <c r="F869" i="52"/>
  <c r="E869" i="52"/>
  <c r="D869" i="52"/>
  <c r="C869" i="52"/>
  <c r="O868" i="52"/>
  <c r="N868" i="52"/>
  <c r="M868" i="52"/>
  <c r="L868" i="52"/>
  <c r="K868" i="52"/>
  <c r="J868" i="52"/>
  <c r="I868" i="52"/>
  <c r="H868" i="52"/>
  <c r="G868" i="52"/>
  <c r="F868" i="52"/>
  <c r="E868" i="52"/>
  <c r="D868" i="52"/>
  <c r="C868" i="52"/>
  <c r="R867" i="52"/>
  <c r="N844" i="52"/>
  <c r="M844" i="52"/>
  <c r="L844" i="52"/>
  <c r="K844" i="52"/>
  <c r="J844" i="52"/>
  <c r="I844" i="52"/>
  <c r="H844" i="52"/>
  <c r="G844" i="52"/>
  <c r="F844" i="52"/>
  <c r="E844" i="52"/>
  <c r="D844" i="52"/>
  <c r="C844" i="52"/>
  <c r="N841" i="52"/>
  <c r="M841" i="52"/>
  <c r="L841" i="52"/>
  <c r="K841" i="52"/>
  <c r="J841" i="52"/>
  <c r="I841" i="52"/>
  <c r="H841" i="52"/>
  <c r="G841" i="52"/>
  <c r="F841" i="52"/>
  <c r="E841" i="52"/>
  <c r="D841" i="52"/>
  <c r="C841" i="52"/>
  <c r="R840" i="52"/>
  <c r="O840" i="52"/>
  <c r="R839" i="52"/>
  <c r="O839" i="52"/>
  <c r="O836" i="52"/>
  <c r="C831" i="52"/>
  <c r="O831" i="52" s="1"/>
  <c r="H830" i="52"/>
  <c r="D814" i="52"/>
  <c r="C814" i="52"/>
  <c r="O807" i="52"/>
  <c r="N782" i="52"/>
  <c r="N780" i="52"/>
  <c r="M780" i="52"/>
  <c r="L780" i="52"/>
  <c r="K780" i="52"/>
  <c r="J780" i="52"/>
  <c r="I780" i="52"/>
  <c r="H780" i="52"/>
  <c r="G780" i="52"/>
  <c r="F780" i="52"/>
  <c r="E780" i="52"/>
  <c r="D780" i="52"/>
  <c r="C780" i="52"/>
  <c r="O773" i="52"/>
  <c r="E765" i="52"/>
  <c r="I761" i="52"/>
  <c r="H761" i="52"/>
  <c r="G761" i="52"/>
  <c r="F761" i="52"/>
  <c r="E761" i="52"/>
  <c r="D761" i="52"/>
  <c r="C761" i="52"/>
  <c r="J760" i="52"/>
  <c r="I760" i="52"/>
  <c r="H760" i="52"/>
  <c r="G760" i="52"/>
  <c r="F760" i="52"/>
  <c r="E760" i="52"/>
  <c r="D760" i="52"/>
  <c r="C760" i="52"/>
  <c r="J759" i="52"/>
  <c r="I759" i="52"/>
  <c r="H759" i="52"/>
  <c r="G759" i="52"/>
  <c r="F759" i="52"/>
  <c r="E759" i="52"/>
  <c r="D759" i="52"/>
  <c r="C759" i="52"/>
  <c r="L754" i="52"/>
  <c r="K754" i="52"/>
  <c r="J754" i="52"/>
  <c r="I754" i="52"/>
  <c r="H754" i="52"/>
  <c r="G754" i="52"/>
  <c r="F754" i="52"/>
  <c r="E754" i="52"/>
  <c r="D754" i="52"/>
  <c r="C754" i="52"/>
  <c r="Q735" i="52"/>
  <c r="B743" i="52" s="1"/>
  <c r="AA698" i="52"/>
  <c r="W697" i="52"/>
  <c r="W696" i="52"/>
  <c r="AG694" i="52"/>
  <c r="R693" i="52"/>
  <c r="N693" i="52"/>
  <c r="O146" i="35" s="1"/>
  <c r="M693" i="52"/>
  <c r="N146" i="35" s="1"/>
  <c r="J693" i="52"/>
  <c r="K146" i="35" s="1"/>
  <c r="I693" i="52"/>
  <c r="J146" i="35" s="1"/>
  <c r="H693" i="52"/>
  <c r="I146" i="35" s="1"/>
  <c r="E693" i="52"/>
  <c r="F146" i="35" s="1"/>
  <c r="AG690" i="52"/>
  <c r="R687" i="52"/>
  <c r="S686" i="52"/>
  <c r="AD685" i="52"/>
  <c r="AD686" i="52" s="1"/>
  <c r="AK684" i="52"/>
  <c r="AN668" i="52" s="1"/>
  <c r="AM678" i="52"/>
  <c r="AM671" i="52"/>
  <c r="AM674" i="52" s="1"/>
  <c r="AL671" i="52"/>
  <c r="AL674" i="52" s="1"/>
  <c r="S660" i="52"/>
  <c r="AC659" i="52"/>
  <c r="O659" i="52"/>
  <c r="P659" i="52" s="1"/>
  <c r="AD658" i="52"/>
  <c r="R658" i="52"/>
  <c r="R656" i="52" s="1"/>
  <c r="N658" i="52"/>
  <c r="M658" i="52"/>
  <c r="L658" i="52"/>
  <c r="K658" i="52"/>
  <c r="H657" i="52"/>
  <c r="AC656" i="52"/>
  <c r="AD656" i="52" s="1"/>
  <c r="AD654" i="52" s="1"/>
  <c r="C648" i="52"/>
  <c r="D648" i="52" s="1"/>
  <c r="E648" i="52" s="1"/>
  <c r="F648" i="52" s="1"/>
  <c r="G648" i="52" s="1"/>
  <c r="H648" i="52" s="1"/>
  <c r="I648" i="52" s="1"/>
  <c r="J648" i="52" s="1"/>
  <c r="K648" i="52" s="1"/>
  <c r="L648" i="52" s="1"/>
  <c r="M648" i="52" s="1"/>
  <c r="N648" i="52" s="1"/>
  <c r="V646" i="52"/>
  <c r="O625" i="52"/>
  <c r="O633" i="52" s="1"/>
  <c r="N625" i="52"/>
  <c r="N633" i="52" s="1"/>
  <c r="M625" i="52"/>
  <c r="M633" i="52" s="1"/>
  <c r="L625" i="52"/>
  <c r="L633" i="52" s="1"/>
  <c r="K625" i="52"/>
  <c r="K633" i="52" s="1"/>
  <c r="J625" i="52"/>
  <c r="J633" i="52" s="1"/>
  <c r="I625" i="52"/>
  <c r="I633" i="52" s="1"/>
  <c r="H625" i="52"/>
  <c r="H633" i="52" s="1"/>
  <c r="G625" i="52"/>
  <c r="G633" i="52" s="1"/>
  <c r="F625" i="52"/>
  <c r="F633" i="52" s="1"/>
  <c r="E625" i="52"/>
  <c r="E633" i="52" s="1"/>
  <c r="D625" i="52"/>
  <c r="D633" i="52" s="1"/>
  <c r="N623" i="52"/>
  <c r="N632" i="52" s="1"/>
  <c r="M623" i="52"/>
  <c r="M632" i="52" s="1"/>
  <c r="L623" i="52"/>
  <c r="L632" i="52" s="1"/>
  <c r="K623" i="52"/>
  <c r="K632" i="52" s="1"/>
  <c r="J623" i="52"/>
  <c r="J632" i="52" s="1"/>
  <c r="I623" i="52"/>
  <c r="I632" i="52" s="1"/>
  <c r="H623" i="52"/>
  <c r="H632" i="52" s="1"/>
  <c r="G623" i="52"/>
  <c r="G632" i="52" s="1"/>
  <c r="F623" i="52"/>
  <c r="F632" i="52" s="1"/>
  <c r="E623" i="52"/>
  <c r="E632" i="52" s="1"/>
  <c r="D623" i="52"/>
  <c r="D632" i="52" s="1"/>
  <c r="O622" i="52"/>
  <c r="O623" i="52" s="1"/>
  <c r="O632" i="52" s="1"/>
  <c r="O621" i="52"/>
  <c r="O630" i="52" s="1"/>
  <c r="N621" i="52"/>
  <c r="N630" i="52" s="1"/>
  <c r="M621" i="52"/>
  <c r="M630" i="52" s="1"/>
  <c r="L621" i="52"/>
  <c r="L630" i="52" s="1"/>
  <c r="K621" i="52"/>
  <c r="K630" i="52" s="1"/>
  <c r="J621" i="52"/>
  <c r="J630" i="52" s="1"/>
  <c r="I621" i="52"/>
  <c r="I630" i="52" s="1"/>
  <c r="H621" i="52"/>
  <c r="H630" i="52" s="1"/>
  <c r="G621" i="52"/>
  <c r="G630" i="52" s="1"/>
  <c r="F621" i="52"/>
  <c r="F630" i="52" s="1"/>
  <c r="E621" i="52"/>
  <c r="E630" i="52" s="1"/>
  <c r="D621" i="52"/>
  <c r="D630" i="52" s="1"/>
  <c r="O619" i="52"/>
  <c r="O629" i="52" s="1"/>
  <c r="N619" i="52"/>
  <c r="N629" i="52" s="1"/>
  <c r="M619" i="52"/>
  <c r="M629" i="52" s="1"/>
  <c r="L619" i="52"/>
  <c r="L629" i="52" s="1"/>
  <c r="K619" i="52"/>
  <c r="K629" i="52" s="1"/>
  <c r="J619" i="52"/>
  <c r="J629" i="52" s="1"/>
  <c r="I619" i="52"/>
  <c r="I629" i="52" s="1"/>
  <c r="H619" i="52"/>
  <c r="H629" i="52" s="1"/>
  <c r="G619" i="52"/>
  <c r="G629" i="52" s="1"/>
  <c r="F619" i="52"/>
  <c r="F629" i="52" s="1"/>
  <c r="E619" i="52"/>
  <c r="E629" i="52" s="1"/>
  <c r="D619" i="52"/>
  <c r="D629" i="52" s="1"/>
  <c r="P616" i="52"/>
  <c r="O616" i="52"/>
  <c r="N616" i="52"/>
  <c r="M616" i="52"/>
  <c r="L616" i="52"/>
  <c r="K616" i="52"/>
  <c r="J616" i="52"/>
  <c r="I616" i="52"/>
  <c r="H616" i="52"/>
  <c r="G616" i="52"/>
  <c r="F616" i="52"/>
  <c r="E616" i="52"/>
  <c r="D616" i="52"/>
  <c r="N608" i="52"/>
  <c r="AL605" i="52"/>
  <c r="AJ605" i="52"/>
  <c r="B605" i="52"/>
  <c r="AL604" i="52"/>
  <c r="B604" i="52"/>
  <c r="AM603" i="52"/>
  <c r="AL603" i="52"/>
  <c r="B603" i="52"/>
  <c r="AL602" i="52"/>
  <c r="B602" i="52"/>
  <c r="AL601" i="52"/>
  <c r="B601" i="52"/>
  <c r="C600" i="52"/>
  <c r="P599" i="52"/>
  <c r="Q598" i="52"/>
  <c r="U598" i="52" s="1"/>
  <c r="P598" i="52"/>
  <c r="W653" i="52"/>
  <c r="AL597" i="52"/>
  <c r="Q597" i="52"/>
  <c r="U597" i="52" s="1"/>
  <c r="P597" i="52"/>
  <c r="F597" i="52"/>
  <c r="F596" i="52" s="1"/>
  <c r="B597" i="52"/>
  <c r="AL596" i="52"/>
  <c r="Q596" i="52"/>
  <c r="P596" i="52"/>
  <c r="AF616" i="52"/>
  <c r="B596" i="52"/>
  <c r="AL595" i="52"/>
  <c r="U595" i="52"/>
  <c r="P595" i="52"/>
  <c r="B595" i="52"/>
  <c r="P594" i="52"/>
  <c r="AL593" i="52"/>
  <c r="B593" i="52"/>
  <c r="B592" i="52"/>
  <c r="AL591" i="52"/>
  <c r="B591" i="52"/>
  <c r="AL590" i="52"/>
  <c r="B590" i="52"/>
  <c r="AL589" i="52"/>
  <c r="M589" i="52"/>
  <c r="B589" i="52"/>
  <c r="AL588" i="52"/>
  <c r="B588" i="52"/>
  <c r="C586" i="52"/>
  <c r="N583" i="52"/>
  <c r="P582" i="52"/>
  <c r="I582" i="52"/>
  <c r="C566" i="52"/>
  <c r="AB519" i="52"/>
  <c r="U519" i="52" s="1"/>
  <c r="V519" i="52" s="1"/>
  <c r="W519" i="52" s="1"/>
  <c r="X519" i="52" s="1"/>
  <c r="Y519" i="52" s="1"/>
  <c r="Z519" i="52" s="1"/>
  <c r="BB515" i="52"/>
  <c r="O492" i="52"/>
  <c r="AS434" i="52"/>
  <c r="AD317" i="52"/>
  <c r="AC317" i="52"/>
  <c r="AB317" i="52"/>
  <c r="AA317" i="52"/>
  <c r="Z317" i="52"/>
  <c r="BE286" i="52"/>
  <c r="BC298" i="52" s="1"/>
  <c r="BD286" i="52"/>
  <c r="BB298" i="52" s="1"/>
  <c r="BC286" i="52"/>
  <c r="BA298" i="52" s="1"/>
  <c r="BB286" i="52"/>
  <c r="AZ298" i="52" s="1"/>
  <c r="BA286" i="52"/>
  <c r="AY298" i="52" s="1"/>
  <c r="AZ286" i="52"/>
  <c r="AY286" i="52"/>
  <c r="AX286" i="52"/>
  <c r="AW286" i="52"/>
  <c r="AU298" i="52" s="1"/>
  <c r="AV286" i="52"/>
  <c r="AV276" i="52" s="1"/>
  <c r="AU286" i="52"/>
  <c r="AT286" i="52"/>
  <c r="AS286" i="52"/>
  <c r="AQ298" i="52" s="1"/>
  <c r="AR286" i="52"/>
  <c r="AQ286" i="52"/>
  <c r="AO298" i="52" s="1"/>
  <c r="AP286" i="52"/>
  <c r="AO286" i="52"/>
  <c r="AM298" i="52" s="1"/>
  <c r="AN286" i="52"/>
  <c r="AM286" i="52"/>
  <c r="AL286" i="52"/>
  <c r="AK286" i="52"/>
  <c r="AI298" i="52" s="1"/>
  <c r="AJ286" i="52"/>
  <c r="AI286" i="52"/>
  <c r="AH286" i="52"/>
  <c r="AF298" i="52" s="1"/>
  <c r="AW276" i="52"/>
  <c r="DE86" i="52"/>
  <c r="O108" i="52" s="1"/>
  <c r="DD86" i="52"/>
  <c r="DC86" i="52"/>
  <c r="DB86" i="52"/>
  <c r="DA86" i="52"/>
  <c r="CZ86" i="52"/>
  <c r="CY86" i="52"/>
  <c r="CX86" i="52"/>
  <c r="CW86" i="52"/>
  <c r="CV86" i="52"/>
  <c r="CU86" i="52"/>
  <c r="CT86" i="52"/>
  <c r="BV70" i="52"/>
  <c r="CN66" i="52"/>
  <c r="BL66" i="52"/>
  <c r="BM66" i="52" s="1"/>
  <c r="AZ66" i="52"/>
  <c r="AY66" i="52"/>
  <c r="AX66" i="52"/>
  <c r="AW66" i="52"/>
  <c r="AV66" i="52"/>
  <c r="AU66" i="52"/>
  <c r="AT66" i="52"/>
  <c r="AS66" i="52"/>
  <c r="AR66" i="52"/>
  <c r="AQ66" i="52"/>
  <c r="AP66" i="52"/>
  <c r="AO66" i="52"/>
  <c r="AN66" i="52"/>
  <c r="AM66" i="52"/>
  <c r="AL66" i="52"/>
  <c r="AK66" i="52"/>
  <c r="AJ66" i="52"/>
  <c r="AI66" i="52"/>
  <c r="AH66" i="52"/>
  <c r="AG66" i="52"/>
  <c r="AF66" i="52"/>
  <c r="AE66" i="52"/>
  <c r="AD66" i="52"/>
  <c r="AC66" i="52"/>
  <c r="AB66" i="52"/>
  <c r="AA66" i="52"/>
  <c r="Z66" i="52"/>
  <c r="Y66" i="52"/>
  <c r="X66" i="52"/>
  <c r="W66" i="52"/>
  <c r="V66" i="52"/>
  <c r="U66" i="52"/>
  <c r="T66" i="52"/>
  <c r="S66" i="52"/>
  <c r="R66" i="52"/>
  <c r="Q66" i="52"/>
  <c r="P66" i="52"/>
  <c r="O66" i="52"/>
  <c r="N66" i="52"/>
  <c r="M66" i="52"/>
  <c r="L66" i="52"/>
  <c r="K66" i="52"/>
  <c r="J66" i="52"/>
  <c r="I66" i="52"/>
  <c r="H66" i="52"/>
  <c r="G66" i="52"/>
  <c r="F66" i="52"/>
  <c r="E66" i="52"/>
  <c r="D66" i="52"/>
  <c r="CN65" i="52"/>
  <c r="BL65" i="52"/>
  <c r="BM65" i="52" s="1"/>
  <c r="AZ65" i="52"/>
  <c r="BA65" i="52" s="1"/>
  <c r="BA70" i="52" s="1"/>
  <c r="AY65" i="52"/>
  <c r="AY70" i="52" s="1"/>
  <c r="AX65" i="52"/>
  <c r="AX70" i="52" s="1"/>
  <c r="AW65" i="52"/>
  <c r="AW70" i="52" s="1"/>
  <c r="AV65" i="52"/>
  <c r="AV70" i="52" s="1"/>
  <c r="AU65" i="52"/>
  <c r="AU70" i="52" s="1"/>
  <c r="AT65" i="52"/>
  <c r="AT70" i="52" s="1"/>
  <c r="AS65" i="52"/>
  <c r="AS70" i="52" s="1"/>
  <c r="AR65" i="52"/>
  <c r="AR70" i="52" s="1"/>
  <c r="AQ65" i="52"/>
  <c r="AQ70" i="52" s="1"/>
  <c r="AP65" i="52"/>
  <c r="AP70" i="52" s="1"/>
  <c r="AO65" i="52"/>
  <c r="AO70" i="52" s="1"/>
  <c r="AN65" i="52"/>
  <c r="AM65" i="52"/>
  <c r="AL65" i="52"/>
  <c r="AK65" i="52"/>
  <c r="AJ65" i="52"/>
  <c r="AI65" i="52"/>
  <c r="AH65" i="52"/>
  <c r="AG65" i="52"/>
  <c r="AF65" i="52"/>
  <c r="AE65" i="52"/>
  <c r="AD65" i="52"/>
  <c r="AC65" i="52"/>
  <c r="AB65" i="52"/>
  <c r="AA65" i="52"/>
  <c r="Z65" i="52"/>
  <c r="Y65" i="52"/>
  <c r="X65" i="52"/>
  <c r="W65" i="52"/>
  <c r="V65" i="52"/>
  <c r="U65" i="52"/>
  <c r="T65" i="52"/>
  <c r="S65" i="52"/>
  <c r="R65" i="52"/>
  <c r="Q65" i="52"/>
  <c r="P65" i="52"/>
  <c r="O65" i="52"/>
  <c r="N65" i="52"/>
  <c r="M65" i="52"/>
  <c r="L65" i="52"/>
  <c r="K65" i="52"/>
  <c r="J65" i="52"/>
  <c r="I65" i="52"/>
  <c r="H65" i="52"/>
  <c r="G65" i="52"/>
  <c r="F65" i="52"/>
  <c r="E65" i="52"/>
  <c r="D65" i="52"/>
  <c r="CN64" i="52"/>
  <c r="BL64" i="52"/>
  <c r="BM64" i="52" s="1"/>
  <c r="AZ64" i="52"/>
  <c r="BA64" i="52" s="1"/>
  <c r="AY64" i="52"/>
  <c r="AX64" i="52"/>
  <c r="AW64" i="52"/>
  <c r="AV64" i="52"/>
  <c r="AU64" i="52"/>
  <c r="AT64" i="52"/>
  <c r="AS64" i="52"/>
  <c r="AR64" i="52"/>
  <c r="AQ64" i="52"/>
  <c r="AP64" i="52"/>
  <c r="AO64" i="52"/>
  <c r="AN64" i="52"/>
  <c r="AM64" i="52"/>
  <c r="AL64" i="52"/>
  <c r="AK64" i="52"/>
  <c r="AJ64" i="52"/>
  <c r="AI64" i="52"/>
  <c r="AH64" i="52"/>
  <c r="AG64" i="52"/>
  <c r="AF64" i="52"/>
  <c r="AE64" i="52"/>
  <c r="AD64" i="52"/>
  <c r="AC64" i="52"/>
  <c r="AB64" i="52"/>
  <c r="AA64" i="52"/>
  <c r="Z64" i="52"/>
  <c r="Y64" i="52"/>
  <c r="X64" i="52"/>
  <c r="W64" i="52"/>
  <c r="V64" i="52"/>
  <c r="U64" i="52"/>
  <c r="T64" i="52"/>
  <c r="S64" i="52"/>
  <c r="R64" i="52"/>
  <c r="Q64" i="52"/>
  <c r="P64" i="52"/>
  <c r="O64" i="52"/>
  <c r="N64" i="52"/>
  <c r="M64" i="52"/>
  <c r="L64" i="52"/>
  <c r="K64" i="52"/>
  <c r="J64" i="52"/>
  <c r="I64" i="52"/>
  <c r="H64" i="52"/>
  <c r="G64" i="52"/>
  <c r="F64" i="52"/>
  <c r="E64" i="52"/>
  <c r="D64" i="52"/>
  <c r="CN63" i="52"/>
  <c r="AF442" i="52" s="1"/>
  <c r="BL63" i="52"/>
  <c r="AZ63" i="52"/>
  <c r="BA63" i="52" s="1"/>
  <c r="AY63" i="52"/>
  <c r="AX63" i="52"/>
  <c r="AW63" i="52"/>
  <c r="AV63" i="52"/>
  <c r="AU63" i="52"/>
  <c r="AT63" i="52"/>
  <c r="AS63" i="52"/>
  <c r="AR63" i="52"/>
  <c r="AQ63" i="52"/>
  <c r="AP63" i="52"/>
  <c r="AO63" i="52"/>
  <c r="AN63" i="52"/>
  <c r="AM63" i="52"/>
  <c r="AL63" i="52"/>
  <c r="AK63" i="52"/>
  <c r="AJ63" i="52"/>
  <c r="AI63" i="52"/>
  <c r="AH63" i="52"/>
  <c r="AG63" i="52"/>
  <c r="AF63" i="52"/>
  <c r="AE63" i="52"/>
  <c r="AD63" i="52"/>
  <c r="AC63" i="52"/>
  <c r="AB63" i="52"/>
  <c r="AA63" i="52"/>
  <c r="Z63" i="52"/>
  <c r="Y63" i="52"/>
  <c r="X63" i="52"/>
  <c r="W63" i="52"/>
  <c r="V63" i="52"/>
  <c r="U63" i="52"/>
  <c r="T63" i="52"/>
  <c r="S63" i="52"/>
  <c r="R63" i="52"/>
  <c r="Q63" i="52"/>
  <c r="P63" i="52"/>
  <c r="O63" i="52"/>
  <c r="N63" i="52"/>
  <c r="M63" i="52"/>
  <c r="L63" i="52"/>
  <c r="K63" i="52"/>
  <c r="J63" i="52"/>
  <c r="I63" i="52"/>
  <c r="H63" i="52"/>
  <c r="G63" i="52"/>
  <c r="F63" i="52"/>
  <c r="E63" i="52"/>
  <c r="D63" i="52"/>
  <c r="CN62" i="52"/>
  <c r="BL62" i="52"/>
  <c r="BM62" i="52" s="1"/>
  <c r="AZ62" i="52"/>
  <c r="BA62" i="52" s="1"/>
  <c r="AY62" i="52"/>
  <c r="AX62" i="52"/>
  <c r="AW62" i="52"/>
  <c r="AV62" i="52"/>
  <c r="AU62" i="52"/>
  <c r="AT62" i="52"/>
  <c r="AS62" i="52"/>
  <c r="AR62" i="52"/>
  <c r="AQ62" i="52"/>
  <c r="AP62" i="52"/>
  <c r="AO62" i="52"/>
  <c r="AN62" i="52"/>
  <c r="AM62" i="52"/>
  <c r="AL62" i="52"/>
  <c r="AK62" i="52"/>
  <c r="AJ62" i="52"/>
  <c r="AI62" i="52"/>
  <c r="AH62" i="52"/>
  <c r="AG62" i="52"/>
  <c r="AF62" i="52"/>
  <c r="AE62" i="52"/>
  <c r="AD62" i="52"/>
  <c r="AC62" i="52"/>
  <c r="AB62" i="52"/>
  <c r="AA62" i="52"/>
  <c r="Z62" i="52"/>
  <c r="Y62" i="52"/>
  <c r="X62" i="52"/>
  <c r="W62" i="52"/>
  <c r="V62" i="52"/>
  <c r="U62" i="52"/>
  <c r="T62" i="52"/>
  <c r="S62" i="52"/>
  <c r="R62" i="52"/>
  <c r="Q62" i="52"/>
  <c r="P62" i="52"/>
  <c r="O62" i="52"/>
  <c r="N62" i="52"/>
  <c r="M62" i="52"/>
  <c r="L62" i="52"/>
  <c r="K62" i="52"/>
  <c r="J62" i="52"/>
  <c r="I62" i="52"/>
  <c r="H62" i="52"/>
  <c r="G62" i="52"/>
  <c r="F62" i="52"/>
  <c r="E62" i="52"/>
  <c r="D62" i="52"/>
  <c r="CN61" i="52"/>
  <c r="BL61" i="52"/>
  <c r="AZ61" i="52"/>
  <c r="AY61" i="52"/>
  <c r="AX61" i="52"/>
  <c r="AW61" i="52"/>
  <c r="AV61" i="52"/>
  <c r="AU61" i="52"/>
  <c r="AT61" i="52"/>
  <c r="AS61" i="52"/>
  <c r="AR61" i="52"/>
  <c r="AQ61" i="52"/>
  <c r="AP61" i="52"/>
  <c r="AO61" i="52"/>
  <c r="AN61" i="52"/>
  <c r="AM61" i="52"/>
  <c r="AL61" i="52"/>
  <c r="AK61" i="52"/>
  <c r="AJ61" i="52"/>
  <c r="AI61" i="52"/>
  <c r="AH61" i="52"/>
  <c r="AG61" i="52"/>
  <c r="AF61" i="52"/>
  <c r="AE61" i="52"/>
  <c r="AD61" i="52"/>
  <c r="AC61" i="52"/>
  <c r="AB61" i="52"/>
  <c r="AA61" i="52"/>
  <c r="Z61" i="52"/>
  <c r="Y61" i="52"/>
  <c r="X61" i="52"/>
  <c r="W61" i="52"/>
  <c r="V61" i="52"/>
  <c r="U61" i="52"/>
  <c r="T61" i="52"/>
  <c r="S61" i="52"/>
  <c r="R61" i="52"/>
  <c r="Q61" i="52"/>
  <c r="P61" i="52"/>
  <c r="O61" i="52"/>
  <c r="N61" i="52"/>
  <c r="M61" i="52"/>
  <c r="L61" i="52"/>
  <c r="K61" i="52"/>
  <c r="J61" i="52"/>
  <c r="I61" i="52"/>
  <c r="H61" i="52"/>
  <c r="G61" i="52"/>
  <c r="F61" i="52"/>
  <c r="E61" i="52"/>
  <c r="D61" i="52"/>
  <c r="CN60" i="52"/>
  <c r="BL60" i="52"/>
  <c r="AZ60" i="52"/>
  <c r="AY60" i="52"/>
  <c r="AX60" i="52"/>
  <c r="AW60" i="52"/>
  <c r="AV60" i="52"/>
  <c r="AU60" i="52"/>
  <c r="AT60" i="52"/>
  <c r="AS60" i="52"/>
  <c r="AR60" i="52"/>
  <c r="AQ60" i="52"/>
  <c r="AP60" i="52"/>
  <c r="AO60" i="52"/>
  <c r="AN60" i="52"/>
  <c r="AM60" i="52"/>
  <c r="AL60" i="52"/>
  <c r="AK60" i="52"/>
  <c r="AJ60" i="52"/>
  <c r="AI60" i="52"/>
  <c r="AH60" i="52"/>
  <c r="AG60" i="52"/>
  <c r="AF60" i="52"/>
  <c r="AE60" i="52"/>
  <c r="AD60" i="52"/>
  <c r="AC60" i="52"/>
  <c r="AB60" i="52"/>
  <c r="AA60" i="52"/>
  <c r="Z60" i="52"/>
  <c r="Y60" i="52"/>
  <c r="X60" i="52"/>
  <c r="W60" i="52"/>
  <c r="V60" i="52"/>
  <c r="U60" i="52"/>
  <c r="T60" i="52"/>
  <c r="S60" i="52"/>
  <c r="R60" i="52"/>
  <c r="Q60" i="52"/>
  <c r="P60" i="52"/>
  <c r="O60" i="52"/>
  <c r="N60" i="52"/>
  <c r="M60" i="52"/>
  <c r="L60" i="52"/>
  <c r="K60" i="52"/>
  <c r="J60" i="52"/>
  <c r="I60" i="52"/>
  <c r="H60" i="52"/>
  <c r="G60" i="52"/>
  <c r="F60" i="52"/>
  <c r="E60" i="52"/>
  <c r="D60" i="52"/>
  <c r="CN59" i="52"/>
  <c r="BL59" i="52"/>
  <c r="AZ59" i="52"/>
  <c r="AY59" i="52"/>
  <c r="AX59" i="52"/>
  <c r="AW59" i="52"/>
  <c r="AV59" i="52"/>
  <c r="AU59" i="52"/>
  <c r="AT59" i="52"/>
  <c r="AS59" i="52"/>
  <c r="AR59" i="52"/>
  <c r="AQ59" i="52"/>
  <c r="AP59" i="52"/>
  <c r="AO59" i="52"/>
  <c r="AN59" i="52"/>
  <c r="AM59" i="52"/>
  <c r="AL59" i="52"/>
  <c r="AK59" i="52"/>
  <c r="AJ59" i="52"/>
  <c r="AI59" i="52"/>
  <c r="AH59" i="52"/>
  <c r="AG59" i="52"/>
  <c r="AF59" i="52"/>
  <c r="AE59" i="52"/>
  <c r="AD59" i="52"/>
  <c r="AC59" i="52"/>
  <c r="AB59" i="52"/>
  <c r="AA59" i="52"/>
  <c r="Z59" i="52"/>
  <c r="Y59" i="52"/>
  <c r="X59" i="52"/>
  <c r="W59" i="52"/>
  <c r="V59" i="52"/>
  <c r="U59" i="52"/>
  <c r="T59" i="52"/>
  <c r="S59" i="52"/>
  <c r="R59" i="52"/>
  <c r="Q59" i="52"/>
  <c r="P59" i="52"/>
  <c r="O59" i="52"/>
  <c r="N59" i="52"/>
  <c r="M59" i="52"/>
  <c r="L59" i="52"/>
  <c r="K59" i="52"/>
  <c r="J59" i="52"/>
  <c r="I59" i="52"/>
  <c r="H59" i="52"/>
  <c r="G59" i="52"/>
  <c r="F59" i="52"/>
  <c r="E59" i="52"/>
  <c r="D59" i="52"/>
  <c r="CN58" i="52"/>
  <c r="BL58" i="52"/>
  <c r="AZ58" i="52"/>
  <c r="AY58" i="52"/>
  <c r="AX58" i="52"/>
  <c r="AW58" i="52"/>
  <c r="AV58" i="52"/>
  <c r="AU58" i="52"/>
  <c r="AT58" i="52"/>
  <c r="AS58" i="52"/>
  <c r="AR58" i="52"/>
  <c r="AQ58" i="52"/>
  <c r="AP58" i="52"/>
  <c r="AO58" i="52"/>
  <c r="AN58" i="52"/>
  <c r="AM58" i="52"/>
  <c r="AL58" i="52"/>
  <c r="AK58" i="52"/>
  <c r="AJ58" i="52"/>
  <c r="AI58" i="52"/>
  <c r="AH58" i="52"/>
  <c r="AG58" i="52"/>
  <c r="AF58" i="52"/>
  <c r="AE58" i="52"/>
  <c r="AD58" i="52"/>
  <c r="AC58" i="52"/>
  <c r="AB58" i="52"/>
  <c r="AA58" i="52"/>
  <c r="Z58" i="52"/>
  <c r="Y58" i="52"/>
  <c r="X58" i="52"/>
  <c r="W58" i="52"/>
  <c r="V58" i="52"/>
  <c r="U58" i="52"/>
  <c r="T58" i="52"/>
  <c r="S58" i="52"/>
  <c r="R58" i="52"/>
  <c r="Q58" i="52"/>
  <c r="P58" i="52"/>
  <c r="O58" i="52"/>
  <c r="N58" i="52"/>
  <c r="M58" i="52"/>
  <c r="L58" i="52"/>
  <c r="K58" i="52"/>
  <c r="J58" i="52"/>
  <c r="I58" i="52"/>
  <c r="H58" i="52"/>
  <c r="G58" i="52"/>
  <c r="F58" i="52"/>
  <c r="E58" i="52"/>
  <c r="D58" i="52"/>
  <c r="CN57" i="52"/>
  <c r="BL57" i="52"/>
  <c r="AZ57" i="52"/>
  <c r="AY57" i="52"/>
  <c r="AX57" i="52"/>
  <c r="AW57" i="52"/>
  <c r="AV57" i="52"/>
  <c r="AU57" i="52"/>
  <c r="AT57" i="52"/>
  <c r="AS57" i="52"/>
  <c r="AR57" i="52"/>
  <c r="AQ57" i="52"/>
  <c r="AP57" i="52"/>
  <c r="AO57" i="52"/>
  <c r="AN57" i="52"/>
  <c r="AM57" i="52"/>
  <c r="AL57" i="52"/>
  <c r="AK57" i="52"/>
  <c r="AJ57" i="52"/>
  <c r="AI57" i="52"/>
  <c r="AH57" i="52"/>
  <c r="AG57" i="52"/>
  <c r="AF57" i="52"/>
  <c r="AE57" i="52"/>
  <c r="AD57" i="52"/>
  <c r="AC57" i="52"/>
  <c r="AB57" i="52"/>
  <c r="AA57" i="52"/>
  <c r="Z57" i="52"/>
  <c r="Y57" i="52"/>
  <c r="X57" i="52"/>
  <c r="W57" i="52"/>
  <c r="V57" i="52"/>
  <c r="U57" i="52"/>
  <c r="T57" i="52"/>
  <c r="S57" i="52"/>
  <c r="R57" i="52"/>
  <c r="Q57" i="52"/>
  <c r="P57" i="52"/>
  <c r="O57" i="52"/>
  <c r="N57" i="52"/>
  <c r="M57" i="52"/>
  <c r="L57" i="52"/>
  <c r="K57" i="52"/>
  <c r="J57" i="52"/>
  <c r="I57" i="52"/>
  <c r="H57" i="52"/>
  <c r="G57" i="52"/>
  <c r="F57" i="52"/>
  <c r="E57" i="52"/>
  <c r="D57" i="52"/>
  <c r="CN56" i="52"/>
  <c r="BL56" i="52"/>
  <c r="AZ56" i="52"/>
  <c r="AY56" i="52"/>
  <c r="AX56" i="52"/>
  <c r="AW56" i="52"/>
  <c r="AV56" i="52"/>
  <c r="AU56" i="52"/>
  <c r="AT56" i="52"/>
  <c r="AS56" i="52"/>
  <c r="AR56" i="52"/>
  <c r="AQ56" i="52"/>
  <c r="AP56" i="52"/>
  <c r="AO56" i="52"/>
  <c r="AN56" i="52"/>
  <c r="AM56" i="52"/>
  <c r="AL56" i="52"/>
  <c r="AK56" i="52"/>
  <c r="AJ56" i="52"/>
  <c r="AI56" i="52"/>
  <c r="AH56" i="52"/>
  <c r="AG56" i="52"/>
  <c r="AF56" i="52"/>
  <c r="AE56" i="52"/>
  <c r="AD56" i="52"/>
  <c r="AC56" i="52"/>
  <c r="AB56" i="52"/>
  <c r="AA56" i="52"/>
  <c r="Z56" i="52"/>
  <c r="Y56" i="52"/>
  <c r="X56" i="52"/>
  <c r="W56" i="52"/>
  <c r="V56" i="52"/>
  <c r="U56" i="52"/>
  <c r="T56" i="52"/>
  <c r="S56" i="52"/>
  <c r="R56" i="52"/>
  <c r="Q56" i="52"/>
  <c r="P56" i="52"/>
  <c r="O56" i="52"/>
  <c r="N56" i="52"/>
  <c r="M56" i="52"/>
  <c r="L56" i="52"/>
  <c r="K56" i="52"/>
  <c r="J56" i="52"/>
  <c r="I56" i="52"/>
  <c r="H56" i="52"/>
  <c r="G56" i="52"/>
  <c r="F56" i="52"/>
  <c r="E56" i="52"/>
  <c r="D56" i="52"/>
  <c r="CN55" i="52"/>
  <c r="BL55" i="52"/>
  <c r="C679" i="52" s="1"/>
  <c r="D132" i="35" s="1"/>
  <c r="AZ55" i="52"/>
  <c r="AY55" i="52"/>
  <c r="AX55" i="52"/>
  <c r="AW55" i="52"/>
  <c r="AV55" i="52"/>
  <c r="AU55" i="52"/>
  <c r="AT55" i="52"/>
  <c r="AS55" i="52"/>
  <c r="AR55" i="52"/>
  <c r="AQ55" i="52"/>
  <c r="AP55" i="52"/>
  <c r="AO55" i="52"/>
  <c r="AN55" i="52"/>
  <c r="AM55" i="52"/>
  <c r="AL55" i="52"/>
  <c r="AK55" i="52"/>
  <c r="AJ55" i="52"/>
  <c r="AI55" i="52"/>
  <c r="AH55" i="52"/>
  <c r="AG55" i="52"/>
  <c r="AF55" i="52"/>
  <c r="AE55" i="52"/>
  <c r="AD55" i="52"/>
  <c r="AC55" i="52"/>
  <c r="AB55" i="52"/>
  <c r="AA55" i="52"/>
  <c r="Z55" i="52"/>
  <c r="Y55" i="52"/>
  <c r="X55" i="52"/>
  <c r="W55" i="52"/>
  <c r="V55" i="52"/>
  <c r="U55" i="52"/>
  <c r="T55" i="52"/>
  <c r="S55" i="52"/>
  <c r="R55" i="52"/>
  <c r="Q55" i="52"/>
  <c r="P55" i="52"/>
  <c r="O55" i="52"/>
  <c r="N55" i="52"/>
  <c r="M55" i="52"/>
  <c r="L55" i="52"/>
  <c r="K55" i="52"/>
  <c r="J55" i="52"/>
  <c r="I55" i="52"/>
  <c r="H55" i="52"/>
  <c r="G55" i="52"/>
  <c r="F55" i="52"/>
  <c r="E55" i="52"/>
  <c r="D55" i="52"/>
  <c r="CN54" i="52"/>
  <c r="BL54" i="52"/>
  <c r="AZ54" i="52"/>
  <c r="AY54" i="52"/>
  <c r="AX54" i="52"/>
  <c r="AW54" i="52"/>
  <c r="AV54" i="52"/>
  <c r="AU54" i="52"/>
  <c r="AT54" i="52"/>
  <c r="AS54" i="52"/>
  <c r="AR54" i="52"/>
  <c r="AQ54" i="52"/>
  <c r="AP54" i="52"/>
  <c r="AO54" i="52"/>
  <c r="AN54" i="52"/>
  <c r="AM54" i="52"/>
  <c r="AL54" i="52"/>
  <c r="AK54" i="52"/>
  <c r="AJ54" i="52"/>
  <c r="AI54" i="52"/>
  <c r="AH54" i="52"/>
  <c r="AG54" i="52"/>
  <c r="AF54" i="52"/>
  <c r="AE54" i="52"/>
  <c r="AD54" i="52"/>
  <c r="AC54" i="52"/>
  <c r="AB54" i="52"/>
  <c r="AA54" i="52"/>
  <c r="Z54" i="52"/>
  <c r="Y54" i="52"/>
  <c r="X54" i="52"/>
  <c r="W54" i="52"/>
  <c r="V54" i="52"/>
  <c r="U54" i="52"/>
  <c r="T54" i="52"/>
  <c r="S54" i="52"/>
  <c r="R54" i="52"/>
  <c r="Q54" i="52"/>
  <c r="P54" i="52"/>
  <c r="O54" i="52"/>
  <c r="N54" i="52"/>
  <c r="M54" i="52"/>
  <c r="L54" i="52"/>
  <c r="K54" i="52"/>
  <c r="J54" i="52"/>
  <c r="I54" i="52"/>
  <c r="H54" i="52"/>
  <c r="G54" i="52"/>
  <c r="F54" i="52"/>
  <c r="E54" i="52"/>
  <c r="D54" i="52"/>
  <c r="CN53" i="52"/>
  <c r="BL53" i="52"/>
  <c r="AZ53" i="52"/>
  <c r="AY53" i="52"/>
  <c r="AX53" i="52"/>
  <c r="AW53" i="52"/>
  <c r="AV53" i="52"/>
  <c r="AU53" i="52"/>
  <c r="AT53" i="52"/>
  <c r="AS53" i="52"/>
  <c r="AR53" i="52"/>
  <c r="AQ53" i="52"/>
  <c r="AP53" i="52"/>
  <c r="AO53" i="52"/>
  <c r="AN53" i="52"/>
  <c r="AM53" i="52"/>
  <c r="AL53" i="52"/>
  <c r="AK53" i="52"/>
  <c r="AJ53" i="52"/>
  <c r="AI53" i="52"/>
  <c r="AH53" i="52"/>
  <c r="AG53" i="52"/>
  <c r="AF53" i="52"/>
  <c r="AE53" i="52"/>
  <c r="AD53" i="52"/>
  <c r="AC53" i="52"/>
  <c r="AB53" i="52"/>
  <c r="AA53" i="52"/>
  <c r="Z53" i="52"/>
  <c r="Y53" i="52"/>
  <c r="X53" i="52"/>
  <c r="W53" i="52"/>
  <c r="V53" i="52"/>
  <c r="U53" i="52"/>
  <c r="T53" i="52"/>
  <c r="S53" i="52"/>
  <c r="R53" i="52"/>
  <c r="Q53" i="52"/>
  <c r="P53" i="52"/>
  <c r="O53" i="52"/>
  <c r="N53" i="52"/>
  <c r="M53" i="52"/>
  <c r="L53" i="52"/>
  <c r="K53" i="52"/>
  <c r="J53" i="52"/>
  <c r="I53" i="52"/>
  <c r="H53" i="52"/>
  <c r="G53" i="52"/>
  <c r="F53" i="52"/>
  <c r="E53" i="52"/>
  <c r="D53" i="52"/>
  <c r="CN52" i="52"/>
  <c r="BL52" i="52"/>
  <c r="BM52" i="52" s="1"/>
  <c r="BD52" i="52"/>
  <c r="BC52" i="52"/>
  <c r="BB52" i="52"/>
  <c r="BA52" i="52"/>
  <c r="AZ52" i="52"/>
  <c r="AY52" i="52"/>
  <c r="AX52" i="52"/>
  <c r="AW52" i="52"/>
  <c r="AV52" i="52"/>
  <c r="AU52" i="52"/>
  <c r="AT52" i="52"/>
  <c r="AS52" i="52"/>
  <c r="AR52" i="52"/>
  <c r="AQ52" i="52"/>
  <c r="AP52" i="52"/>
  <c r="AO52" i="52"/>
  <c r="AN52" i="52"/>
  <c r="AM52" i="52"/>
  <c r="AL52" i="52"/>
  <c r="AK52" i="52"/>
  <c r="AJ52" i="52"/>
  <c r="AI52" i="52"/>
  <c r="AH52" i="52"/>
  <c r="AG52" i="52"/>
  <c r="AF52" i="52"/>
  <c r="AE52" i="52"/>
  <c r="AD52" i="52"/>
  <c r="AC52" i="52"/>
  <c r="AB52" i="52"/>
  <c r="AA52" i="52"/>
  <c r="Z52" i="52"/>
  <c r="Y52" i="52"/>
  <c r="X52" i="52"/>
  <c r="W52" i="52"/>
  <c r="V52" i="52"/>
  <c r="U52" i="52"/>
  <c r="T52" i="52"/>
  <c r="S52" i="52"/>
  <c r="R52" i="52"/>
  <c r="Q52" i="52"/>
  <c r="P52" i="52"/>
  <c r="O52" i="52"/>
  <c r="N52" i="52"/>
  <c r="M52" i="52"/>
  <c r="L52" i="52"/>
  <c r="K52" i="52"/>
  <c r="J52" i="52"/>
  <c r="I52" i="52"/>
  <c r="H52" i="52"/>
  <c r="G52" i="52"/>
  <c r="F52" i="52"/>
  <c r="E52" i="52"/>
  <c r="D52" i="52"/>
  <c r="CN51" i="52"/>
  <c r="BL51" i="52"/>
  <c r="BM51" i="52" s="1"/>
  <c r="BD51" i="52"/>
  <c r="BC51" i="52"/>
  <c r="BB51" i="52"/>
  <c r="BA51" i="52"/>
  <c r="AZ51" i="52"/>
  <c r="AY51" i="52"/>
  <c r="AX51" i="52"/>
  <c r="AW51" i="52"/>
  <c r="AV51" i="52"/>
  <c r="AU51" i="52"/>
  <c r="AT51" i="52"/>
  <c r="AS51" i="52"/>
  <c r="AR51" i="52"/>
  <c r="AQ51" i="52"/>
  <c r="AP51" i="52"/>
  <c r="AO51" i="52"/>
  <c r="AN51" i="52"/>
  <c r="AM51" i="52"/>
  <c r="AL51" i="52"/>
  <c r="AK51" i="52"/>
  <c r="AJ51" i="52"/>
  <c r="AI51" i="52"/>
  <c r="AH51" i="52"/>
  <c r="AG51" i="52"/>
  <c r="AF51" i="52"/>
  <c r="AE51" i="52"/>
  <c r="AD51" i="52"/>
  <c r="AC51" i="52"/>
  <c r="AB51" i="52"/>
  <c r="AA51" i="52"/>
  <c r="Z51" i="52"/>
  <c r="Y51" i="52"/>
  <c r="X51" i="52"/>
  <c r="W51" i="52"/>
  <c r="V51" i="52"/>
  <c r="U51" i="52"/>
  <c r="T51" i="52"/>
  <c r="S51" i="52"/>
  <c r="R51" i="52"/>
  <c r="Q51" i="52"/>
  <c r="P51" i="52"/>
  <c r="O51" i="52"/>
  <c r="N51" i="52"/>
  <c r="M51" i="52"/>
  <c r="L51" i="52"/>
  <c r="K51" i="52"/>
  <c r="J51" i="52"/>
  <c r="I51" i="52"/>
  <c r="H51" i="52"/>
  <c r="G51" i="52"/>
  <c r="F51" i="52"/>
  <c r="E51" i="52"/>
  <c r="D51" i="52"/>
  <c r="CN50" i="52"/>
  <c r="BL50" i="52"/>
  <c r="BM50" i="52" s="1"/>
  <c r="BD50" i="52"/>
  <c r="BC50" i="52"/>
  <c r="BB50" i="52"/>
  <c r="BA50" i="52"/>
  <c r="AZ50" i="52"/>
  <c r="AY50" i="52"/>
  <c r="AX50" i="52"/>
  <c r="AW50" i="52"/>
  <c r="AV50" i="52"/>
  <c r="AU50" i="52"/>
  <c r="AT50" i="52"/>
  <c r="AS50" i="52"/>
  <c r="AR50" i="52"/>
  <c r="AQ50" i="52"/>
  <c r="AP50" i="52"/>
  <c r="AO50" i="52"/>
  <c r="AN50" i="52"/>
  <c r="AM50" i="52"/>
  <c r="AL50" i="52"/>
  <c r="AK50" i="52"/>
  <c r="AJ50" i="52"/>
  <c r="AI50" i="52"/>
  <c r="AH50" i="52"/>
  <c r="AG50" i="52"/>
  <c r="AF50" i="52"/>
  <c r="AE50" i="52"/>
  <c r="AD50" i="52"/>
  <c r="AC50" i="52"/>
  <c r="AB50" i="52"/>
  <c r="AA50" i="52"/>
  <c r="Z50" i="52"/>
  <c r="Y50" i="52"/>
  <c r="X50" i="52"/>
  <c r="W50" i="52"/>
  <c r="V50" i="52"/>
  <c r="U50" i="52"/>
  <c r="T50" i="52"/>
  <c r="S50" i="52"/>
  <c r="R50" i="52"/>
  <c r="Q50" i="52"/>
  <c r="P50" i="52"/>
  <c r="O50" i="52"/>
  <c r="N50" i="52"/>
  <c r="M50" i="52"/>
  <c r="L50" i="52"/>
  <c r="K50" i="52"/>
  <c r="J50" i="52"/>
  <c r="I50" i="52"/>
  <c r="H50" i="52"/>
  <c r="G50" i="52"/>
  <c r="F50" i="52"/>
  <c r="E50" i="52"/>
  <c r="D50" i="52"/>
  <c r="CN49" i="52"/>
  <c r="BL49" i="52"/>
  <c r="BM49" i="52" s="1"/>
  <c r="BD49" i="52"/>
  <c r="BC49" i="52"/>
  <c r="BB49" i="52"/>
  <c r="BA49" i="52"/>
  <c r="AZ49" i="52"/>
  <c r="AY49" i="52"/>
  <c r="AX49" i="52"/>
  <c r="AW49" i="52"/>
  <c r="AV49" i="52"/>
  <c r="AU49" i="52"/>
  <c r="AT49" i="52"/>
  <c r="AS49" i="52"/>
  <c r="AR49" i="52"/>
  <c r="AQ49" i="52"/>
  <c r="AP49" i="52"/>
  <c r="AO49" i="52"/>
  <c r="AN49" i="52"/>
  <c r="AM49" i="52"/>
  <c r="AL49" i="52"/>
  <c r="AK49" i="52"/>
  <c r="AJ49" i="52"/>
  <c r="AI49" i="52"/>
  <c r="AH49" i="52"/>
  <c r="AG49" i="52"/>
  <c r="AF49" i="52"/>
  <c r="AE49" i="52"/>
  <c r="AD49" i="52"/>
  <c r="AC49" i="52"/>
  <c r="AB49" i="52"/>
  <c r="AA49" i="52"/>
  <c r="Z49" i="52"/>
  <c r="Y49" i="52"/>
  <c r="X49" i="52"/>
  <c r="W49" i="52"/>
  <c r="V49" i="52"/>
  <c r="U49" i="52"/>
  <c r="T49" i="52"/>
  <c r="S49" i="52"/>
  <c r="R49" i="52"/>
  <c r="Q49" i="52"/>
  <c r="P49" i="52"/>
  <c r="O49" i="52"/>
  <c r="N49" i="52"/>
  <c r="M49" i="52"/>
  <c r="L49" i="52"/>
  <c r="K49" i="52"/>
  <c r="J49" i="52"/>
  <c r="I49" i="52"/>
  <c r="H49" i="52"/>
  <c r="G49" i="52"/>
  <c r="F49" i="52"/>
  <c r="E49" i="52"/>
  <c r="D49" i="52"/>
  <c r="CN48" i="52"/>
  <c r="BL48" i="52"/>
  <c r="BM48" i="52" s="1"/>
  <c r="BD48" i="52"/>
  <c r="BC48" i="52"/>
  <c r="BB48" i="52"/>
  <c r="BA48" i="52"/>
  <c r="AZ48" i="52"/>
  <c r="AY48" i="52"/>
  <c r="AX48" i="52"/>
  <c r="AW48" i="52"/>
  <c r="AV48" i="52"/>
  <c r="AU48" i="52"/>
  <c r="AT48" i="52"/>
  <c r="AS48" i="52"/>
  <c r="AR48" i="52"/>
  <c r="AQ48" i="52"/>
  <c r="AP48" i="52"/>
  <c r="AO48" i="52"/>
  <c r="AN48" i="52"/>
  <c r="AM48" i="52"/>
  <c r="AL48" i="52"/>
  <c r="AK48" i="52"/>
  <c r="AJ48" i="52"/>
  <c r="AI48" i="52"/>
  <c r="AH48" i="52"/>
  <c r="AG48" i="52"/>
  <c r="AF48" i="52"/>
  <c r="AE48" i="52"/>
  <c r="AD48" i="52"/>
  <c r="AC48" i="52"/>
  <c r="AB48" i="52"/>
  <c r="AA48" i="52"/>
  <c r="Z48" i="52"/>
  <c r="Y48" i="52"/>
  <c r="X48" i="52"/>
  <c r="W48" i="52"/>
  <c r="V48" i="52"/>
  <c r="U48" i="52"/>
  <c r="T48" i="52"/>
  <c r="S48" i="52"/>
  <c r="R48" i="52"/>
  <c r="Q48" i="52"/>
  <c r="P48" i="52"/>
  <c r="O48" i="52"/>
  <c r="N48" i="52"/>
  <c r="M48" i="52"/>
  <c r="L48" i="52"/>
  <c r="K48" i="52"/>
  <c r="J48" i="52"/>
  <c r="I48" i="52"/>
  <c r="H48" i="52"/>
  <c r="G48" i="52"/>
  <c r="F48" i="52"/>
  <c r="E48" i="52"/>
  <c r="D48" i="52"/>
  <c r="CN47" i="52"/>
  <c r="BL47" i="52"/>
  <c r="BM47" i="52" s="1"/>
  <c r="BD47" i="52"/>
  <c r="BC47" i="52"/>
  <c r="BB47" i="52"/>
  <c r="BA47" i="52"/>
  <c r="AZ47" i="52"/>
  <c r="AY47" i="52"/>
  <c r="AX47" i="52"/>
  <c r="AW47" i="52"/>
  <c r="AV47" i="52"/>
  <c r="AU47" i="52"/>
  <c r="AT47" i="52"/>
  <c r="AS47" i="52"/>
  <c r="AR47" i="52"/>
  <c r="AQ47" i="52"/>
  <c r="AP47" i="52"/>
  <c r="AO47" i="52"/>
  <c r="AN47" i="52"/>
  <c r="AM47" i="52"/>
  <c r="AL47" i="52"/>
  <c r="AK47" i="52"/>
  <c r="AJ47" i="52"/>
  <c r="AI47" i="52"/>
  <c r="AH47" i="52"/>
  <c r="AG47" i="52"/>
  <c r="AF47" i="52"/>
  <c r="AE47" i="52"/>
  <c r="AD47" i="52"/>
  <c r="AC47" i="52"/>
  <c r="AB47" i="52"/>
  <c r="AA47" i="52"/>
  <c r="Z47" i="52"/>
  <c r="Y47" i="52"/>
  <c r="X47" i="52"/>
  <c r="W47" i="52"/>
  <c r="V47" i="52"/>
  <c r="U47" i="52"/>
  <c r="T47" i="52"/>
  <c r="S47" i="52"/>
  <c r="R47" i="52"/>
  <c r="Q47" i="52"/>
  <c r="P47" i="52"/>
  <c r="O47" i="52"/>
  <c r="N47" i="52"/>
  <c r="M47" i="52"/>
  <c r="L47" i="52"/>
  <c r="K47" i="52"/>
  <c r="J47" i="52"/>
  <c r="I47" i="52"/>
  <c r="H47" i="52"/>
  <c r="G47" i="52"/>
  <c r="F47" i="52"/>
  <c r="E47" i="52"/>
  <c r="D47" i="52"/>
  <c r="CN46" i="52"/>
  <c r="AF319" i="52" s="1"/>
  <c r="DG87" i="52" s="1"/>
  <c r="BL46" i="52"/>
  <c r="BD46" i="52"/>
  <c r="BC46" i="52"/>
  <c r="BB46" i="52"/>
  <c r="BA46" i="52"/>
  <c r="AZ46" i="52"/>
  <c r="AY46" i="52"/>
  <c r="AX46" i="52"/>
  <c r="AW46" i="52"/>
  <c r="AV46" i="52"/>
  <c r="AU46" i="52"/>
  <c r="AT46" i="52"/>
  <c r="AS46" i="52"/>
  <c r="AR46" i="52"/>
  <c r="AQ46" i="52"/>
  <c r="AP46" i="52"/>
  <c r="AO46" i="52"/>
  <c r="AN46" i="52"/>
  <c r="AM46" i="52"/>
  <c r="AL46" i="52"/>
  <c r="AK46" i="52"/>
  <c r="AJ46" i="52"/>
  <c r="AI46" i="52"/>
  <c r="AH46" i="52"/>
  <c r="AG46" i="52"/>
  <c r="AF46" i="52"/>
  <c r="AE46" i="52"/>
  <c r="AD46" i="52"/>
  <c r="AC46" i="52"/>
  <c r="AB46" i="52"/>
  <c r="AA46" i="52"/>
  <c r="Z46" i="52"/>
  <c r="Y46" i="52"/>
  <c r="X46" i="52"/>
  <c r="W46" i="52"/>
  <c r="V46" i="52"/>
  <c r="U46" i="52"/>
  <c r="T46" i="52"/>
  <c r="S46" i="52"/>
  <c r="R46" i="52"/>
  <c r="Q46" i="52"/>
  <c r="P46" i="52"/>
  <c r="O46" i="52"/>
  <c r="N46" i="52"/>
  <c r="M46" i="52"/>
  <c r="L46" i="52"/>
  <c r="K46" i="52"/>
  <c r="J46" i="52"/>
  <c r="I46" i="52"/>
  <c r="H46" i="52"/>
  <c r="G46" i="52"/>
  <c r="F46" i="52"/>
  <c r="E46" i="52"/>
  <c r="D46" i="52"/>
  <c r="CN45" i="52"/>
  <c r="BL45" i="52"/>
  <c r="BD45" i="52"/>
  <c r="BC45" i="52"/>
  <c r="BB45" i="52"/>
  <c r="BA45" i="52"/>
  <c r="AZ45" i="52"/>
  <c r="AY45" i="52"/>
  <c r="AY86" i="52" s="1"/>
  <c r="O106" i="52" s="1"/>
  <c r="AX45" i="52"/>
  <c r="AW45" i="52"/>
  <c r="AV45" i="52"/>
  <c r="AU45" i="52"/>
  <c r="AU86" i="52" s="1"/>
  <c r="K106" i="52" s="1"/>
  <c r="AT45" i="52"/>
  <c r="AS45" i="52"/>
  <c r="AR45" i="52"/>
  <c r="AQ45" i="52"/>
  <c r="AQ86" i="52" s="1"/>
  <c r="G106" i="52" s="1"/>
  <c r="AP45" i="52"/>
  <c r="AO45" i="52"/>
  <c r="AN45" i="52"/>
  <c r="AM45" i="52"/>
  <c r="AL45" i="52"/>
  <c r="AK45" i="52"/>
  <c r="AJ45" i="52"/>
  <c r="AI45" i="52"/>
  <c r="AI86" i="52" s="1"/>
  <c r="K105" i="52" s="1"/>
  <c r="AH45" i="52"/>
  <c r="AG45" i="52"/>
  <c r="AF45" i="52"/>
  <c r="AE45" i="52"/>
  <c r="AE86" i="52" s="1"/>
  <c r="G105" i="52" s="1"/>
  <c r="AD45" i="52"/>
  <c r="AC45" i="52"/>
  <c r="AB45" i="52"/>
  <c r="AA45" i="52"/>
  <c r="AA86" i="52" s="1"/>
  <c r="O104" i="52" s="1"/>
  <c r="Z45" i="52"/>
  <c r="Y45" i="52"/>
  <c r="X45" i="52"/>
  <c r="W45" i="52"/>
  <c r="V45" i="52"/>
  <c r="U45" i="52"/>
  <c r="T45" i="52"/>
  <c r="S45" i="52"/>
  <c r="S86" i="52" s="1"/>
  <c r="G104" i="52" s="1"/>
  <c r="R45" i="52"/>
  <c r="Q45" i="52"/>
  <c r="P45" i="52"/>
  <c r="O45" i="52"/>
  <c r="O86" i="52" s="1"/>
  <c r="O103" i="52" s="1"/>
  <c r="N45" i="52"/>
  <c r="M45" i="52"/>
  <c r="L45" i="52"/>
  <c r="K45" i="52"/>
  <c r="K86" i="52" s="1"/>
  <c r="K103" i="52" s="1"/>
  <c r="J45" i="52"/>
  <c r="I45" i="52"/>
  <c r="H45" i="52"/>
  <c r="G45" i="52"/>
  <c r="F45" i="52"/>
  <c r="E45" i="52"/>
  <c r="D45" i="52"/>
  <c r="CN44" i="52"/>
  <c r="BL44" i="52"/>
  <c r="BD44" i="52"/>
  <c r="BC44" i="52"/>
  <c r="BB44" i="52"/>
  <c r="BA44" i="52"/>
  <c r="AZ44" i="52"/>
  <c r="AY44" i="52"/>
  <c r="AX44" i="52"/>
  <c r="AW44" i="52"/>
  <c r="AV44" i="52"/>
  <c r="AU44" i="52"/>
  <c r="AT44" i="52"/>
  <c r="AS44" i="52"/>
  <c r="AR44" i="52"/>
  <c r="AQ44" i="52"/>
  <c r="AP44" i="52"/>
  <c r="AO44" i="52"/>
  <c r="AN44" i="52"/>
  <c r="AM44" i="52"/>
  <c r="AL44" i="52"/>
  <c r="AK44" i="52"/>
  <c r="AJ44" i="52"/>
  <c r="AI44" i="52"/>
  <c r="AH44" i="52"/>
  <c r="AG44" i="52"/>
  <c r="AF44" i="52"/>
  <c r="AE44" i="52"/>
  <c r="AD44" i="52"/>
  <c r="AC44" i="52"/>
  <c r="AB44" i="52"/>
  <c r="AA44" i="52"/>
  <c r="Z44" i="52"/>
  <c r="Y44" i="52"/>
  <c r="X44" i="52"/>
  <c r="W44" i="52"/>
  <c r="V44" i="52"/>
  <c r="U44" i="52"/>
  <c r="T44" i="52"/>
  <c r="S44" i="52"/>
  <c r="R44" i="52"/>
  <c r="Q44" i="52"/>
  <c r="P44" i="52"/>
  <c r="O44" i="52"/>
  <c r="N44" i="52"/>
  <c r="M44" i="52"/>
  <c r="L44" i="52"/>
  <c r="K44" i="52"/>
  <c r="J44" i="52"/>
  <c r="I44" i="52"/>
  <c r="H44" i="52"/>
  <c r="G44" i="52"/>
  <c r="F44" i="52"/>
  <c r="E44" i="52"/>
  <c r="D44" i="52"/>
  <c r="CN43" i="52"/>
  <c r="AF235" i="52" s="1"/>
  <c r="DG85" i="52" s="1"/>
  <c r="BV43" i="52"/>
  <c r="BL43" i="52"/>
  <c r="BD43" i="52"/>
  <c r="BC43" i="52"/>
  <c r="BB43" i="52"/>
  <c r="BA43" i="52"/>
  <c r="AZ43" i="52"/>
  <c r="AY43" i="52"/>
  <c r="AX43" i="52"/>
  <c r="AW43" i="52"/>
  <c r="AV43" i="52"/>
  <c r="AU43" i="52"/>
  <c r="AT43" i="52"/>
  <c r="AS43" i="52"/>
  <c r="AR43" i="52"/>
  <c r="AQ43" i="52"/>
  <c r="AP43" i="52"/>
  <c r="AO43" i="52"/>
  <c r="AN43" i="52"/>
  <c r="AM43" i="52"/>
  <c r="AL43" i="52"/>
  <c r="AK43" i="52"/>
  <c r="AJ43" i="52"/>
  <c r="AI43" i="52"/>
  <c r="AH43" i="52"/>
  <c r="AG43" i="52"/>
  <c r="AF43" i="52"/>
  <c r="AE43" i="52"/>
  <c r="AD43" i="52"/>
  <c r="AC43" i="52"/>
  <c r="AB43" i="52"/>
  <c r="AA43" i="52"/>
  <c r="Z43" i="52"/>
  <c r="Y43" i="52"/>
  <c r="X43" i="52"/>
  <c r="W43" i="52"/>
  <c r="V43" i="52"/>
  <c r="U43" i="52"/>
  <c r="T43" i="52"/>
  <c r="S43" i="52"/>
  <c r="R43" i="52"/>
  <c r="Q43" i="52"/>
  <c r="P43" i="52"/>
  <c r="O43" i="52"/>
  <c r="N43" i="52"/>
  <c r="M43" i="52"/>
  <c r="L43" i="52"/>
  <c r="K43" i="52"/>
  <c r="J43" i="52"/>
  <c r="I43" i="52"/>
  <c r="H43" i="52"/>
  <c r="G43" i="52"/>
  <c r="F43" i="52"/>
  <c r="E43" i="52"/>
  <c r="D43" i="52"/>
  <c r="CN42" i="52"/>
  <c r="BL42" i="52"/>
  <c r="BD42" i="52"/>
  <c r="BC42" i="52"/>
  <c r="BB42" i="52"/>
  <c r="BA42" i="52"/>
  <c r="AZ42" i="52"/>
  <c r="AY42" i="52"/>
  <c r="AX42" i="52"/>
  <c r="AW42" i="52"/>
  <c r="AV42" i="52"/>
  <c r="AU42" i="52"/>
  <c r="AT42" i="52"/>
  <c r="AS42" i="52"/>
  <c r="AR42" i="52"/>
  <c r="AQ42" i="52"/>
  <c r="AP42" i="52"/>
  <c r="AO42" i="52"/>
  <c r="AN42" i="52"/>
  <c r="AM42" i="52"/>
  <c r="AL42" i="52"/>
  <c r="AK42" i="52"/>
  <c r="AJ42" i="52"/>
  <c r="AI42" i="52"/>
  <c r="AH42" i="52"/>
  <c r="AG42" i="52"/>
  <c r="AF42" i="52"/>
  <c r="AE42" i="52"/>
  <c r="AD42" i="52"/>
  <c r="AC42" i="52"/>
  <c r="AB42" i="52"/>
  <c r="AA42" i="52"/>
  <c r="Z42" i="52"/>
  <c r="Y42" i="52"/>
  <c r="X42" i="52"/>
  <c r="W42" i="52"/>
  <c r="V42" i="52"/>
  <c r="U42" i="52"/>
  <c r="T42" i="52"/>
  <c r="S42" i="52"/>
  <c r="R42" i="52"/>
  <c r="Q42" i="52"/>
  <c r="P42" i="52"/>
  <c r="O42" i="52"/>
  <c r="N42" i="52"/>
  <c r="M42" i="52"/>
  <c r="L42" i="52"/>
  <c r="K42" i="52"/>
  <c r="J42" i="52"/>
  <c r="I42" i="52"/>
  <c r="H42" i="52"/>
  <c r="G42" i="52"/>
  <c r="F42" i="52"/>
  <c r="E42" i="52"/>
  <c r="D42" i="52"/>
  <c r="CN41" i="52"/>
  <c r="BL41" i="52"/>
  <c r="BD41" i="52"/>
  <c r="BC41" i="52"/>
  <c r="BB41" i="52"/>
  <c r="BA41" i="52"/>
  <c r="AZ41" i="52"/>
  <c r="AY41" i="52"/>
  <c r="AX41" i="52"/>
  <c r="AW41" i="52"/>
  <c r="AV41" i="52"/>
  <c r="AU41" i="52"/>
  <c r="AT41" i="52"/>
  <c r="AS41" i="52"/>
  <c r="AR41" i="52"/>
  <c r="AQ41" i="52"/>
  <c r="AP41" i="52"/>
  <c r="AO41" i="52"/>
  <c r="AN41" i="52"/>
  <c r="AM41" i="52"/>
  <c r="AL41" i="52"/>
  <c r="AK41" i="52"/>
  <c r="AJ41" i="52"/>
  <c r="AI41" i="52"/>
  <c r="AH41" i="52"/>
  <c r="AG41" i="52"/>
  <c r="AF41" i="52"/>
  <c r="AE41" i="52"/>
  <c r="AD41" i="52"/>
  <c r="AC41" i="52"/>
  <c r="AB41" i="52"/>
  <c r="AA41" i="52"/>
  <c r="Z41" i="52"/>
  <c r="Y41" i="52"/>
  <c r="X41" i="52"/>
  <c r="W41" i="52"/>
  <c r="V41" i="52"/>
  <c r="U41" i="52"/>
  <c r="T41" i="52"/>
  <c r="S41" i="52"/>
  <c r="R41" i="52"/>
  <c r="Q41" i="52"/>
  <c r="P41" i="52"/>
  <c r="O41" i="52"/>
  <c r="N41" i="52"/>
  <c r="M41" i="52"/>
  <c r="L41" i="52"/>
  <c r="K41" i="52"/>
  <c r="J41" i="52"/>
  <c r="I41" i="52"/>
  <c r="H41" i="52"/>
  <c r="G41" i="52"/>
  <c r="F41" i="52"/>
  <c r="E41" i="52"/>
  <c r="D41" i="52"/>
  <c r="CN40" i="52"/>
  <c r="BL40" i="52"/>
  <c r="BM40" i="52" s="1"/>
  <c r="BD40" i="52"/>
  <c r="BC40" i="52"/>
  <c r="BB40" i="52"/>
  <c r="BA40" i="52"/>
  <c r="AZ40" i="52"/>
  <c r="AY40" i="52"/>
  <c r="AX40" i="52"/>
  <c r="AW40" i="52"/>
  <c r="AV40" i="52"/>
  <c r="AU40" i="52"/>
  <c r="AT40" i="52"/>
  <c r="AS40" i="52"/>
  <c r="AR40" i="52"/>
  <c r="AQ40" i="52"/>
  <c r="AP40" i="52"/>
  <c r="AO40" i="52"/>
  <c r="AN40" i="52"/>
  <c r="AM40" i="52"/>
  <c r="AL40" i="52"/>
  <c r="AK40" i="52"/>
  <c r="AJ40" i="52"/>
  <c r="AI40" i="52"/>
  <c r="AH40" i="52"/>
  <c r="AG40" i="52"/>
  <c r="AF40" i="52"/>
  <c r="AE40" i="52"/>
  <c r="AD40" i="52"/>
  <c r="AC40" i="52"/>
  <c r="AB40" i="52"/>
  <c r="AA40" i="52"/>
  <c r="Z40" i="52"/>
  <c r="Y40" i="52"/>
  <c r="X40" i="52"/>
  <c r="W40" i="52"/>
  <c r="V40" i="52"/>
  <c r="U40" i="52"/>
  <c r="T40" i="52"/>
  <c r="S40" i="52"/>
  <c r="R40" i="52"/>
  <c r="Q40" i="52"/>
  <c r="P40" i="52"/>
  <c r="O40" i="52"/>
  <c r="N40" i="52"/>
  <c r="M40" i="52"/>
  <c r="L40" i="52"/>
  <c r="K40" i="52"/>
  <c r="J40" i="52"/>
  <c r="I40" i="52"/>
  <c r="H40" i="52"/>
  <c r="G40" i="52"/>
  <c r="F40" i="52"/>
  <c r="E40" i="52"/>
  <c r="D40" i="52"/>
  <c r="CN39" i="52"/>
  <c r="BL39" i="52"/>
  <c r="BM39" i="52" s="1"/>
  <c r="BD39" i="52"/>
  <c r="BC39" i="52"/>
  <c r="BB39" i="52"/>
  <c r="BA39" i="52"/>
  <c r="AZ39" i="52"/>
  <c r="AY39" i="52"/>
  <c r="AX39" i="52"/>
  <c r="AW39" i="52"/>
  <c r="AV39" i="52"/>
  <c r="AU39" i="52"/>
  <c r="AT39" i="52"/>
  <c r="AS39" i="52"/>
  <c r="AR39" i="52"/>
  <c r="AQ39" i="52"/>
  <c r="AP39" i="52"/>
  <c r="AO39" i="52"/>
  <c r="AN39" i="52"/>
  <c r="AM39" i="52"/>
  <c r="AL39" i="52"/>
  <c r="AK39" i="52"/>
  <c r="AJ39" i="52"/>
  <c r="AI39" i="52"/>
  <c r="AH39" i="52"/>
  <c r="AG39" i="52"/>
  <c r="AF39" i="52"/>
  <c r="AE39" i="52"/>
  <c r="AD39" i="52"/>
  <c r="AC39" i="52"/>
  <c r="AB39" i="52"/>
  <c r="AA39" i="52"/>
  <c r="Z39" i="52"/>
  <c r="Y39" i="52"/>
  <c r="X39" i="52"/>
  <c r="W39" i="52"/>
  <c r="V39" i="52"/>
  <c r="U39" i="52"/>
  <c r="T39" i="52"/>
  <c r="S39" i="52"/>
  <c r="R39" i="52"/>
  <c r="Q39" i="52"/>
  <c r="P39" i="52"/>
  <c r="O39" i="52"/>
  <c r="N39" i="52"/>
  <c r="M39" i="52"/>
  <c r="L39" i="52"/>
  <c r="K39" i="52"/>
  <c r="J39" i="52"/>
  <c r="I39" i="52"/>
  <c r="H39" i="52"/>
  <c r="G39" i="52"/>
  <c r="F39" i="52"/>
  <c r="E39" i="52"/>
  <c r="D39" i="52"/>
  <c r="CN38" i="52"/>
  <c r="AF369" i="52" s="1"/>
  <c r="BL38" i="52"/>
  <c r="BM38" i="52" s="1"/>
  <c r="BN38" i="52" s="1"/>
  <c r="BD38" i="52"/>
  <c r="BC38" i="52"/>
  <c r="BB38" i="52"/>
  <c r="BA38" i="52"/>
  <c r="AZ38" i="52"/>
  <c r="AY38" i="52"/>
  <c r="AX38" i="52"/>
  <c r="AW38" i="52"/>
  <c r="AV38" i="52"/>
  <c r="AU38" i="52"/>
  <c r="AT38" i="52"/>
  <c r="AS38" i="52"/>
  <c r="AR38" i="52"/>
  <c r="AQ38" i="52"/>
  <c r="AP38" i="52"/>
  <c r="AO38" i="52"/>
  <c r="AN38" i="52"/>
  <c r="AM38" i="52"/>
  <c r="AL38" i="52"/>
  <c r="AK38" i="52"/>
  <c r="AJ38" i="52"/>
  <c r="AI38" i="52"/>
  <c r="AH38" i="52"/>
  <c r="AG38" i="52"/>
  <c r="AF38" i="52"/>
  <c r="AE38" i="52"/>
  <c r="AD38" i="52"/>
  <c r="AC38" i="52"/>
  <c r="AB38" i="52"/>
  <c r="AA38" i="52"/>
  <c r="Z38" i="52"/>
  <c r="Y38" i="52"/>
  <c r="X38" i="52"/>
  <c r="W38" i="52"/>
  <c r="V38" i="52"/>
  <c r="U38" i="52"/>
  <c r="T38" i="52"/>
  <c r="S38" i="52"/>
  <c r="R38" i="52"/>
  <c r="Q38" i="52"/>
  <c r="P38" i="52"/>
  <c r="O38" i="52"/>
  <c r="N38" i="52"/>
  <c r="M38" i="52"/>
  <c r="L38" i="52"/>
  <c r="K38" i="52"/>
  <c r="J38" i="52"/>
  <c r="I38" i="52"/>
  <c r="H38" i="52"/>
  <c r="G38" i="52"/>
  <c r="F38" i="52"/>
  <c r="E38" i="52"/>
  <c r="D38" i="52"/>
  <c r="CN37" i="52"/>
  <c r="AF345" i="52" s="1"/>
  <c r="DG89" i="52" s="1"/>
  <c r="BL37" i="52"/>
  <c r="BD37" i="52"/>
  <c r="BC37" i="52"/>
  <c r="BB37" i="52"/>
  <c r="BA37" i="52"/>
  <c r="AZ37" i="52"/>
  <c r="AY37" i="52"/>
  <c r="AX37" i="52"/>
  <c r="AW37" i="52"/>
  <c r="AV37" i="52"/>
  <c r="AU37" i="52"/>
  <c r="AT37" i="52"/>
  <c r="AS37" i="52"/>
  <c r="AR37" i="52"/>
  <c r="AQ37" i="52"/>
  <c r="AP37" i="52"/>
  <c r="AO37" i="52"/>
  <c r="AN37" i="52"/>
  <c r="AM37" i="52"/>
  <c r="AL37" i="52"/>
  <c r="AK37" i="52"/>
  <c r="AJ37" i="52"/>
  <c r="AI37" i="52"/>
  <c r="AH37" i="52"/>
  <c r="AG37" i="52"/>
  <c r="AF37" i="52"/>
  <c r="AE37" i="52"/>
  <c r="AD37" i="52"/>
  <c r="AC37" i="52"/>
  <c r="AB37" i="52"/>
  <c r="AA37" i="52"/>
  <c r="Z37" i="52"/>
  <c r="Y37" i="52"/>
  <c r="X37" i="52"/>
  <c r="W37" i="52"/>
  <c r="V37" i="52"/>
  <c r="U37" i="52"/>
  <c r="T37" i="52"/>
  <c r="S37" i="52"/>
  <c r="R37" i="52"/>
  <c r="Q37" i="52"/>
  <c r="P37" i="52"/>
  <c r="O37" i="52"/>
  <c r="N37" i="52"/>
  <c r="M37" i="52"/>
  <c r="L37" i="52"/>
  <c r="K37" i="52"/>
  <c r="J37" i="52"/>
  <c r="I37" i="52"/>
  <c r="H37" i="52"/>
  <c r="G37" i="52"/>
  <c r="F37" i="52"/>
  <c r="E37" i="52"/>
  <c r="D37" i="52"/>
  <c r="CN36" i="52"/>
  <c r="BL36" i="52"/>
  <c r="BD36" i="52"/>
  <c r="BC36" i="52"/>
  <c r="BB36" i="52"/>
  <c r="BA36" i="52"/>
  <c r="AZ36" i="52"/>
  <c r="AY36" i="52"/>
  <c r="AX36" i="52"/>
  <c r="AW36" i="52"/>
  <c r="AV36" i="52"/>
  <c r="AU36" i="52"/>
  <c r="AT36" i="52"/>
  <c r="AS36" i="52"/>
  <c r="AR36" i="52"/>
  <c r="AQ36" i="52"/>
  <c r="AP36" i="52"/>
  <c r="AO36" i="52"/>
  <c r="AN36" i="52"/>
  <c r="AM36" i="52"/>
  <c r="AL36" i="52"/>
  <c r="AK36" i="52"/>
  <c r="AJ36" i="52"/>
  <c r="AI36" i="52"/>
  <c r="AH36" i="52"/>
  <c r="AG36" i="52"/>
  <c r="AF36" i="52"/>
  <c r="AE36" i="52"/>
  <c r="AD36" i="52"/>
  <c r="AC36" i="52"/>
  <c r="AB36" i="52"/>
  <c r="AA36" i="52"/>
  <c r="Z36" i="52"/>
  <c r="Y36" i="52"/>
  <c r="X36" i="52"/>
  <c r="W36" i="52"/>
  <c r="V36" i="52"/>
  <c r="U36" i="52"/>
  <c r="T36" i="52"/>
  <c r="S36" i="52"/>
  <c r="R36" i="52"/>
  <c r="Q36" i="52"/>
  <c r="P36" i="52"/>
  <c r="O36" i="52"/>
  <c r="N36" i="52"/>
  <c r="M36" i="52"/>
  <c r="L36" i="52"/>
  <c r="K36" i="52"/>
  <c r="J36" i="52"/>
  <c r="I36" i="52"/>
  <c r="H36" i="52"/>
  <c r="G36" i="52"/>
  <c r="F36" i="52"/>
  <c r="E36" i="52"/>
  <c r="D36" i="52"/>
  <c r="CN35" i="52"/>
  <c r="BV35" i="52"/>
  <c r="BL35" i="52"/>
  <c r="BD35" i="52"/>
  <c r="BC35" i="52"/>
  <c r="BB35" i="52"/>
  <c r="BA35" i="52"/>
  <c r="AZ35" i="52"/>
  <c r="AY35" i="52"/>
  <c r="AX35" i="52"/>
  <c r="AW35" i="52"/>
  <c r="AV35" i="52"/>
  <c r="AU35" i="52"/>
  <c r="AT35" i="52"/>
  <c r="AS35" i="52"/>
  <c r="AR35" i="52"/>
  <c r="AQ35" i="52"/>
  <c r="AP35" i="52"/>
  <c r="AO35" i="52"/>
  <c r="AN35" i="52"/>
  <c r="AM35" i="52"/>
  <c r="AL35" i="52"/>
  <c r="AK35" i="52"/>
  <c r="AJ35" i="52"/>
  <c r="AI35" i="52"/>
  <c r="AH35" i="52"/>
  <c r="AG35" i="52"/>
  <c r="AF35" i="52"/>
  <c r="AE35" i="52"/>
  <c r="AD35" i="52"/>
  <c r="AC35" i="52"/>
  <c r="AB35" i="52"/>
  <c r="AA35" i="52"/>
  <c r="Z35" i="52"/>
  <c r="Y35" i="52"/>
  <c r="X35" i="52"/>
  <c r="W35" i="52"/>
  <c r="V35" i="52"/>
  <c r="U35" i="52"/>
  <c r="T35" i="52"/>
  <c r="S35" i="52"/>
  <c r="R35" i="52"/>
  <c r="Q35" i="52"/>
  <c r="P35" i="52"/>
  <c r="O35" i="52"/>
  <c r="N35" i="52"/>
  <c r="M35" i="52"/>
  <c r="L35" i="52"/>
  <c r="K35" i="52"/>
  <c r="J35" i="52"/>
  <c r="I35" i="52"/>
  <c r="H35" i="52"/>
  <c r="G35" i="52"/>
  <c r="F35" i="52"/>
  <c r="E35" i="52"/>
  <c r="D35" i="52"/>
  <c r="CN34" i="52"/>
  <c r="BL34" i="52"/>
  <c r="V479" i="52" s="1"/>
  <c r="V481" i="52" s="1"/>
  <c r="BD34" i="52"/>
  <c r="BD10" i="52" s="1"/>
  <c r="BC34" i="52"/>
  <c r="BB34" i="52"/>
  <c r="BB10" i="52" s="1"/>
  <c r="BA34" i="52"/>
  <c r="AZ34" i="52"/>
  <c r="AY34" i="52"/>
  <c r="AX34" i="52"/>
  <c r="AW34" i="52"/>
  <c r="AV34" i="52"/>
  <c r="AU34" i="52"/>
  <c r="AT34" i="52"/>
  <c r="AT10" i="52" s="1"/>
  <c r="AS34" i="52"/>
  <c r="AR34" i="52"/>
  <c r="AQ34" i="52"/>
  <c r="AP34" i="52"/>
  <c r="AO34" i="52"/>
  <c r="AN34" i="52"/>
  <c r="AN10" i="52" s="1"/>
  <c r="AM34" i="52"/>
  <c r="AL34" i="52"/>
  <c r="AK34" i="52"/>
  <c r="AJ34" i="52"/>
  <c r="AI34" i="52"/>
  <c r="AH34" i="52"/>
  <c r="AG34" i="52"/>
  <c r="AF34" i="52"/>
  <c r="AE34" i="52"/>
  <c r="AD34" i="52"/>
  <c r="AD10" i="52" s="1"/>
  <c r="AC34" i="52"/>
  <c r="AB34" i="52"/>
  <c r="AA34" i="52"/>
  <c r="Z34" i="52"/>
  <c r="Y34" i="52"/>
  <c r="X34" i="52"/>
  <c r="X10" i="52" s="1"/>
  <c r="W34" i="52"/>
  <c r="V34" i="52"/>
  <c r="U34" i="52"/>
  <c r="T34" i="52"/>
  <c r="S34" i="52"/>
  <c r="R34" i="52"/>
  <c r="Q34" i="52"/>
  <c r="P34" i="52"/>
  <c r="O34" i="52"/>
  <c r="N34" i="52"/>
  <c r="M34" i="52"/>
  <c r="L34" i="52"/>
  <c r="K34" i="52"/>
  <c r="J34" i="52"/>
  <c r="J10" i="52" s="1"/>
  <c r="I34" i="52"/>
  <c r="H34" i="52"/>
  <c r="G34" i="52"/>
  <c r="F34" i="52"/>
  <c r="F10" i="52" s="1"/>
  <c r="E34" i="52"/>
  <c r="D34" i="52"/>
  <c r="CN33" i="52"/>
  <c r="BL33" i="52"/>
  <c r="BC33" i="52"/>
  <c r="BB33" i="52"/>
  <c r="BA33" i="52"/>
  <c r="AZ33" i="52"/>
  <c r="AY33" i="52"/>
  <c r="AX33" i="52"/>
  <c r="AW33" i="52"/>
  <c r="AV33" i="52"/>
  <c r="AV20" i="52" s="1"/>
  <c r="AU33" i="52"/>
  <c r="AT33" i="52"/>
  <c r="AS33" i="52"/>
  <c r="AR33" i="52"/>
  <c r="AR20" i="52" s="1"/>
  <c r="AQ33" i="52"/>
  <c r="AP33" i="52"/>
  <c r="AO33" i="52"/>
  <c r="AN33" i="52"/>
  <c r="AN20" i="52" s="1"/>
  <c r="AM33" i="52"/>
  <c r="AL33" i="52"/>
  <c r="AK33" i="52"/>
  <c r="AJ33" i="52"/>
  <c r="AI33" i="52"/>
  <c r="AH33" i="52"/>
  <c r="AG33" i="52"/>
  <c r="AF33" i="52"/>
  <c r="AE33" i="52"/>
  <c r="AD33" i="52"/>
  <c r="AC33" i="52"/>
  <c r="AB33" i="52"/>
  <c r="AA33" i="52"/>
  <c r="Z33" i="52"/>
  <c r="Y33" i="52"/>
  <c r="X33" i="52"/>
  <c r="W33" i="52"/>
  <c r="V33" i="52"/>
  <c r="U33" i="52"/>
  <c r="T33" i="52"/>
  <c r="S33" i="52"/>
  <c r="R33" i="52"/>
  <c r="Q33" i="52"/>
  <c r="P33" i="52"/>
  <c r="O33" i="52"/>
  <c r="N33" i="52"/>
  <c r="M33" i="52"/>
  <c r="L33" i="52"/>
  <c r="K33" i="52"/>
  <c r="J33" i="52"/>
  <c r="I33" i="52"/>
  <c r="H33" i="52"/>
  <c r="G33" i="52"/>
  <c r="F33" i="52"/>
  <c r="E33" i="52"/>
  <c r="D33" i="52"/>
  <c r="CN32" i="52"/>
  <c r="BL32" i="52"/>
  <c r="BD32" i="52"/>
  <c r="BC32" i="52"/>
  <c r="BB32" i="52"/>
  <c r="BA32" i="52"/>
  <c r="AZ32" i="52"/>
  <c r="AY32" i="52"/>
  <c r="AX32" i="52"/>
  <c r="AW32" i="52"/>
  <c r="AV32" i="52"/>
  <c r="AU32" i="52"/>
  <c r="AT32" i="52"/>
  <c r="AS32" i="52"/>
  <c r="AR32" i="52"/>
  <c r="AQ32" i="52"/>
  <c r="AP32" i="52"/>
  <c r="AO32" i="52"/>
  <c r="AN32" i="52"/>
  <c r="AM32" i="52"/>
  <c r="AL32" i="52"/>
  <c r="AK32" i="52"/>
  <c r="AJ32" i="52"/>
  <c r="AI32" i="52"/>
  <c r="AH32" i="52"/>
  <c r="AG32" i="52"/>
  <c r="AF32" i="52"/>
  <c r="AE32" i="52"/>
  <c r="AD32" i="52"/>
  <c r="AC32" i="52"/>
  <c r="AB32" i="52"/>
  <c r="AA32" i="52"/>
  <c r="Z32" i="52"/>
  <c r="Y32" i="52"/>
  <c r="X32" i="52"/>
  <c r="W32" i="52"/>
  <c r="V32" i="52"/>
  <c r="U32" i="52"/>
  <c r="T32" i="52"/>
  <c r="S32" i="52"/>
  <c r="R32" i="52"/>
  <c r="Q32" i="52"/>
  <c r="P32" i="52"/>
  <c r="O32" i="52"/>
  <c r="N32" i="52"/>
  <c r="M32" i="52"/>
  <c r="L32" i="52"/>
  <c r="K32" i="52"/>
  <c r="J32" i="52"/>
  <c r="I32" i="52"/>
  <c r="H32" i="52"/>
  <c r="G32" i="52"/>
  <c r="F32" i="52"/>
  <c r="E32" i="52"/>
  <c r="D32" i="52"/>
  <c r="CN31" i="52"/>
  <c r="BL31" i="52"/>
  <c r="BD31" i="52"/>
  <c r="BC31" i="52"/>
  <c r="BB31" i="52"/>
  <c r="BA31" i="52"/>
  <c r="D578" i="52" s="1"/>
  <c r="AZ31" i="52"/>
  <c r="C578" i="52" s="1"/>
  <c r="AY31" i="52"/>
  <c r="N577" i="52" s="1"/>
  <c r="AX31" i="52"/>
  <c r="M577" i="52" s="1"/>
  <c r="AW31" i="52"/>
  <c r="L577" i="52" s="1"/>
  <c r="AV31" i="52"/>
  <c r="K577" i="52" s="1"/>
  <c r="AU31" i="52"/>
  <c r="J577" i="52" s="1"/>
  <c r="AT31" i="52"/>
  <c r="I577" i="52" s="1"/>
  <c r="AS31" i="52"/>
  <c r="H577" i="52" s="1"/>
  <c r="AR31" i="52"/>
  <c r="AQ31" i="52"/>
  <c r="F577" i="52" s="1"/>
  <c r="AP31" i="52"/>
  <c r="E577" i="52" s="1"/>
  <c r="AO31" i="52"/>
  <c r="D577" i="52" s="1"/>
  <c r="AN31" i="52"/>
  <c r="C577" i="52" s="1"/>
  <c r="AM31" i="52"/>
  <c r="N576" i="52" s="1"/>
  <c r="AL31" i="52"/>
  <c r="M576" i="52" s="1"/>
  <c r="AK31" i="52"/>
  <c r="L576" i="52" s="1"/>
  <c r="AJ31" i="52"/>
  <c r="K576" i="52" s="1"/>
  <c r="AI31" i="52"/>
  <c r="AH31" i="52"/>
  <c r="I576" i="52" s="1"/>
  <c r="AG31" i="52"/>
  <c r="H576" i="52" s="1"/>
  <c r="AF31" i="52"/>
  <c r="G576" i="52" s="1"/>
  <c r="AE31" i="52"/>
  <c r="F576" i="52" s="1"/>
  <c r="AD31" i="52"/>
  <c r="E576" i="52" s="1"/>
  <c r="AC31" i="52"/>
  <c r="D576" i="52" s="1"/>
  <c r="AB31" i="52"/>
  <c r="AA31" i="52"/>
  <c r="N575" i="52" s="1"/>
  <c r="Z31" i="52"/>
  <c r="M575" i="52" s="1"/>
  <c r="Y31" i="52"/>
  <c r="L575" i="52" s="1"/>
  <c r="X31" i="52"/>
  <c r="K575" i="52" s="1"/>
  <c r="W31" i="52"/>
  <c r="J575" i="52" s="1"/>
  <c r="V31" i="52"/>
  <c r="I575" i="52" s="1"/>
  <c r="U31" i="52"/>
  <c r="H575" i="52" s="1"/>
  <c r="T31" i="52"/>
  <c r="G575" i="52" s="1"/>
  <c r="S31" i="52"/>
  <c r="F575" i="52" s="1"/>
  <c r="R31" i="52"/>
  <c r="E575" i="52" s="1"/>
  <c r="Q31" i="52"/>
  <c r="D575" i="52" s="1"/>
  <c r="P31" i="52"/>
  <c r="C575" i="52" s="1"/>
  <c r="O31" i="52"/>
  <c r="N574" i="52" s="1"/>
  <c r="N31" i="52"/>
  <c r="M574" i="52" s="1"/>
  <c r="M31" i="52"/>
  <c r="L574" i="52" s="1"/>
  <c r="L31" i="52"/>
  <c r="K31" i="52"/>
  <c r="J574" i="52" s="1"/>
  <c r="J31" i="52"/>
  <c r="I574" i="52" s="1"/>
  <c r="I31" i="52"/>
  <c r="H574" i="52" s="1"/>
  <c r="H31" i="52"/>
  <c r="G574" i="52" s="1"/>
  <c r="G31" i="52"/>
  <c r="F574" i="52" s="1"/>
  <c r="F31" i="52"/>
  <c r="E574" i="52" s="1"/>
  <c r="E31" i="52"/>
  <c r="D574" i="52" s="1"/>
  <c r="D31" i="52"/>
  <c r="C574" i="52" s="1"/>
  <c r="BW27" i="52"/>
  <c r="BV27" i="52"/>
  <c r="BU27" i="52"/>
  <c r="BT27" i="52"/>
  <c r="BS27" i="52"/>
  <c r="BR27" i="52"/>
  <c r="BQ27" i="52"/>
  <c r="BP27" i="52"/>
  <c r="BO27" i="52"/>
  <c r="BN27" i="52"/>
  <c r="BM27" i="52"/>
  <c r="BL27" i="52"/>
  <c r="BK27" i="52"/>
  <c r="BJ27" i="52"/>
  <c r="BI27" i="52"/>
  <c r="BH27" i="52"/>
  <c r="BG27" i="52"/>
  <c r="BF27" i="52"/>
  <c r="BE27" i="52"/>
  <c r="BD27" i="52"/>
  <c r="BC27" i="52"/>
  <c r="BB27" i="52"/>
  <c r="BA27" i="52"/>
  <c r="AZ27" i="52"/>
  <c r="AY27" i="52"/>
  <c r="AX27" i="52"/>
  <c r="AW27" i="52"/>
  <c r="AV27" i="52"/>
  <c r="AU27" i="52"/>
  <c r="AT27" i="52"/>
  <c r="AS27" i="52"/>
  <c r="AR27" i="52"/>
  <c r="AQ27" i="52"/>
  <c r="AP27" i="52"/>
  <c r="AO27" i="52"/>
  <c r="AN27" i="52"/>
  <c r="AM27" i="52"/>
  <c r="AL27" i="52"/>
  <c r="AK27" i="52"/>
  <c r="AJ27" i="52"/>
  <c r="AI27" i="52"/>
  <c r="AH27" i="52"/>
  <c r="AG27" i="52"/>
  <c r="AF27" i="52"/>
  <c r="AE27" i="52"/>
  <c r="AD27" i="52"/>
  <c r="AC27" i="52"/>
  <c r="AB27" i="52"/>
  <c r="AA27" i="52"/>
  <c r="Z27" i="52"/>
  <c r="Y27" i="52"/>
  <c r="X27" i="52"/>
  <c r="W27" i="52"/>
  <c r="V27" i="52"/>
  <c r="U27" i="52"/>
  <c r="T27" i="52"/>
  <c r="S27" i="52"/>
  <c r="R27" i="52"/>
  <c r="Q27" i="52"/>
  <c r="P27" i="52"/>
  <c r="O27" i="52"/>
  <c r="N27" i="52"/>
  <c r="M27" i="52"/>
  <c r="L27" i="52"/>
  <c r="K27" i="52"/>
  <c r="J27" i="52"/>
  <c r="I27" i="52"/>
  <c r="H27" i="52"/>
  <c r="G27" i="52"/>
  <c r="F27" i="52"/>
  <c r="E27" i="52"/>
  <c r="D27" i="52"/>
  <c r="BW26" i="52"/>
  <c r="BV26" i="52"/>
  <c r="BU26" i="52"/>
  <c r="BT26" i="52"/>
  <c r="BS26" i="52"/>
  <c r="BR26" i="52"/>
  <c r="BQ26" i="52"/>
  <c r="BP26" i="52"/>
  <c r="BO26" i="52"/>
  <c r="BN26" i="52"/>
  <c r="BM26" i="52"/>
  <c r="BL26" i="52"/>
  <c r="BK26" i="52"/>
  <c r="BJ26" i="52"/>
  <c r="BI26" i="52"/>
  <c r="BH26" i="52"/>
  <c r="BG26" i="52"/>
  <c r="BF26" i="52"/>
  <c r="BE26" i="52"/>
  <c r="BD26" i="52"/>
  <c r="BC26" i="52"/>
  <c r="BB26" i="52"/>
  <c r="BA26" i="52"/>
  <c r="AZ26" i="52"/>
  <c r="AY26" i="52"/>
  <c r="AX26" i="52"/>
  <c r="AW26" i="52"/>
  <c r="AV26" i="52"/>
  <c r="AU26" i="52"/>
  <c r="AT26" i="52"/>
  <c r="AS26" i="52"/>
  <c r="AR26" i="52"/>
  <c r="AQ26" i="52"/>
  <c r="AP26" i="52"/>
  <c r="AO26" i="52"/>
  <c r="AN26" i="52"/>
  <c r="AM26" i="52"/>
  <c r="AL26" i="52"/>
  <c r="AK26" i="52"/>
  <c r="AJ26" i="52"/>
  <c r="AI26" i="52"/>
  <c r="AH26" i="52"/>
  <c r="AG26" i="52"/>
  <c r="AF26" i="52"/>
  <c r="AE26" i="52"/>
  <c r="AD26" i="52"/>
  <c r="AC26" i="52"/>
  <c r="AB26" i="52"/>
  <c r="AA26" i="52"/>
  <c r="Z26" i="52"/>
  <c r="Y26" i="52"/>
  <c r="X26" i="52"/>
  <c r="W26" i="52"/>
  <c r="V26" i="52"/>
  <c r="U26" i="52"/>
  <c r="T26" i="52"/>
  <c r="S26" i="52"/>
  <c r="R26" i="52"/>
  <c r="Q26" i="52"/>
  <c r="P26" i="52"/>
  <c r="O26" i="52"/>
  <c r="N26" i="52"/>
  <c r="M26" i="52"/>
  <c r="L26" i="52"/>
  <c r="K26" i="52"/>
  <c r="J26" i="52"/>
  <c r="I26" i="52"/>
  <c r="H26" i="52"/>
  <c r="G26" i="52"/>
  <c r="F26" i="52"/>
  <c r="E26" i="52"/>
  <c r="D26" i="52"/>
  <c r="DZ22" i="52"/>
  <c r="DY22" i="52"/>
  <c r="DX22" i="52"/>
  <c r="DW22" i="52"/>
  <c r="DV22" i="52"/>
  <c r="DU22" i="52"/>
  <c r="DT22" i="52"/>
  <c r="DS22" i="52"/>
  <c r="DR22" i="52"/>
  <c r="DQ22" i="52"/>
  <c r="DP22" i="52"/>
  <c r="DO22" i="52"/>
  <c r="DZ21" i="52"/>
  <c r="DZ23" i="52" s="1"/>
  <c r="DZ25" i="52" s="1"/>
  <c r="DZ27" i="52" s="1"/>
  <c r="DY21" i="52"/>
  <c r="DX21" i="52"/>
  <c r="DW21" i="52"/>
  <c r="DV21" i="52"/>
  <c r="DU21" i="52"/>
  <c r="DT21" i="52"/>
  <c r="DS21" i="52"/>
  <c r="DR21" i="52"/>
  <c r="DR23" i="52" s="1"/>
  <c r="DR25" i="52" s="1"/>
  <c r="DQ21" i="52"/>
  <c r="DP21" i="52"/>
  <c r="DO21" i="52"/>
  <c r="DZ18" i="52"/>
  <c r="DO17" i="52" s="1"/>
  <c r="DP17" i="52" s="1"/>
  <c r="DQ17" i="52" s="1"/>
  <c r="DR17" i="52" s="1"/>
  <c r="DS17" i="52" s="1"/>
  <c r="DT17" i="52" s="1"/>
  <c r="DU17" i="52" s="1"/>
  <c r="DV17" i="52" s="1"/>
  <c r="DW17" i="52" s="1"/>
  <c r="DX17" i="52" s="1"/>
  <c r="DY17" i="52" s="1"/>
  <c r="DN18" i="52"/>
  <c r="DL17" i="52" s="1"/>
  <c r="DM17" i="52" s="1"/>
  <c r="DN11" i="52"/>
  <c r="DN15" i="52" s="1"/>
  <c r="DN13" i="52" s="1"/>
  <c r="DM11" i="52"/>
  <c r="DM15" i="52" s="1"/>
  <c r="DL11" i="52"/>
  <c r="DL15" i="52" s="1"/>
  <c r="DK11" i="52"/>
  <c r="DK15" i="52" s="1"/>
  <c r="DK13" i="52" s="1"/>
  <c r="DJ11" i="52"/>
  <c r="DJ15" i="52" s="1"/>
  <c r="DI11" i="52"/>
  <c r="DI15" i="52" s="1"/>
  <c r="DH11" i="52"/>
  <c r="DH15" i="52" s="1"/>
  <c r="DG11" i="52"/>
  <c r="DG15" i="52" s="1"/>
  <c r="DF11" i="52"/>
  <c r="DF15" i="52" s="1"/>
  <c r="DE11" i="52"/>
  <c r="DE15" i="52" s="1"/>
  <c r="DD11" i="52"/>
  <c r="DD15" i="52" s="1"/>
  <c r="DC11" i="52"/>
  <c r="DC15" i="52" s="1"/>
  <c r="DB11" i="52"/>
  <c r="DB15" i="52" s="1"/>
  <c r="DA11" i="52"/>
  <c r="DA15" i="52" s="1"/>
  <c r="CZ11" i="52"/>
  <c r="CZ15" i="52" s="1"/>
  <c r="CY11" i="52"/>
  <c r="CY15" i="52" s="1"/>
  <c r="CX11" i="52"/>
  <c r="CX15" i="52" s="1"/>
  <c r="CW11" i="52"/>
  <c r="CW15" i="52" s="1"/>
  <c r="CV11" i="52"/>
  <c r="CV15" i="52" s="1"/>
  <c r="CU11" i="52"/>
  <c r="CU15" i="52" s="1"/>
  <c r="CT11" i="52"/>
  <c r="CT15" i="52" s="1"/>
  <c r="CS11" i="52"/>
  <c r="CS15" i="52" s="1"/>
  <c r="CR11" i="52"/>
  <c r="CR15" i="52" s="1"/>
  <c r="CQ11" i="52"/>
  <c r="CQ15" i="52" s="1"/>
  <c r="DZ10" i="52"/>
  <c r="DY10" i="52"/>
  <c r="DX10" i="52"/>
  <c r="DW10" i="52"/>
  <c r="DV10" i="52"/>
  <c r="DU10" i="52"/>
  <c r="DT10" i="52"/>
  <c r="DS10" i="52"/>
  <c r="DR10" i="52"/>
  <c r="DQ10" i="52"/>
  <c r="DP10" i="52"/>
  <c r="DO10" i="52"/>
  <c r="DZ9" i="52"/>
  <c r="DY9" i="52"/>
  <c r="DX9" i="52"/>
  <c r="DW9" i="52"/>
  <c r="DV9" i="52"/>
  <c r="DU9" i="52"/>
  <c r="DT9" i="52"/>
  <c r="DS9" i="52"/>
  <c r="DR9" i="52"/>
  <c r="DQ9" i="52"/>
  <c r="DP9" i="52"/>
  <c r="DO9" i="52"/>
  <c r="BI49" i="45" l="1"/>
  <c r="BI30" i="45"/>
  <c r="BH30" i="45"/>
  <c r="BI32" i="45"/>
  <c r="BI33" i="45" s="1"/>
  <c r="BH32" i="45"/>
  <c r="H145" i="52"/>
  <c r="H166" i="52" s="1"/>
  <c r="T145" i="52"/>
  <c r="H167" i="52" s="1"/>
  <c r="AF145" i="52"/>
  <c r="H168" i="52" s="1"/>
  <c r="AR145" i="52"/>
  <c r="H169" i="52" s="1"/>
  <c r="AV145" i="52"/>
  <c r="L169" i="52" s="1"/>
  <c r="D145" i="52"/>
  <c r="D166" i="52" s="1"/>
  <c r="AB145" i="52"/>
  <c r="D168" i="52" s="1"/>
  <c r="E145" i="52"/>
  <c r="E166" i="52" s="1"/>
  <c r="I145" i="52"/>
  <c r="I166" i="52" s="1"/>
  <c r="M145" i="52"/>
  <c r="M166" i="52" s="1"/>
  <c r="Q145" i="52"/>
  <c r="E167" i="52" s="1"/>
  <c r="U145" i="52"/>
  <c r="I167" i="52" s="1"/>
  <c r="Y145" i="52"/>
  <c r="M167" i="52" s="1"/>
  <c r="AC145" i="52"/>
  <c r="E168" i="52" s="1"/>
  <c r="AG145" i="52"/>
  <c r="I168" i="52" s="1"/>
  <c r="AK145" i="52"/>
  <c r="M168" i="52" s="1"/>
  <c r="AO145" i="52"/>
  <c r="E169" i="52" s="1"/>
  <c r="AS145" i="52"/>
  <c r="I169" i="52" s="1"/>
  <c r="AW145" i="52"/>
  <c r="M169" i="52" s="1"/>
  <c r="L145" i="52"/>
  <c r="L166" i="52" s="1"/>
  <c r="AJ145" i="52"/>
  <c r="L168" i="52" s="1"/>
  <c r="N145" i="52"/>
  <c r="N166" i="52" s="1"/>
  <c r="R145" i="52"/>
  <c r="F167" i="52" s="1"/>
  <c r="V145" i="52"/>
  <c r="J167" i="52" s="1"/>
  <c r="Z145" i="52"/>
  <c r="N167" i="52" s="1"/>
  <c r="AH145" i="52"/>
  <c r="J168" i="52" s="1"/>
  <c r="AL145" i="52"/>
  <c r="N168" i="52" s="1"/>
  <c r="AP145" i="52"/>
  <c r="F169" i="52" s="1"/>
  <c r="AX145" i="52"/>
  <c r="N169" i="52" s="1"/>
  <c r="P145" i="52"/>
  <c r="D167" i="52" s="1"/>
  <c r="G145" i="52"/>
  <c r="G166" i="52" s="1"/>
  <c r="K145" i="52"/>
  <c r="K166" i="52" s="1"/>
  <c r="O145" i="52"/>
  <c r="O166" i="52" s="1"/>
  <c r="S145" i="52"/>
  <c r="G167" i="52" s="1"/>
  <c r="W145" i="52"/>
  <c r="K167" i="52" s="1"/>
  <c r="AA145" i="52"/>
  <c r="O167" i="52" s="1"/>
  <c r="AE145" i="52"/>
  <c r="G168" i="52" s="1"/>
  <c r="AI145" i="52"/>
  <c r="K168" i="52" s="1"/>
  <c r="AM145" i="52"/>
  <c r="O168" i="52" s="1"/>
  <c r="AQ145" i="52"/>
  <c r="G169" i="52" s="1"/>
  <c r="AU145" i="52"/>
  <c r="K169" i="52" s="1"/>
  <c r="AY145" i="52"/>
  <c r="O169" i="52" s="1"/>
  <c r="X145" i="52"/>
  <c r="L167" i="52" s="1"/>
  <c r="AN145" i="52"/>
  <c r="D169" i="52" s="1"/>
  <c r="DY23" i="52"/>
  <c r="DY25" i="52" s="1"/>
  <c r="AD145" i="52"/>
  <c r="F168" i="52" s="1"/>
  <c r="J145" i="52"/>
  <c r="J166" i="52" s="1"/>
  <c r="F145" i="52"/>
  <c r="F166" i="52" s="1"/>
  <c r="AT145" i="52"/>
  <c r="J169" i="52" s="1"/>
  <c r="F146" i="52"/>
  <c r="DQ23" i="52"/>
  <c r="DQ25" i="52" s="1"/>
  <c r="DQ27" i="52" s="1"/>
  <c r="AF422" i="52"/>
  <c r="N108" i="52"/>
  <c r="L323" i="52"/>
  <c r="M323" i="52" s="1"/>
  <c r="N323" i="52" s="1"/>
  <c r="DU23" i="52"/>
  <c r="DU25" i="52" s="1"/>
  <c r="DU27" i="52" s="1"/>
  <c r="AF203" i="52"/>
  <c r="DG88" i="52" s="1"/>
  <c r="BM37" i="52"/>
  <c r="BN37" i="52" s="1"/>
  <c r="BL86" i="52"/>
  <c r="D108" i="52" s="1"/>
  <c r="CM48" i="52"/>
  <c r="CM51" i="52"/>
  <c r="BL85" i="52"/>
  <c r="D98" i="52" s="1"/>
  <c r="L693" i="52"/>
  <c r="M146" i="35" s="1"/>
  <c r="CM50" i="52"/>
  <c r="CM39" i="52"/>
  <c r="AH276" i="52"/>
  <c r="DV23" i="52"/>
  <c r="DV25" i="52" s="1"/>
  <c r="DV27" i="52" s="1"/>
  <c r="E870" i="52"/>
  <c r="I870" i="52"/>
  <c r="M870" i="52"/>
  <c r="DC13" i="52"/>
  <c r="DC17" i="52" s="1"/>
  <c r="P5" i="52"/>
  <c r="AV5" i="52"/>
  <c r="E9" i="52"/>
  <c r="I9" i="52"/>
  <c r="Q9" i="52"/>
  <c r="U9" i="52"/>
  <c r="Y9" i="52"/>
  <c r="AC9" i="52"/>
  <c r="AG9" i="52"/>
  <c r="AK9" i="52"/>
  <c r="AO9" i="52"/>
  <c r="AW9" i="52"/>
  <c r="BA9" i="52"/>
  <c r="F870" i="52"/>
  <c r="J870" i="52"/>
  <c r="N870" i="52"/>
  <c r="AO7" i="52"/>
  <c r="AB6" i="52"/>
  <c r="DS23" i="52"/>
  <c r="DS25" i="52" s="1"/>
  <c r="DS27" i="52" s="1"/>
  <c r="BB8" i="52"/>
  <c r="P10" i="52"/>
  <c r="T10" i="52"/>
  <c r="AB10" i="52"/>
  <c r="AF10" i="52"/>
  <c r="AJ10" i="52"/>
  <c r="AR10" i="52"/>
  <c r="AV10" i="52"/>
  <c r="AZ10" i="52"/>
  <c r="AH23" i="52"/>
  <c r="M18" i="52"/>
  <c r="AR403" i="52" s="1"/>
  <c r="AC18" i="52"/>
  <c r="AJ405" i="52" s="1"/>
  <c r="AS18" i="52"/>
  <c r="AN406" i="52" s="1"/>
  <c r="V11" i="52"/>
  <c r="V23" i="52"/>
  <c r="Z23" i="52"/>
  <c r="AD23" i="52"/>
  <c r="AL23" i="52"/>
  <c r="AP23" i="52"/>
  <c r="AT23" i="52"/>
  <c r="AX23" i="52"/>
  <c r="N11" i="52"/>
  <c r="R8" i="52"/>
  <c r="Z8" i="52"/>
  <c r="AH8" i="52"/>
  <c r="AP8" i="52"/>
  <c r="AX8" i="52"/>
  <c r="J5" i="52"/>
  <c r="O9" i="52"/>
  <c r="AY9" i="52"/>
  <c r="X5" i="52"/>
  <c r="AF5" i="52"/>
  <c r="AN5" i="52"/>
  <c r="BD5" i="52"/>
  <c r="DE13" i="52"/>
  <c r="DE17" i="52" s="1"/>
  <c r="AU6" i="52"/>
  <c r="D7" i="52"/>
  <c r="T7" i="52"/>
  <c r="AJ7" i="52"/>
  <c r="AZ7" i="52"/>
  <c r="E10" i="52"/>
  <c r="U23" i="52"/>
  <c r="AK23" i="52"/>
  <c r="AO23" i="52"/>
  <c r="K11" i="52"/>
  <c r="CT13" i="52"/>
  <c r="CT17" i="52" s="1"/>
  <c r="CX13" i="52"/>
  <c r="CX17" i="52" s="1"/>
  <c r="DB13" i="52"/>
  <c r="DB17" i="52" s="1"/>
  <c r="DF13" i="52"/>
  <c r="DF17" i="52" s="1"/>
  <c r="F18" i="52"/>
  <c r="AK403" i="52" s="1"/>
  <c r="J18" i="52"/>
  <c r="AO403" i="52" s="1"/>
  <c r="N18" i="52"/>
  <c r="AS403" i="52" s="1"/>
  <c r="R18" i="52"/>
  <c r="AK404" i="52" s="1"/>
  <c r="V18" i="52"/>
  <c r="AO404" i="52" s="1"/>
  <c r="Z18" i="52"/>
  <c r="AS404" i="52" s="1"/>
  <c r="AD18" i="52"/>
  <c r="AK405" i="52" s="1"/>
  <c r="AH18" i="52"/>
  <c r="AO405" i="52" s="1"/>
  <c r="AL18" i="52"/>
  <c r="AS405" i="52" s="1"/>
  <c r="AP18" i="52"/>
  <c r="AK406" i="52" s="1"/>
  <c r="AT18" i="52"/>
  <c r="AO406" i="52" s="1"/>
  <c r="AX18" i="52"/>
  <c r="AS406" i="52" s="1"/>
  <c r="H18" i="52"/>
  <c r="AM403" i="52" s="1"/>
  <c r="X18" i="52"/>
  <c r="AQ404" i="52" s="1"/>
  <c r="AN18" i="52"/>
  <c r="AI406" i="52" s="1"/>
  <c r="O6" i="52"/>
  <c r="AR6" i="52"/>
  <c r="T8" i="52"/>
  <c r="AJ8" i="52"/>
  <c r="AZ8" i="52"/>
  <c r="P23" i="52"/>
  <c r="T23" i="52"/>
  <c r="X23" i="52"/>
  <c r="AB23" i="52"/>
  <c r="AJ23" i="52"/>
  <c r="AR23" i="52"/>
  <c r="AC10" i="52"/>
  <c r="BL10" i="52"/>
  <c r="AS10" i="52"/>
  <c r="E7" i="52"/>
  <c r="AC7" i="52"/>
  <c r="AQ5" i="52"/>
  <c r="Q10" i="52"/>
  <c r="U11" i="52"/>
  <c r="Q7" i="52"/>
  <c r="AG7" i="52"/>
  <c r="AS7" i="52"/>
  <c r="BA7" i="52"/>
  <c r="P2" i="52"/>
  <c r="Q21" i="52"/>
  <c r="CS22" i="52" s="1"/>
  <c r="BA21" i="52"/>
  <c r="CS26" i="52" s="1"/>
  <c r="U10" i="52"/>
  <c r="AI5" i="52"/>
  <c r="M9" i="52"/>
  <c r="M11" i="52"/>
  <c r="AS9" i="52"/>
  <c r="AS11" i="52"/>
  <c r="AS8" i="52"/>
  <c r="I7" i="52"/>
  <c r="U7" i="52"/>
  <c r="I10" i="52"/>
  <c r="AG10" i="52"/>
  <c r="V10" i="52"/>
  <c r="V8" i="52"/>
  <c r="AL7" i="52"/>
  <c r="AL11" i="52"/>
  <c r="AL8" i="52"/>
  <c r="BM34" i="52"/>
  <c r="N3" i="52"/>
  <c r="AT7" i="52"/>
  <c r="BB7" i="52"/>
  <c r="AK21" i="52"/>
  <c r="DA23" i="52" s="1"/>
  <c r="R23" i="52"/>
  <c r="R10" i="52"/>
  <c r="AH10" i="52"/>
  <c r="AF23" i="52"/>
  <c r="AF21" i="52"/>
  <c r="CV23" i="52" s="1"/>
  <c r="CQ13" i="52"/>
  <c r="CQ17" i="52" s="1"/>
  <c r="CY13" i="52"/>
  <c r="CY17" i="52" s="1"/>
  <c r="AG8" i="52"/>
  <c r="AK10" i="52"/>
  <c r="AX11" i="52"/>
  <c r="CU13" i="52"/>
  <c r="CU17" i="52" s="1"/>
  <c r="AV23" i="52"/>
  <c r="BL88" i="52"/>
  <c r="BL5" i="52"/>
  <c r="M10" i="52"/>
  <c r="Y23" i="52"/>
  <c r="Y10" i="52"/>
  <c r="AW10" i="52"/>
  <c r="I8" i="52"/>
  <c r="BM36" i="52"/>
  <c r="Z6" i="52"/>
  <c r="BL9" i="52"/>
  <c r="DG13" i="52"/>
  <c r="DG17" i="52" s="1"/>
  <c r="AX10" i="52"/>
  <c r="BA11" i="52"/>
  <c r="AN23" i="52"/>
  <c r="BL6" i="52"/>
  <c r="M7" i="52"/>
  <c r="Y7" i="52"/>
  <c r="AK7" i="52"/>
  <c r="AW7" i="52"/>
  <c r="BL7" i="52"/>
  <c r="AO10" i="52"/>
  <c r="BA10" i="52"/>
  <c r="S23" i="52"/>
  <c r="W23" i="52"/>
  <c r="AA23" i="52"/>
  <c r="AE23" i="52"/>
  <c r="AI23" i="52"/>
  <c r="AM23" i="52"/>
  <c r="AQ23" i="52"/>
  <c r="AU23" i="52"/>
  <c r="AY23" i="52"/>
  <c r="K8" i="52"/>
  <c r="S8" i="52"/>
  <c r="W8" i="52"/>
  <c r="AA8" i="52"/>
  <c r="AE8" i="52"/>
  <c r="AM8" i="52"/>
  <c r="AU8" i="52"/>
  <c r="BC8" i="52"/>
  <c r="DQ11" i="52"/>
  <c r="DQ15" i="52" s="1"/>
  <c r="DQ13" i="52" s="1"/>
  <c r="DU11" i="52"/>
  <c r="DU15" i="52" s="1"/>
  <c r="DU13" i="52" s="1"/>
  <c r="DY11" i="52"/>
  <c r="DY15" i="52" s="1"/>
  <c r="DY13" i="52" s="1"/>
  <c r="D8" i="52"/>
  <c r="H8" i="52"/>
  <c r="L8" i="52"/>
  <c r="P11" i="52"/>
  <c r="T9" i="52"/>
  <c r="X8" i="52"/>
  <c r="AB9" i="52"/>
  <c r="AF11" i="52"/>
  <c r="AJ9" i="52"/>
  <c r="AN8" i="52"/>
  <c r="AR9" i="52"/>
  <c r="AV11" i="52"/>
  <c r="AZ9" i="52"/>
  <c r="BD8" i="52"/>
  <c r="AO78" i="52"/>
  <c r="CS77" i="52" s="1"/>
  <c r="AS78" i="52"/>
  <c r="CW77" i="52" s="1"/>
  <c r="AH3" i="52"/>
  <c r="AH6" i="52"/>
  <c r="AX6" i="52"/>
  <c r="N7" i="52"/>
  <c r="V7" i="52"/>
  <c r="N8" i="52"/>
  <c r="AT8" i="52"/>
  <c r="Z9" i="52"/>
  <c r="Z10" i="52"/>
  <c r="AP10" i="52"/>
  <c r="DR11" i="52"/>
  <c r="DR15" i="52" s="1"/>
  <c r="DR13" i="52" s="1"/>
  <c r="DV11" i="52"/>
  <c r="DV15" i="52" s="1"/>
  <c r="DV13" i="52" s="1"/>
  <c r="DZ11" i="52"/>
  <c r="DZ15" i="52" s="1"/>
  <c r="DZ13" i="52" s="1"/>
  <c r="DZ31" i="52" s="1"/>
  <c r="R11" i="52"/>
  <c r="AD11" i="52"/>
  <c r="BB11" i="52"/>
  <c r="E21" i="52"/>
  <c r="CS21" i="52" s="1"/>
  <c r="AP20" i="52"/>
  <c r="AT20" i="52"/>
  <c r="AX20" i="52"/>
  <c r="F3" i="52"/>
  <c r="AX3" i="52"/>
  <c r="R6" i="52"/>
  <c r="AP6" i="52"/>
  <c r="F7" i="52"/>
  <c r="F8" i="52"/>
  <c r="AL9" i="52"/>
  <c r="AL10" i="52"/>
  <c r="AH11" i="52"/>
  <c r="AT11" i="52"/>
  <c r="H617" i="52"/>
  <c r="L617" i="52"/>
  <c r="P617" i="52"/>
  <c r="E18" i="52"/>
  <c r="AJ403" i="52" s="1"/>
  <c r="I18" i="52"/>
  <c r="AN403" i="52" s="1"/>
  <c r="Q18" i="52"/>
  <c r="AJ404" i="52" s="1"/>
  <c r="U18" i="52"/>
  <c r="AN404" i="52" s="1"/>
  <c r="Y18" i="52"/>
  <c r="AR404" i="52" s="1"/>
  <c r="AG18" i="52"/>
  <c r="AN405" i="52" s="1"/>
  <c r="AK18" i="52"/>
  <c r="AR405" i="52" s="1"/>
  <c r="AO18" i="52"/>
  <c r="AJ406" i="52" s="1"/>
  <c r="AW18" i="52"/>
  <c r="AR406" i="52" s="1"/>
  <c r="AD3" i="52"/>
  <c r="F6" i="52"/>
  <c r="AD7" i="52"/>
  <c r="J8" i="52"/>
  <c r="AD8" i="52"/>
  <c r="N10" i="52"/>
  <c r="Z11" i="52"/>
  <c r="AP11" i="52"/>
  <c r="K6" i="52"/>
  <c r="AA6" i="52"/>
  <c r="AM6" i="52"/>
  <c r="AU20" i="52"/>
  <c r="AY20" i="52"/>
  <c r="M8" i="52"/>
  <c r="Q8" i="52"/>
  <c r="U8" i="52"/>
  <c r="Y8" i="52"/>
  <c r="AK8" i="52"/>
  <c r="AO8" i="52"/>
  <c r="AW8" i="52"/>
  <c r="BA8" i="52"/>
  <c r="BL8" i="52"/>
  <c r="F9" i="52"/>
  <c r="J3" i="52"/>
  <c r="N9" i="52"/>
  <c r="R9" i="52"/>
  <c r="V9" i="52"/>
  <c r="Z3" i="52"/>
  <c r="AD9" i="52"/>
  <c r="AH9" i="52"/>
  <c r="AL3" i="52"/>
  <c r="AP9" i="52"/>
  <c r="G10" i="52"/>
  <c r="O10" i="52"/>
  <c r="BC10" i="52"/>
  <c r="AF2" i="52"/>
  <c r="AV2" i="52"/>
  <c r="E11" i="52"/>
  <c r="M21" i="52"/>
  <c r="DA21" i="52" s="1"/>
  <c r="Q11" i="52"/>
  <c r="U21" i="52"/>
  <c r="CW22" i="52" s="1"/>
  <c r="AC23" i="52"/>
  <c r="AG23" i="52"/>
  <c r="AK11" i="52"/>
  <c r="DD13" i="52"/>
  <c r="DD17" i="52" s="1"/>
  <c r="D18" i="52"/>
  <c r="AI403" i="52" s="1"/>
  <c r="L18" i="52"/>
  <c r="AQ403" i="52" s="1"/>
  <c r="P18" i="52"/>
  <c r="AI404" i="52" s="1"/>
  <c r="T18" i="52"/>
  <c r="AM404" i="52" s="1"/>
  <c r="AB18" i="52"/>
  <c r="AI405" i="52" s="1"/>
  <c r="AF18" i="52"/>
  <c r="AM405" i="52" s="1"/>
  <c r="AJ18" i="52"/>
  <c r="AQ405" i="52" s="1"/>
  <c r="AR18" i="52"/>
  <c r="AM406" i="52" s="1"/>
  <c r="AV18" i="52"/>
  <c r="AQ406" i="52" s="1"/>
  <c r="AZ18" i="52"/>
  <c r="AI407" i="52" s="1"/>
  <c r="AS276" i="52"/>
  <c r="B739" i="52"/>
  <c r="AD687" i="52"/>
  <c r="AD708" i="52" s="1"/>
  <c r="AF710" i="52" s="1"/>
  <c r="R689" i="52"/>
  <c r="G9" i="52"/>
  <c r="G11" i="52"/>
  <c r="AE6" i="52"/>
  <c r="AQ20" i="52"/>
  <c r="AQ6" i="52"/>
  <c r="BC6" i="52"/>
  <c r="CW13" i="52"/>
  <c r="CW17" i="52" s="1"/>
  <c r="AT9" i="52"/>
  <c r="Y21" i="52"/>
  <c r="DA22" i="52" s="1"/>
  <c r="Y11" i="52"/>
  <c r="AW21" i="52"/>
  <c r="DA24" i="52" s="1"/>
  <c r="DA28" i="52" s="1"/>
  <c r="AW11" i="52"/>
  <c r="CZ13" i="52"/>
  <c r="CZ17" i="52" s="1"/>
  <c r="BL87" i="52"/>
  <c r="BL11" i="52"/>
  <c r="BL18" i="52"/>
  <c r="AI409" i="52" s="1"/>
  <c r="BM63" i="52"/>
  <c r="W6" i="52"/>
  <c r="K10" i="52"/>
  <c r="AO11" i="52"/>
  <c r="CR13" i="52"/>
  <c r="CR17" i="52" s="1"/>
  <c r="R3" i="52"/>
  <c r="S21" i="52"/>
  <c r="CU22" i="52" s="1"/>
  <c r="AO21" i="52"/>
  <c r="CS24" i="52" s="1"/>
  <c r="CS28" i="52" s="1"/>
  <c r="Q23" i="52"/>
  <c r="AW23" i="52"/>
  <c r="K617" i="52"/>
  <c r="J617" i="52"/>
  <c r="J576" i="52"/>
  <c r="W577" i="52" s="1"/>
  <c r="AI21" i="52"/>
  <c r="CY23" i="52" s="1"/>
  <c r="E151" i="52"/>
  <c r="E376" i="52" s="1"/>
  <c r="E8" i="52"/>
  <c r="AC151" i="52"/>
  <c r="E378" i="52" s="1"/>
  <c r="AC8" i="52"/>
  <c r="CS13" i="52"/>
  <c r="CS17" i="52" s="1"/>
  <c r="AP3" i="52"/>
  <c r="DA13" i="52"/>
  <c r="DA17" i="52" s="1"/>
  <c r="AX9" i="52"/>
  <c r="I11" i="52"/>
  <c r="I21" i="52"/>
  <c r="CW21" i="52" s="1"/>
  <c r="AG11" i="52"/>
  <c r="AG21" i="52"/>
  <c r="CW23" i="52" s="1"/>
  <c r="AS21" i="52"/>
  <c r="CW24" i="52" s="1"/>
  <c r="CW28" i="52" s="1"/>
  <c r="CV13" i="52"/>
  <c r="CV17" i="52" s="1"/>
  <c r="V3" i="52"/>
  <c r="AT3" i="52"/>
  <c r="BB9" i="52"/>
  <c r="S10" i="52"/>
  <c r="W10" i="52"/>
  <c r="AA10" i="52"/>
  <c r="AE10" i="52"/>
  <c r="AI10" i="52"/>
  <c r="AM10" i="52"/>
  <c r="AQ10" i="52"/>
  <c r="AU10" i="52"/>
  <c r="AY10" i="52"/>
  <c r="AC11" i="52"/>
  <c r="AC21" i="52"/>
  <c r="CS23" i="52" s="1"/>
  <c r="AY21" i="52"/>
  <c r="DC24" i="52" s="1"/>
  <c r="DC28" i="52" s="1"/>
  <c r="AS23" i="52"/>
  <c r="AJ298" i="52"/>
  <c r="AL276" i="52"/>
  <c r="AN298" i="52"/>
  <c r="AP276" i="52"/>
  <c r="AR298" i="52"/>
  <c r="AT276" i="52"/>
  <c r="AV298" i="52"/>
  <c r="AX276" i="52"/>
  <c r="DP11" i="52"/>
  <c r="DP15" i="52" s="1"/>
  <c r="DP13" i="52" s="1"/>
  <c r="DT11" i="52"/>
  <c r="DT15" i="52" s="1"/>
  <c r="DT13" i="52" s="1"/>
  <c r="DX11" i="52"/>
  <c r="DX15" i="52" s="1"/>
  <c r="DX13" i="52" s="1"/>
  <c r="DL13" i="52"/>
  <c r="DW23" i="52"/>
  <c r="DW25" i="52" s="1"/>
  <c r="DW27" i="52" s="1"/>
  <c r="D3" i="52"/>
  <c r="H3" i="52"/>
  <c r="L2" i="52"/>
  <c r="P3" i="52"/>
  <c r="T5" i="52"/>
  <c r="X3" i="52"/>
  <c r="AB2" i="52"/>
  <c r="AF3" i="52"/>
  <c r="AJ3" i="52"/>
  <c r="AN3" i="52"/>
  <c r="AR2" i="52"/>
  <c r="AV3" i="52"/>
  <c r="D6" i="52"/>
  <c r="P6" i="52"/>
  <c r="X6" i="52"/>
  <c r="AF6" i="52"/>
  <c r="AN6" i="52"/>
  <c r="AV6" i="52"/>
  <c r="BD6" i="52"/>
  <c r="H7" i="52"/>
  <c r="E150" i="52"/>
  <c r="Q150" i="52"/>
  <c r="AC150" i="52"/>
  <c r="AO150" i="52"/>
  <c r="K21" i="52"/>
  <c r="CY21" i="52" s="1"/>
  <c r="O21" i="52"/>
  <c r="DC21" i="52" s="1"/>
  <c r="AA21" i="52"/>
  <c r="DC22" i="52" s="1"/>
  <c r="AE21" i="52"/>
  <c r="CU23" i="52" s="1"/>
  <c r="AQ21" i="52"/>
  <c r="CU24" i="52" s="1"/>
  <c r="CU28" i="52" s="1"/>
  <c r="AU21" i="52"/>
  <c r="CY24" i="52" s="1"/>
  <c r="CY28" i="52" s="1"/>
  <c r="BJ39" i="52"/>
  <c r="AF415" i="52"/>
  <c r="G162" i="52"/>
  <c r="G432" i="52" s="1"/>
  <c r="S162" i="52"/>
  <c r="G433" i="52" s="1"/>
  <c r="AE162" i="52"/>
  <c r="G434" i="52" s="1"/>
  <c r="G442" i="52" s="1"/>
  <c r="V442" i="52" s="1"/>
  <c r="V448" i="52" s="1"/>
  <c r="AQ162" i="52"/>
  <c r="G435" i="52" s="1"/>
  <c r="AO276" i="52"/>
  <c r="Q599" i="52"/>
  <c r="U599" i="52" s="1"/>
  <c r="B741" i="52"/>
  <c r="F5" i="52"/>
  <c r="N5" i="52"/>
  <c r="R5" i="52"/>
  <c r="V5" i="52"/>
  <c r="Z5" i="52"/>
  <c r="AD5" i="52"/>
  <c r="AH5" i="52"/>
  <c r="AL5" i="52"/>
  <c r="AP5" i="52"/>
  <c r="AT5" i="52"/>
  <c r="AX5" i="52"/>
  <c r="BB5" i="52"/>
  <c r="J6" i="52"/>
  <c r="N6" i="52"/>
  <c r="V6" i="52"/>
  <c r="AD6" i="52"/>
  <c r="AL6" i="52"/>
  <c r="AT6" i="52"/>
  <c r="BB6" i="52"/>
  <c r="J7" i="52"/>
  <c r="R7" i="52"/>
  <c r="Z7" i="52"/>
  <c r="AH7" i="52"/>
  <c r="AP7" i="52"/>
  <c r="AX7" i="52"/>
  <c r="G18" i="52"/>
  <c r="AL403" i="52" s="1"/>
  <c r="K18" i="52"/>
  <c r="AP403" i="52" s="1"/>
  <c r="O18" i="52"/>
  <c r="AT403" i="52" s="1"/>
  <c r="S18" i="52"/>
  <c r="AL404" i="52" s="1"/>
  <c r="W18" i="52"/>
  <c r="AP404" i="52" s="1"/>
  <c r="AA18" i="52"/>
  <c r="AT404" i="52" s="1"/>
  <c r="AE18" i="52"/>
  <c r="AL405" i="52" s="1"/>
  <c r="AI18" i="52"/>
  <c r="AP405" i="52" s="1"/>
  <c r="AM18" i="52"/>
  <c r="AT405" i="52" s="1"/>
  <c r="AQ18" i="52"/>
  <c r="AL406" i="52" s="1"/>
  <c r="AU18" i="52"/>
  <c r="AP406" i="52" s="1"/>
  <c r="AY18" i="52"/>
  <c r="AT406" i="52" s="1"/>
  <c r="D160" i="52"/>
  <c r="D403" i="52" s="1"/>
  <c r="P160" i="52"/>
  <c r="D404" i="52" s="1"/>
  <c r="AB160" i="52"/>
  <c r="D405" i="52" s="1"/>
  <c r="AN160" i="52"/>
  <c r="D406" i="52" s="1"/>
  <c r="D415" i="52" s="1"/>
  <c r="AP79" i="52"/>
  <c r="AT79" i="52"/>
  <c r="AX79" i="52"/>
  <c r="E617" i="52"/>
  <c r="I617" i="52"/>
  <c r="M617" i="52"/>
  <c r="B744" i="52"/>
  <c r="D870" i="52"/>
  <c r="H870" i="52"/>
  <c r="L870" i="52"/>
  <c r="K574" i="52"/>
  <c r="AG574" i="52" s="1"/>
  <c r="L21" i="52"/>
  <c r="CZ21" i="52" s="1"/>
  <c r="D2" i="52"/>
  <c r="T2" i="52"/>
  <c r="AJ2" i="52"/>
  <c r="L3" i="52"/>
  <c r="T3" i="52"/>
  <c r="AB3" i="52"/>
  <c r="AR3" i="52"/>
  <c r="G6" i="52"/>
  <c r="S6" i="52"/>
  <c r="AI6" i="52"/>
  <c r="AY6" i="52"/>
  <c r="P7" i="52"/>
  <c r="AF7" i="52"/>
  <c r="AV7" i="52"/>
  <c r="P8" i="52"/>
  <c r="AF8" i="52"/>
  <c r="AV8" i="52"/>
  <c r="P9" i="52"/>
  <c r="X9" i="52"/>
  <c r="AF9" i="52"/>
  <c r="AN9" i="52"/>
  <c r="AV9" i="52"/>
  <c r="BD9" i="52"/>
  <c r="D10" i="52"/>
  <c r="H10" i="52"/>
  <c r="F11" i="52"/>
  <c r="J11" i="52"/>
  <c r="O11" i="52"/>
  <c r="S11" i="52"/>
  <c r="W11" i="52"/>
  <c r="AA11" i="52"/>
  <c r="AE11" i="52"/>
  <c r="AI11" i="52"/>
  <c r="AM11" i="52"/>
  <c r="AQ11" i="52"/>
  <c r="AU11" i="52"/>
  <c r="AY11" i="52"/>
  <c r="BC11" i="52"/>
  <c r="H21" i="52"/>
  <c r="CV21" i="52" s="1"/>
  <c r="T21" i="52"/>
  <c r="CV22" i="52" s="1"/>
  <c r="AN21" i="52"/>
  <c r="CR24" i="52" s="1"/>
  <c r="CR28" i="52" s="1"/>
  <c r="AZ21" i="52"/>
  <c r="CR26" i="52" s="1"/>
  <c r="DO23" i="52"/>
  <c r="DO25" i="52" s="1"/>
  <c r="DO27" i="52" s="1"/>
  <c r="G21" i="52"/>
  <c r="CU21" i="52" s="1"/>
  <c r="W21" i="52"/>
  <c r="CY22" i="52" s="1"/>
  <c r="AM21" i="52"/>
  <c r="DC23" i="52" s="1"/>
  <c r="AG298" i="52"/>
  <c r="AI276" i="52"/>
  <c r="AK298" i="52"/>
  <c r="AM276" i="52"/>
  <c r="AS298" i="52"/>
  <c r="AU276" i="52"/>
  <c r="AW298" i="52"/>
  <c r="AY276" i="52"/>
  <c r="I806" i="52"/>
  <c r="I843" i="52" s="1"/>
  <c r="E806" i="52"/>
  <c r="E843" i="52" s="1"/>
  <c r="D815" i="52"/>
  <c r="H2" i="52"/>
  <c r="AN2" i="52"/>
  <c r="AJ5" i="52"/>
  <c r="AR5" i="52"/>
  <c r="AZ5" i="52"/>
  <c r="H6" i="52"/>
  <c r="T6" i="52"/>
  <c r="AJ6" i="52"/>
  <c r="AZ6" i="52"/>
  <c r="AB7" i="52"/>
  <c r="AB8" i="52"/>
  <c r="X11" i="52"/>
  <c r="AN11" i="52"/>
  <c r="BD11" i="52"/>
  <c r="AD146" i="52"/>
  <c r="AK696" i="52"/>
  <c r="AM679" i="52" s="1"/>
  <c r="AK674" i="52"/>
  <c r="AM668" i="52"/>
  <c r="AK676" i="52"/>
  <c r="AK673" i="52"/>
  <c r="AK671" i="52"/>
  <c r="AK672" i="52"/>
  <c r="AK670" i="52"/>
  <c r="M806" i="52"/>
  <c r="C576" i="52"/>
  <c r="P576" i="52" s="1"/>
  <c r="AB21" i="52"/>
  <c r="CR23" i="52" s="1"/>
  <c r="G577" i="52"/>
  <c r="AK577" i="52" s="1"/>
  <c r="AR21" i="52"/>
  <c r="CV24" i="52" s="1"/>
  <c r="CV28" i="52" s="1"/>
  <c r="X2" i="52"/>
  <c r="AB5" i="52"/>
  <c r="L7" i="52"/>
  <c r="AR7" i="52"/>
  <c r="AR8" i="52"/>
  <c r="T11" i="52"/>
  <c r="AB11" i="52"/>
  <c r="AJ11" i="52"/>
  <c r="AR11" i="52"/>
  <c r="AZ11" i="52"/>
  <c r="P21" i="52"/>
  <c r="CR22" i="52" s="1"/>
  <c r="AV21" i="52"/>
  <c r="CZ24" i="52" s="1"/>
  <c r="CZ28" i="52" s="1"/>
  <c r="R146" i="52"/>
  <c r="AP146" i="52"/>
  <c r="X7" i="52"/>
  <c r="AN7" i="52"/>
  <c r="BD7" i="52"/>
  <c r="J9" i="52"/>
  <c r="DO11" i="52"/>
  <c r="DO15" i="52" s="1"/>
  <c r="DO13" i="52" s="1"/>
  <c r="DS11" i="52"/>
  <c r="DS15" i="52" s="1"/>
  <c r="DS13" i="52" s="1"/>
  <c r="DW11" i="52"/>
  <c r="DW15" i="52" s="1"/>
  <c r="DW13" i="52" s="1"/>
  <c r="D11" i="52"/>
  <c r="H11" i="52"/>
  <c r="D21" i="52"/>
  <c r="CR21" i="52" s="1"/>
  <c r="X21" i="52"/>
  <c r="CZ22" i="52" s="1"/>
  <c r="AJ21" i="52"/>
  <c r="CZ23" i="52" s="1"/>
  <c r="BD33" i="52"/>
  <c r="BE33" i="52" s="1"/>
  <c r="BF33" i="52" s="1"/>
  <c r="BG33" i="52" s="1"/>
  <c r="G149" i="52"/>
  <c r="G360" i="52" s="1"/>
  <c r="M151" i="52"/>
  <c r="M376" i="52" s="1"/>
  <c r="U151" i="52"/>
  <c r="I377" i="52" s="1"/>
  <c r="AK151" i="52"/>
  <c r="M378" i="52" s="1"/>
  <c r="AS151" i="52"/>
  <c r="I379" i="52" s="1"/>
  <c r="AQ276" i="52"/>
  <c r="G617" i="52"/>
  <c r="F617" i="52"/>
  <c r="O617" i="52"/>
  <c r="N617" i="52"/>
  <c r="S149" i="52"/>
  <c r="G361" i="52" s="1"/>
  <c r="AE149" i="52"/>
  <c r="G362" i="52" s="1"/>
  <c r="AM149" i="52"/>
  <c r="O362" i="52" s="1"/>
  <c r="AQ149" i="52"/>
  <c r="G363" i="52" s="1"/>
  <c r="BK39" i="52"/>
  <c r="G152" i="52"/>
  <c r="G386" i="52" s="1"/>
  <c r="S152" i="52"/>
  <c r="G387" i="52" s="1"/>
  <c r="AE152" i="52"/>
  <c r="G388" i="52" s="1"/>
  <c r="AQ152" i="52"/>
  <c r="G389" i="52" s="1"/>
  <c r="BH50" i="52"/>
  <c r="BH51" i="52"/>
  <c r="AN80" i="52"/>
  <c r="AR80" i="52"/>
  <c r="AV80" i="52"/>
  <c r="N656" i="52"/>
  <c r="F693" i="52"/>
  <c r="G146" i="35" s="1"/>
  <c r="O780" i="52"/>
  <c r="E153" i="52"/>
  <c r="E218" i="52" s="1"/>
  <c r="M153" i="52"/>
  <c r="M218" i="52" s="1"/>
  <c r="U153" i="52"/>
  <c r="I219" i="52" s="1"/>
  <c r="I235" i="52" s="1"/>
  <c r="X235" i="52" s="1"/>
  <c r="AC153" i="52"/>
  <c r="E220" i="52" s="1"/>
  <c r="AK153" i="52"/>
  <c r="M220" i="52" s="1"/>
  <c r="AS153" i="52"/>
  <c r="I221" i="52" s="1"/>
  <c r="I228" i="52" s="1"/>
  <c r="E157" i="52"/>
  <c r="E395" i="52" s="1"/>
  <c r="Q157" i="52"/>
  <c r="E396" i="52" s="1"/>
  <c r="AC157" i="52"/>
  <c r="E397" i="52" s="1"/>
  <c r="AO157" i="52"/>
  <c r="E398" i="52" s="1"/>
  <c r="BK50" i="52"/>
  <c r="BK51" i="52"/>
  <c r="G161" i="52"/>
  <c r="S161" i="52"/>
  <c r="AE161" i="52"/>
  <c r="AQ161" i="52"/>
  <c r="U596" i="52"/>
  <c r="O692" i="52"/>
  <c r="B737" i="52"/>
  <c r="B742" i="52"/>
  <c r="R841" i="52"/>
  <c r="P908" i="52" s="1"/>
  <c r="Q908" i="52" s="1"/>
  <c r="DP23" i="52"/>
  <c r="DP25" i="52" s="1"/>
  <c r="DP27" i="52" s="1"/>
  <c r="DT23" i="52"/>
  <c r="DT25" i="52" s="1"/>
  <c r="DT27" i="52" s="1"/>
  <c r="DX23" i="52"/>
  <c r="DX25" i="52" s="1"/>
  <c r="DX27" i="52" s="1"/>
  <c r="E3" i="52"/>
  <c r="M3" i="52"/>
  <c r="U3" i="52"/>
  <c r="AC3" i="52"/>
  <c r="AK2" i="52"/>
  <c r="AO3" i="52"/>
  <c r="AS2" i="52"/>
  <c r="AW3" i="52"/>
  <c r="I6" i="52"/>
  <c r="AO6" i="52"/>
  <c r="D151" i="52"/>
  <c r="D376" i="52" s="1"/>
  <c r="P151" i="52"/>
  <c r="D377" i="52" s="1"/>
  <c r="AB151" i="52"/>
  <c r="D378" i="52" s="1"/>
  <c r="AN151" i="52"/>
  <c r="D379" i="52" s="1"/>
  <c r="F153" i="52"/>
  <c r="F218" i="52" s="1"/>
  <c r="R153" i="52"/>
  <c r="F219" i="52" s="1"/>
  <c r="F235" i="52" s="1"/>
  <c r="U235" i="52" s="1"/>
  <c r="AD153" i="52"/>
  <c r="F220" i="52" s="1"/>
  <c r="AP153" i="52"/>
  <c r="F221" i="52" s="1"/>
  <c r="F228" i="52" s="1"/>
  <c r="BM44" i="52"/>
  <c r="BM45" i="52"/>
  <c r="BM46" i="52"/>
  <c r="AK276" i="52"/>
  <c r="D693" i="52"/>
  <c r="E146" i="35" s="1"/>
  <c r="B738" i="52"/>
  <c r="B740" i="52"/>
  <c r="C870" i="52"/>
  <c r="G870" i="52"/>
  <c r="K870" i="52"/>
  <c r="O870" i="52"/>
  <c r="DR27" i="52"/>
  <c r="DY27" i="52"/>
  <c r="DM13" i="52"/>
  <c r="AK575" i="52"/>
  <c r="V575" i="52"/>
  <c r="V576" i="52"/>
  <c r="V577" i="52"/>
  <c r="N146" i="52"/>
  <c r="Z146" i="52"/>
  <c r="AY149" i="52"/>
  <c r="O363" i="52" s="1"/>
  <c r="K152" i="52"/>
  <c r="K386" i="52" s="1"/>
  <c r="O152" i="52"/>
  <c r="O386" i="52" s="1"/>
  <c r="W152" i="52"/>
  <c r="K387" i="52" s="1"/>
  <c r="AA152" i="52"/>
  <c r="O387" i="52" s="1"/>
  <c r="AI152" i="52"/>
  <c r="K388" i="52" s="1"/>
  <c r="AM152" i="52"/>
  <c r="O388" i="52" s="1"/>
  <c r="AU152" i="52"/>
  <c r="K389" i="52" s="1"/>
  <c r="AY152" i="52"/>
  <c r="O389" i="52" s="1"/>
  <c r="AU75" i="52"/>
  <c r="AY75" i="52"/>
  <c r="G146" i="52"/>
  <c r="K146" i="52"/>
  <c r="O146" i="52"/>
  <c r="S146" i="52"/>
  <c r="W146" i="52"/>
  <c r="AA146" i="52"/>
  <c r="AE146" i="52"/>
  <c r="AI146" i="52"/>
  <c r="AM146" i="52"/>
  <c r="AQ146" i="52"/>
  <c r="AU146" i="52"/>
  <c r="AY146" i="52"/>
  <c r="F147" i="52"/>
  <c r="F190" i="52" s="1"/>
  <c r="F88" i="52"/>
  <c r="F123" i="52" s="1"/>
  <c r="J147" i="52"/>
  <c r="J190" i="52" s="1"/>
  <c r="J88" i="52"/>
  <c r="J123" i="52" s="1"/>
  <c r="N147" i="52"/>
  <c r="N190" i="52" s="1"/>
  <c r="N88" i="52"/>
  <c r="N123" i="52" s="1"/>
  <c r="R147" i="52"/>
  <c r="F191" i="52" s="1"/>
  <c r="R88" i="52"/>
  <c r="F124" i="52" s="1"/>
  <c r="V147" i="52"/>
  <c r="J191" i="52" s="1"/>
  <c r="V88" i="52"/>
  <c r="J124" i="52" s="1"/>
  <c r="Z147" i="52"/>
  <c r="N191" i="52" s="1"/>
  <c r="Z88" i="52"/>
  <c r="N124" i="52" s="1"/>
  <c r="AD147" i="52"/>
  <c r="F192" i="52" s="1"/>
  <c r="AD88" i="52"/>
  <c r="F125" i="52" s="1"/>
  <c r="AH147" i="52"/>
  <c r="J192" i="52" s="1"/>
  <c r="AH88" i="52"/>
  <c r="J125" i="52" s="1"/>
  <c r="AL147" i="52"/>
  <c r="N192" i="52" s="1"/>
  <c r="AL88" i="52"/>
  <c r="N125" i="52" s="1"/>
  <c r="AP147" i="52"/>
  <c r="F193" i="52" s="1"/>
  <c r="AP88" i="52"/>
  <c r="F126" i="52" s="1"/>
  <c r="AT147" i="52"/>
  <c r="J193" i="52" s="1"/>
  <c r="AT88" i="52"/>
  <c r="J126" i="52" s="1"/>
  <c r="AX147" i="52"/>
  <c r="N193" i="52" s="1"/>
  <c r="AX88" i="52"/>
  <c r="N126" i="52" s="1"/>
  <c r="BB88" i="52"/>
  <c r="F148" i="52"/>
  <c r="F335" i="52" s="1"/>
  <c r="F89" i="52"/>
  <c r="F133" i="52" s="1"/>
  <c r="J148" i="52"/>
  <c r="J335" i="52" s="1"/>
  <c r="J89" i="52"/>
  <c r="J133" i="52" s="1"/>
  <c r="N148" i="52"/>
  <c r="N335" i="52" s="1"/>
  <c r="N89" i="52"/>
  <c r="N133" i="52" s="1"/>
  <c r="R148" i="52"/>
  <c r="F336" i="52" s="1"/>
  <c r="R89" i="52"/>
  <c r="F134" i="52" s="1"/>
  <c r="V148" i="52"/>
  <c r="J336" i="52" s="1"/>
  <c r="V89" i="52"/>
  <c r="J134" i="52" s="1"/>
  <c r="Z148" i="52"/>
  <c r="N336" i="52" s="1"/>
  <c r="Z89" i="52"/>
  <c r="N134" i="52" s="1"/>
  <c r="AD148" i="52"/>
  <c r="F337" i="52" s="1"/>
  <c r="AD89" i="52"/>
  <c r="F135" i="52" s="1"/>
  <c r="AH148" i="52"/>
  <c r="J337" i="52" s="1"/>
  <c r="AH89" i="52"/>
  <c r="J135" i="52" s="1"/>
  <c r="AL148" i="52"/>
  <c r="N337" i="52" s="1"/>
  <c r="AL89" i="52"/>
  <c r="N135" i="52" s="1"/>
  <c r="AP148" i="52"/>
  <c r="F338" i="52" s="1"/>
  <c r="AP89" i="52"/>
  <c r="F136" i="52" s="1"/>
  <c r="AT148" i="52"/>
  <c r="J338" i="52" s="1"/>
  <c r="AT89" i="52"/>
  <c r="J136" i="52" s="1"/>
  <c r="AX148" i="52"/>
  <c r="N338" i="52" s="1"/>
  <c r="AX89" i="52"/>
  <c r="N136" i="52" s="1"/>
  <c r="BB89" i="52"/>
  <c r="BG39" i="52"/>
  <c r="F150" i="52"/>
  <c r="J150" i="52"/>
  <c r="N150" i="52"/>
  <c r="R150" i="52"/>
  <c r="V150" i="52"/>
  <c r="Z150" i="52"/>
  <c r="AD150" i="52"/>
  <c r="AH150" i="52"/>
  <c r="AL150" i="52"/>
  <c r="AP150" i="52"/>
  <c r="AT150" i="52"/>
  <c r="BM41" i="52"/>
  <c r="BN47" i="52"/>
  <c r="BH48" i="52"/>
  <c r="BN48" i="52"/>
  <c r="R576" i="52"/>
  <c r="R577" i="52"/>
  <c r="AL146" i="52"/>
  <c r="AT146" i="52"/>
  <c r="I147" i="52"/>
  <c r="I190" i="52" s="1"/>
  <c r="I88" i="52"/>
  <c r="I123" i="52" s="1"/>
  <c r="Q147" i="52"/>
  <c r="E191" i="52" s="1"/>
  <c r="Q88" i="52"/>
  <c r="E124" i="52" s="1"/>
  <c r="AG147" i="52"/>
  <c r="I192" i="52" s="1"/>
  <c r="AG88" i="52"/>
  <c r="I125" i="52" s="1"/>
  <c r="U148" i="52"/>
  <c r="I336" i="52" s="1"/>
  <c r="U89" i="52"/>
  <c r="I134" i="52" s="1"/>
  <c r="Y89" i="52"/>
  <c r="M134" i="52" s="1"/>
  <c r="Y148" i="52"/>
  <c r="M336" i="52" s="1"/>
  <c r="AC148" i="52"/>
  <c r="E337" i="52" s="1"/>
  <c r="AC89" i="52"/>
  <c r="E135" i="52" s="1"/>
  <c r="AK148" i="52"/>
  <c r="M337" i="52" s="1"/>
  <c r="AK89" i="52"/>
  <c r="M135" i="52" s="1"/>
  <c r="AS148" i="52"/>
  <c r="I338" i="52" s="1"/>
  <c r="AS89" i="52"/>
  <c r="I136" i="52" s="1"/>
  <c r="BA89" i="52"/>
  <c r="BE37" i="52"/>
  <c r="O149" i="52"/>
  <c r="O360" i="52" s="1"/>
  <c r="W149" i="52"/>
  <c r="K361" i="52" s="1"/>
  <c r="BF39" i="52"/>
  <c r="I150" i="52"/>
  <c r="Y150" i="52"/>
  <c r="AG150" i="52"/>
  <c r="AK150" i="52"/>
  <c r="AS150" i="52"/>
  <c r="E2" i="52"/>
  <c r="M2" i="52"/>
  <c r="U2" i="52"/>
  <c r="AC2" i="52"/>
  <c r="AG3" i="52"/>
  <c r="G5" i="52"/>
  <c r="K5" i="52"/>
  <c r="S5" i="52"/>
  <c r="AA5" i="52"/>
  <c r="AE5" i="52"/>
  <c r="AM5" i="52"/>
  <c r="AU5" i="52"/>
  <c r="BC5" i="52"/>
  <c r="L6" i="52"/>
  <c r="K9" i="52"/>
  <c r="S9" i="52"/>
  <c r="AA9" i="52"/>
  <c r="AI9" i="52"/>
  <c r="AQ9" i="52"/>
  <c r="BC9" i="52"/>
  <c r="L11" i="52"/>
  <c r="BL21" i="52"/>
  <c r="W575" i="52"/>
  <c r="AL575" i="52"/>
  <c r="S576" i="52"/>
  <c r="AA576" i="52"/>
  <c r="BE32" i="52"/>
  <c r="BF32" i="52" s="1"/>
  <c r="BM32" i="52"/>
  <c r="BN32" i="52" s="1"/>
  <c r="BO32" i="52" s="1"/>
  <c r="BP32" i="52" s="1"/>
  <c r="F2" i="52"/>
  <c r="N2" i="52"/>
  <c r="Z2" i="52"/>
  <c r="AH2" i="52"/>
  <c r="AP2" i="52"/>
  <c r="AX2" i="52"/>
  <c r="U6" i="52"/>
  <c r="AC6" i="52"/>
  <c r="G8" i="52"/>
  <c r="O8" i="52"/>
  <c r="AI8" i="52"/>
  <c r="AQ8" i="52"/>
  <c r="AY8" i="52"/>
  <c r="D9" i="52"/>
  <c r="L9" i="52"/>
  <c r="AS20" i="52"/>
  <c r="AI575" i="52"/>
  <c r="T575" i="52"/>
  <c r="X576" i="52"/>
  <c r="X577" i="52"/>
  <c r="P578" i="52"/>
  <c r="BE34" i="52"/>
  <c r="H146" i="52"/>
  <c r="P146" i="52"/>
  <c r="X146" i="52"/>
  <c r="AF146" i="52"/>
  <c r="AN146" i="52"/>
  <c r="AV146" i="52"/>
  <c r="G147" i="52"/>
  <c r="G190" i="52" s="1"/>
  <c r="G88" i="52"/>
  <c r="G123" i="52" s="1"/>
  <c r="O147" i="52"/>
  <c r="O190" i="52" s="1"/>
  <c r="O88" i="52"/>
  <c r="O123" i="52" s="1"/>
  <c r="W147" i="52"/>
  <c r="K191" i="52" s="1"/>
  <c r="W88" i="52"/>
  <c r="K124" i="52" s="1"/>
  <c r="AE147" i="52"/>
  <c r="G192" i="52" s="1"/>
  <c r="AE88" i="52"/>
  <c r="G125" i="52" s="1"/>
  <c r="AM147" i="52"/>
  <c r="O192" i="52" s="1"/>
  <c r="AM88" i="52"/>
  <c r="O125" i="52" s="1"/>
  <c r="AU147" i="52"/>
  <c r="K193" i="52" s="1"/>
  <c r="AU88" i="52"/>
  <c r="K126" i="52" s="1"/>
  <c r="BC88" i="52"/>
  <c r="G148" i="52"/>
  <c r="G335" i="52" s="1"/>
  <c r="G89" i="52"/>
  <c r="G133" i="52" s="1"/>
  <c r="O148" i="52"/>
  <c r="O335" i="52" s="1"/>
  <c r="O89" i="52"/>
  <c r="O133" i="52" s="1"/>
  <c r="W148" i="52"/>
  <c r="K336" i="52" s="1"/>
  <c r="W89" i="52"/>
  <c r="K134" i="52" s="1"/>
  <c r="AE148" i="52"/>
  <c r="G337" i="52" s="1"/>
  <c r="AE89" i="52"/>
  <c r="G135" i="52" s="1"/>
  <c r="AM148" i="52"/>
  <c r="O337" i="52" s="1"/>
  <c r="AM89" i="52"/>
  <c r="O135" i="52" s="1"/>
  <c r="AU148" i="52"/>
  <c r="K338" i="52" s="1"/>
  <c r="AU89" i="52"/>
  <c r="K136" i="52" s="1"/>
  <c r="BC89" i="52"/>
  <c r="I149" i="52"/>
  <c r="I360" i="52" s="1"/>
  <c r="Q149" i="52"/>
  <c r="E361" i="52" s="1"/>
  <c r="Y149" i="52"/>
  <c r="M361" i="52" s="1"/>
  <c r="AG149" i="52"/>
  <c r="I362" i="52" s="1"/>
  <c r="AO149" i="52"/>
  <c r="E363" i="52" s="1"/>
  <c r="AW149" i="52"/>
  <c r="M363" i="52" s="1"/>
  <c r="BE38" i="52"/>
  <c r="BF38" i="52" s="1"/>
  <c r="BI39" i="52"/>
  <c r="G150" i="52"/>
  <c r="O150" i="52"/>
  <c r="W150" i="52"/>
  <c r="AE150" i="52"/>
  <c r="AM150" i="52"/>
  <c r="AQ150" i="52"/>
  <c r="I152" i="52"/>
  <c r="I386" i="52" s="1"/>
  <c r="Q152" i="52"/>
  <c r="E387" i="52" s="1"/>
  <c r="Y152" i="52"/>
  <c r="M387" i="52" s="1"/>
  <c r="AG152" i="52"/>
  <c r="I388" i="52" s="1"/>
  <c r="AO152" i="52"/>
  <c r="E389" i="52" s="1"/>
  <c r="AW152" i="52"/>
  <c r="M389" i="52" s="1"/>
  <c r="E154" i="52"/>
  <c r="E251" i="52" s="1"/>
  <c r="E85" i="52"/>
  <c r="E93" i="52" s="1"/>
  <c r="I154" i="52"/>
  <c r="I251" i="52" s="1"/>
  <c r="I85" i="52"/>
  <c r="I93" i="52" s="1"/>
  <c r="M154" i="52"/>
  <c r="M251" i="52" s="1"/>
  <c r="M85" i="52"/>
  <c r="M93" i="52" s="1"/>
  <c r="Q154" i="52"/>
  <c r="E252" i="52" s="1"/>
  <c r="Q85" i="52"/>
  <c r="E94" i="52" s="1"/>
  <c r="U154" i="52"/>
  <c r="I252" i="52" s="1"/>
  <c r="U85" i="52"/>
  <c r="I94" i="52" s="1"/>
  <c r="Y154" i="52"/>
  <c r="M252" i="52" s="1"/>
  <c r="Y85" i="52"/>
  <c r="M94" i="52" s="1"/>
  <c r="AC154" i="52"/>
  <c r="E253" i="52" s="1"/>
  <c r="AC85" i="52"/>
  <c r="E95" i="52" s="1"/>
  <c r="AG85" i="52"/>
  <c r="I95" i="52" s="1"/>
  <c r="AG154" i="52"/>
  <c r="I253" i="52" s="1"/>
  <c r="AK154" i="52"/>
  <c r="M253" i="52" s="1"/>
  <c r="AK85" i="52"/>
  <c r="M95" i="52" s="1"/>
  <c r="AO154" i="52"/>
  <c r="E254" i="52" s="1"/>
  <c r="AO85" i="52"/>
  <c r="E96" i="52" s="1"/>
  <c r="AS154" i="52"/>
  <c r="I254" i="52" s="1"/>
  <c r="AS85" i="52"/>
  <c r="I96" i="52" s="1"/>
  <c r="AW154" i="52"/>
  <c r="M254" i="52" s="1"/>
  <c r="AW85" i="52"/>
  <c r="M96" i="52" s="1"/>
  <c r="BA85" i="52"/>
  <c r="BE44" i="52"/>
  <c r="BF44" i="52" s="1"/>
  <c r="E86" i="52"/>
  <c r="E103" i="52" s="1"/>
  <c r="E155" i="52"/>
  <c r="E277" i="52" s="1"/>
  <c r="I155" i="52"/>
  <c r="I277" i="52" s="1"/>
  <c r="I86" i="52"/>
  <c r="I103" i="52" s="1"/>
  <c r="M86" i="52"/>
  <c r="M103" i="52" s="1"/>
  <c r="M155" i="52"/>
  <c r="M277" i="52" s="1"/>
  <c r="Q155" i="52"/>
  <c r="E278" i="52" s="1"/>
  <c r="Q86" i="52"/>
  <c r="E104" i="52" s="1"/>
  <c r="U86" i="52"/>
  <c r="I104" i="52" s="1"/>
  <c r="U155" i="52"/>
  <c r="I278" i="52" s="1"/>
  <c r="Y155" i="52"/>
  <c r="M278" i="52" s="1"/>
  <c r="Y86" i="52"/>
  <c r="M104" i="52" s="1"/>
  <c r="AC86" i="52"/>
  <c r="E105" i="52" s="1"/>
  <c r="AC155" i="52"/>
  <c r="E279" i="52" s="1"/>
  <c r="AG155" i="52"/>
  <c r="I279" i="52" s="1"/>
  <c r="AG86" i="52"/>
  <c r="I105" i="52" s="1"/>
  <c r="AK86" i="52"/>
  <c r="M105" i="52" s="1"/>
  <c r="AK155" i="52"/>
  <c r="M279" i="52" s="1"/>
  <c r="AO155" i="52"/>
  <c r="E280" i="52" s="1"/>
  <c r="AO86" i="52"/>
  <c r="E106" i="52" s="1"/>
  <c r="AS86" i="52"/>
  <c r="I106" i="52" s="1"/>
  <c r="AS155" i="52"/>
  <c r="I280" i="52" s="1"/>
  <c r="AW155" i="52"/>
  <c r="M280" i="52" s="1"/>
  <c r="AW86" i="52"/>
  <c r="M106" i="52" s="1"/>
  <c r="BA86" i="52"/>
  <c r="E107" i="52" s="1"/>
  <c r="BE45" i="52"/>
  <c r="E156" i="52"/>
  <c r="E296" i="52" s="1"/>
  <c r="E87" i="52"/>
  <c r="E113" i="52" s="1"/>
  <c r="I156" i="52"/>
  <c r="I296" i="52" s="1"/>
  <c r="I87" i="52"/>
  <c r="I113" i="52" s="1"/>
  <c r="M156" i="52"/>
  <c r="M296" i="52" s="1"/>
  <c r="M87" i="52"/>
  <c r="M113" i="52" s="1"/>
  <c r="Q156" i="52"/>
  <c r="E297" i="52" s="1"/>
  <c r="Q87" i="52"/>
  <c r="E114" i="52" s="1"/>
  <c r="U156" i="52"/>
  <c r="I297" i="52" s="1"/>
  <c r="U87" i="52"/>
  <c r="I114" i="52" s="1"/>
  <c r="Y156" i="52"/>
  <c r="M297" i="52" s="1"/>
  <c r="Y87" i="52"/>
  <c r="M114" i="52" s="1"/>
  <c r="AC156" i="52"/>
  <c r="E298" i="52" s="1"/>
  <c r="AC87" i="52"/>
  <c r="E115" i="52" s="1"/>
  <c r="AG156" i="52"/>
  <c r="I298" i="52" s="1"/>
  <c r="AG87" i="52"/>
  <c r="I115" i="52" s="1"/>
  <c r="AK156" i="52"/>
  <c r="M298" i="52" s="1"/>
  <c r="AK87" i="52"/>
  <c r="M115" i="52" s="1"/>
  <c r="AO156" i="52"/>
  <c r="E299" i="52" s="1"/>
  <c r="AO87" i="52"/>
  <c r="E116" i="52" s="1"/>
  <c r="AS156" i="52"/>
  <c r="I299" i="52" s="1"/>
  <c r="AS87" i="52"/>
  <c r="I116" i="52" s="1"/>
  <c r="AW156" i="52"/>
  <c r="M299" i="52" s="1"/>
  <c r="AW87" i="52"/>
  <c r="M116" i="52" s="1"/>
  <c r="BA87" i="52"/>
  <c r="BE46" i="52"/>
  <c r="BF46" i="52" s="1"/>
  <c r="I157" i="52"/>
  <c r="I395" i="52" s="1"/>
  <c r="M157" i="52"/>
  <c r="M395" i="52" s="1"/>
  <c r="U157" i="52"/>
  <c r="I396" i="52" s="1"/>
  <c r="Y157" i="52"/>
  <c r="M396" i="52" s="1"/>
  <c r="AG157" i="52"/>
  <c r="I397" i="52" s="1"/>
  <c r="AK157" i="52"/>
  <c r="M397" i="52" s="1"/>
  <c r="AS157" i="52"/>
  <c r="I398" i="52" s="1"/>
  <c r="AW157" i="52"/>
  <c r="M398" i="52" s="1"/>
  <c r="BE47" i="52"/>
  <c r="BF47" i="52" s="1"/>
  <c r="BK48" i="52"/>
  <c r="BG48" i="52"/>
  <c r="BJ48" i="52"/>
  <c r="BF48" i="52"/>
  <c r="BE48" i="52"/>
  <c r="AG575" i="52"/>
  <c r="R575" i="52"/>
  <c r="AO575" i="52"/>
  <c r="Z575" i="52"/>
  <c r="Z576" i="52"/>
  <c r="Z577" i="52"/>
  <c r="J146" i="52"/>
  <c r="V146" i="52"/>
  <c r="AH146" i="52"/>
  <c r="AX146" i="52"/>
  <c r="E88" i="52"/>
  <c r="E123" i="52" s="1"/>
  <c r="E147" i="52"/>
  <c r="E190" i="52" s="1"/>
  <c r="M88" i="52"/>
  <c r="M123" i="52" s="1"/>
  <c r="M147" i="52"/>
  <c r="M190" i="52" s="1"/>
  <c r="U88" i="52"/>
  <c r="I124" i="52" s="1"/>
  <c r="U147" i="52"/>
  <c r="I191" i="52" s="1"/>
  <c r="Y147" i="52"/>
  <c r="M191" i="52" s="1"/>
  <c r="Y88" i="52"/>
  <c r="M124" i="52" s="1"/>
  <c r="AC88" i="52"/>
  <c r="E125" i="52" s="1"/>
  <c r="AC147" i="52"/>
  <c r="E192" i="52" s="1"/>
  <c r="AK88" i="52"/>
  <c r="M125" i="52" s="1"/>
  <c r="AK147" i="52"/>
  <c r="M192" i="52" s="1"/>
  <c r="AO147" i="52"/>
  <c r="E193" i="52" s="1"/>
  <c r="AO88" i="52"/>
  <c r="E126" i="52" s="1"/>
  <c r="AS88" i="52"/>
  <c r="I126" i="52" s="1"/>
  <c r="AS147" i="52"/>
  <c r="I193" i="52" s="1"/>
  <c r="AW147" i="52"/>
  <c r="M193" i="52" s="1"/>
  <c r="AW88" i="52"/>
  <c r="M126" i="52" s="1"/>
  <c r="BA88" i="52"/>
  <c r="BE36" i="52"/>
  <c r="E148" i="52"/>
  <c r="E335" i="52" s="1"/>
  <c r="E89" i="52"/>
  <c r="E133" i="52" s="1"/>
  <c r="I89" i="52"/>
  <c r="I133" i="52" s="1"/>
  <c r="I148" i="52"/>
  <c r="I335" i="52" s="1"/>
  <c r="M148" i="52"/>
  <c r="M335" i="52" s="1"/>
  <c r="M89" i="52"/>
  <c r="M133" i="52" s="1"/>
  <c r="Q89" i="52"/>
  <c r="E134" i="52" s="1"/>
  <c r="Q148" i="52"/>
  <c r="E336" i="52" s="1"/>
  <c r="AG89" i="52"/>
  <c r="I135" i="52" s="1"/>
  <c r="AG148" i="52"/>
  <c r="I337" i="52" s="1"/>
  <c r="AO89" i="52"/>
  <c r="E136" i="52" s="1"/>
  <c r="AO148" i="52"/>
  <c r="E338" i="52" s="1"/>
  <c r="AW89" i="52"/>
  <c r="M136" i="52" s="1"/>
  <c r="AW148" i="52"/>
  <c r="M338" i="52" s="1"/>
  <c r="K149" i="52"/>
  <c r="K360" i="52" s="1"/>
  <c r="AA149" i="52"/>
  <c r="O361" i="52" s="1"/>
  <c r="AI149" i="52"/>
  <c r="K362" i="52" s="1"/>
  <c r="AU149" i="52"/>
  <c r="K363" i="52" s="1"/>
  <c r="M150" i="52"/>
  <c r="U150" i="52"/>
  <c r="AW150" i="52"/>
  <c r="BE40" i="52"/>
  <c r="I2" i="52"/>
  <c r="Q2" i="52"/>
  <c r="Y2" i="52"/>
  <c r="AG2" i="52"/>
  <c r="AO2" i="52"/>
  <c r="AW2" i="52"/>
  <c r="I3" i="52"/>
  <c r="Q3" i="52"/>
  <c r="Y3" i="52"/>
  <c r="AK3" i="52"/>
  <c r="AS3" i="52"/>
  <c r="O5" i="52"/>
  <c r="W5" i="52"/>
  <c r="AY5" i="52"/>
  <c r="W9" i="52"/>
  <c r="AE9" i="52"/>
  <c r="AM9" i="52"/>
  <c r="AU9" i="52"/>
  <c r="L10" i="52"/>
  <c r="S575" i="52"/>
  <c r="AH575" i="52"/>
  <c r="AA575" i="52"/>
  <c r="AP575" i="52"/>
  <c r="S577" i="52"/>
  <c r="AA577" i="52"/>
  <c r="BM33" i="52"/>
  <c r="J2" i="52"/>
  <c r="R2" i="52"/>
  <c r="V2" i="52"/>
  <c r="AD2" i="52"/>
  <c r="AL2" i="52"/>
  <c r="AT2" i="52"/>
  <c r="D5" i="52"/>
  <c r="H5" i="52"/>
  <c r="L5" i="52"/>
  <c r="E6" i="52"/>
  <c r="M6" i="52"/>
  <c r="Q6" i="52"/>
  <c r="Y6" i="52"/>
  <c r="AG6" i="52"/>
  <c r="AK6" i="52"/>
  <c r="AS6" i="52"/>
  <c r="AW6" i="52"/>
  <c r="BA6" i="52"/>
  <c r="H9" i="52"/>
  <c r="AO20" i="52"/>
  <c r="AW20" i="52"/>
  <c r="AE575" i="52"/>
  <c r="P575" i="52"/>
  <c r="AM575" i="52"/>
  <c r="T576" i="52"/>
  <c r="D146" i="52"/>
  <c r="L146" i="52"/>
  <c r="T146" i="52"/>
  <c r="AB146" i="52"/>
  <c r="AJ146" i="52"/>
  <c r="AR146" i="52"/>
  <c r="K147" i="52"/>
  <c r="K190" i="52" s="1"/>
  <c r="K88" i="52"/>
  <c r="K123" i="52" s="1"/>
  <c r="S147" i="52"/>
  <c r="G191" i="52" s="1"/>
  <c r="S88" i="52"/>
  <c r="G124" i="52" s="1"/>
  <c r="AA147" i="52"/>
  <c r="O191" i="52" s="1"/>
  <c r="AA88" i="52"/>
  <c r="O124" i="52" s="1"/>
  <c r="AI147" i="52"/>
  <c r="K192" i="52" s="1"/>
  <c r="AI88" i="52"/>
  <c r="K125" i="52" s="1"/>
  <c r="AQ147" i="52"/>
  <c r="G193" i="52" s="1"/>
  <c r="AQ88" i="52"/>
  <c r="G126" i="52" s="1"/>
  <c r="AY147" i="52"/>
  <c r="O193" i="52" s="1"/>
  <c r="AY88" i="52"/>
  <c r="O126" i="52" s="1"/>
  <c r="K148" i="52"/>
  <c r="K335" i="52" s="1"/>
  <c r="K89" i="52"/>
  <c r="K133" i="52" s="1"/>
  <c r="S148" i="52"/>
  <c r="G336" i="52" s="1"/>
  <c r="S89" i="52"/>
  <c r="G134" i="52" s="1"/>
  <c r="AA148" i="52"/>
  <c r="O336" i="52" s="1"/>
  <c r="AA89" i="52"/>
  <c r="O134" i="52" s="1"/>
  <c r="AI148" i="52"/>
  <c r="K337" i="52" s="1"/>
  <c r="AI89" i="52"/>
  <c r="K135" i="52" s="1"/>
  <c r="AQ148" i="52"/>
  <c r="G338" i="52" s="1"/>
  <c r="AQ89" i="52"/>
  <c r="G136" i="52" s="1"/>
  <c r="AY148" i="52"/>
  <c r="O338" i="52" s="1"/>
  <c r="AY89" i="52"/>
  <c r="O136" i="52" s="1"/>
  <c r="E149" i="52"/>
  <c r="E360" i="52" s="1"/>
  <c r="M149" i="52"/>
  <c r="M360" i="52" s="1"/>
  <c r="U149" i="52"/>
  <c r="I361" i="52" s="1"/>
  <c r="AC149" i="52"/>
  <c r="E362" i="52" s="1"/>
  <c r="AK149" i="52"/>
  <c r="M362" i="52" s="1"/>
  <c r="AS149" i="52"/>
  <c r="I363" i="52" s="1"/>
  <c r="BH39" i="52"/>
  <c r="K150" i="52"/>
  <c r="S150" i="52"/>
  <c r="AA150" i="52"/>
  <c r="AI150" i="52"/>
  <c r="AU150" i="52"/>
  <c r="AY150" i="52"/>
  <c r="G2" i="52"/>
  <c r="K2" i="52"/>
  <c r="O2" i="52"/>
  <c r="S2" i="52"/>
  <c r="W2" i="52"/>
  <c r="AA2" i="52"/>
  <c r="AE2" i="52"/>
  <c r="AI2" i="52"/>
  <c r="AM2" i="52"/>
  <c r="AQ2" i="52"/>
  <c r="AU2" i="52"/>
  <c r="AY2" i="52"/>
  <c r="G3" i="52"/>
  <c r="K3" i="52"/>
  <c r="O3" i="52"/>
  <c r="S3" i="52"/>
  <c r="W3" i="52"/>
  <c r="AA3" i="52"/>
  <c r="AE3" i="52"/>
  <c r="AI3" i="52"/>
  <c r="AM3" i="52"/>
  <c r="AQ3" i="52"/>
  <c r="AU3" i="52"/>
  <c r="AY3" i="52"/>
  <c r="E5" i="52"/>
  <c r="I5" i="52"/>
  <c r="M5" i="52"/>
  <c r="Q5" i="52"/>
  <c r="U5" i="52"/>
  <c r="Y5" i="52"/>
  <c r="AC5" i="52"/>
  <c r="AG5" i="52"/>
  <c r="AK5" i="52"/>
  <c r="AO5" i="52"/>
  <c r="AS5" i="52"/>
  <c r="AW5" i="52"/>
  <c r="BA5" i="52"/>
  <c r="G7" i="52"/>
  <c r="K7" i="52"/>
  <c r="O7" i="52"/>
  <c r="S7" i="52"/>
  <c r="W7" i="52"/>
  <c r="AA7" i="52"/>
  <c r="AE7" i="52"/>
  <c r="AI7" i="52"/>
  <c r="AM7" i="52"/>
  <c r="AQ7" i="52"/>
  <c r="AU7" i="52"/>
  <c r="AY7" i="52"/>
  <c r="BC7" i="52"/>
  <c r="F21" i="52"/>
  <c r="CT21" i="52" s="1"/>
  <c r="J21" i="52"/>
  <c r="CX21" i="52" s="1"/>
  <c r="N21" i="52"/>
  <c r="DB21" i="52" s="1"/>
  <c r="R21" i="52"/>
  <c r="CT22" i="52" s="1"/>
  <c r="V21" i="52"/>
  <c r="CX22" i="52" s="1"/>
  <c r="Z21" i="52"/>
  <c r="DB22" i="52" s="1"/>
  <c r="AD21" i="52"/>
  <c r="CT23" i="52" s="1"/>
  <c r="AH21" i="52"/>
  <c r="CX23" i="52" s="1"/>
  <c r="AL21" i="52"/>
  <c r="DB23" i="52" s="1"/>
  <c r="AP21" i="52"/>
  <c r="CT24" i="52" s="1"/>
  <c r="CT28" i="52" s="1"/>
  <c r="AT21" i="52"/>
  <c r="CX24" i="52" s="1"/>
  <c r="CX28" i="52" s="1"/>
  <c r="AX21" i="52"/>
  <c r="DB24" i="52" s="1"/>
  <c r="DB28" i="52" s="1"/>
  <c r="AF575" i="52"/>
  <c r="Q575" i="52"/>
  <c r="AJ575" i="52"/>
  <c r="U575" i="52"/>
  <c r="AN575" i="52"/>
  <c r="Y575" i="52"/>
  <c r="Q576" i="52"/>
  <c r="U576" i="52"/>
  <c r="Y576" i="52"/>
  <c r="Q577" i="52"/>
  <c r="U577" i="52"/>
  <c r="Y577" i="52"/>
  <c r="Q578" i="52"/>
  <c r="BE31" i="52"/>
  <c r="BM31" i="52"/>
  <c r="E146" i="52"/>
  <c r="I146" i="52"/>
  <c r="M146" i="52"/>
  <c r="Q146" i="52"/>
  <c r="U146" i="52"/>
  <c r="Y146" i="52"/>
  <c r="AC146" i="52"/>
  <c r="AG146" i="52"/>
  <c r="AK146" i="52"/>
  <c r="AO146" i="52"/>
  <c r="AS146" i="52"/>
  <c r="AW146" i="52"/>
  <c r="BE35" i="52"/>
  <c r="BM35" i="52"/>
  <c r="D147" i="52"/>
  <c r="D190" i="52" s="1"/>
  <c r="D88" i="52"/>
  <c r="D123" i="52" s="1"/>
  <c r="H147" i="52"/>
  <c r="H190" i="52" s="1"/>
  <c r="H88" i="52"/>
  <c r="H123" i="52" s="1"/>
  <c r="L147" i="52"/>
  <c r="L190" i="52" s="1"/>
  <c r="L88" i="52"/>
  <c r="L123" i="52" s="1"/>
  <c r="P147" i="52"/>
  <c r="D191" i="52" s="1"/>
  <c r="P88" i="52"/>
  <c r="D124" i="52" s="1"/>
  <c r="T147" i="52"/>
  <c r="H191" i="52" s="1"/>
  <c r="T88" i="52"/>
  <c r="H124" i="52" s="1"/>
  <c r="X147" i="52"/>
  <c r="L191" i="52" s="1"/>
  <c r="X88" i="52"/>
  <c r="L124" i="52" s="1"/>
  <c r="AB147" i="52"/>
  <c r="D192" i="52" s="1"/>
  <c r="AB88" i="52"/>
  <c r="D125" i="52" s="1"/>
  <c r="AF147" i="52"/>
  <c r="H192" i="52" s="1"/>
  <c r="AF88" i="52"/>
  <c r="H125" i="52" s="1"/>
  <c r="AJ147" i="52"/>
  <c r="L192" i="52" s="1"/>
  <c r="AJ88" i="52"/>
  <c r="L125" i="52" s="1"/>
  <c r="AN147" i="52"/>
  <c r="D193" i="52" s="1"/>
  <c r="AN88" i="52"/>
  <c r="D126" i="52" s="1"/>
  <c r="AR147" i="52"/>
  <c r="H193" i="52" s="1"/>
  <c r="AR88" i="52"/>
  <c r="H126" i="52" s="1"/>
  <c r="AV147" i="52"/>
  <c r="L193" i="52" s="1"/>
  <c r="AV88" i="52"/>
  <c r="L126" i="52" s="1"/>
  <c r="AZ88" i="52"/>
  <c r="BD88" i="52"/>
  <c r="D148" i="52"/>
  <c r="D335" i="52" s="1"/>
  <c r="D89" i="52"/>
  <c r="D133" i="52" s="1"/>
  <c r="H148" i="52"/>
  <c r="H335" i="52" s="1"/>
  <c r="H89" i="52"/>
  <c r="H133" i="52" s="1"/>
  <c r="L148" i="52"/>
  <c r="L335" i="52" s="1"/>
  <c r="L89" i="52"/>
  <c r="L133" i="52" s="1"/>
  <c r="P148" i="52"/>
  <c r="D336" i="52" s="1"/>
  <c r="P89" i="52"/>
  <c r="D134" i="52" s="1"/>
  <c r="T148" i="52"/>
  <c r="H336" i="52" s="1"/>
  <c r="T89" i="52"/>
  <c r="H134" i="52" s="1"/>
  <c r="X148" i="52"/>
  <c r="L336" i="52" s="1"/>
  <c r="X89" i="52"/>
  <c r="L134" i="52" s="1"/>
  <c r="AB148" i="52"/>
  <c r="D337" i="52" s="1"/>
  <c r="AB89" i="52"/>
  <c r="D135" i="52" s="1"/>
  <c r="AF148" i="52"/>
  <c r="H337" i="52" s="1"/>
  <c r="AF89" i="52"/>
  <c r="H135" i="52" s="1"/>
  <c r="AJ148" i="52"/>
  <c r="L337" i="52" s="1"/>
  <c r="AJ89" i="52"/>
  <c r="L135" i="52" s="1"/>
  <c r="AN148" i="52"/>
  <c r="D338" i="52" s="1"/>
  <c r="AN89" i="52"/>
  <c r="D136" i="52" s="1"/>
  <c r="AR148" i="52"/>
  <c r="H338" i="52" s="1"/>
  <c r="AR89" i="52"/>
  <c r="H136" i="52" s="1"/>
  <c r="AV148" i="52"/>
  <c r="L338" i="52" s="1"/>
  <c r="AV89" i="52"/>
  <c r="L136" i="52" s="1"/>
  <c r="AZ89" i="52"/>
  <c r="BD89" i="52"/>
  <c r="BL89" i="52"/>
  <c r="F149" i="52"/>
  <c r="F360" i="52" s="1"/>
  <c r="J149" i="52"/>
  <c r="J360" i="52" s="1"/>
  <c r="N149" i="52"/>
  <c r="N360" i="52" s="1"/>
  <c r="R149" i="52"/>
  <c r="F361" i="52" s="1"/>
  <c r="V149" i="52"/>
  <c r="J361" i="52" s="1"/>
  <c r="Z149" i="52"/>
  <c r="N361" i="52" s="1"/>
  <c r="AD149" i="52"/>
  <c r="F362" i="52" s="1"/>
  <c r="AH149" i="52"/>
  <c r="J362" i="52" s="1"/>
  <c r="AL149" i="52"/>
  <c r="N362" i="52" s="1"/>
  <c r="AP149" i="52"/>
  <c r="F363" i="52" s="1"/>
  <c r="AT149" i="52"/>
  <c r="J363" i="52" s="1"/>
  <c r="AX149" i="52"/>
  <c r="N363" i="52" s="1"/>
  <c r="BO38" i="52"/>
  <c r="BE39" i="52"/>
  <c r="BN39" i="52"/>
  <c r="BN40" i="52"/>
  <c r="H151" i="52"/>
  <c r="H376" i="52" s="1"/>
  <c r="L151" i="52"/>
  <c r="L376" i="52" s="1"/>
  <c r="T151" i="52"/>
  <c r="H377" i="52" s="1"/>
  <c r="X151" i="52"/>
  <c r="L377" i="52" s="1"/>
  <c r="AF151" i="52"/>
  <c r="H378" i="52" s="1"/>
  <c r="AJ151" i="52"/>
  <c r="L378" i="52" s="1"/>
  <c r="AR151" i="52"/>
  <c r="H379" i="52" s="1"/>
  <c r="AV151" i="52"/>
  <c r="L379" i="52" s="1"/>
  <c r="BE41" i="52"/>
  <c r="J153" i="52"/>
  <c r="J218" i="52" s="1"/>
  <c r="N153" i="52"/>
  <c r="N218" i="52" s="1"/>
  <c r="V153" i="52"/>
  <c r="J219" i="52" s="1"/>
  <c r="J235" i="52" s="1"/>
  <c r="Z153" i="52"/>
  <c r="N219" i="52" s="1"/>
  <c r="N235" i="52" s="1"/>
  <c r="AH153" i="52"/>
  <c r="J220" i="52" s="1"/>
  <c r="AL153" i="52"/>
  <c r="N220" i="52" s="1"/>
  <c r="AT153" i="52"/>
  <c r="J221" i="52" s="1"/>
  <c r="J228" i="52" s="1"/>
  <c r="AX153" i="52"/>
  <c r="N221" i="52" s="1"/>
  <c r="N228" i="52" s="1"/>
  <c r="BI48" i="52"/>
  <c r="D149" i="52"/>
  <c r="D360" i="52" s="1"/>
  <c r="H149" i="52"/>
  <c r="H360" i="52" s="1"/>
  <c r="L149" i="52"/>
  <c r="L360" i="52" s="1"/>
  <c r="P149" i="52"/>
  <c r="D361" i="52" s="1"/>
  <c r="T149" i="52"/>
  <c r="H361" i="52" s="1"/>
  <c r="X149" i="52"/>
  <c r="L361" i="52" s="1"/>
  <c r="AB149" i="52"/>
  <c r="D362" i="52" s="1"/>
  <c r="AF149" i="52"/>
  <c r="H362" i="52" s="1"/>
  <c r="AJ149" i="52"/>
  <c r="L362" i="52" s="1"/>
  <c r="AN149" i="52"/>
  <c r="D363" i="52" s="1"/>
  <c r="AR149" i="52"/>
  <c r="H363" i="52" s="1"/>
  <c r="AV149" i="52"/>
  <c r="L363" i="52" s="1"/>
  <c r="D150" i="52"/>
  <c r="H150" i="52"/>
  <c r="L150" i="52"/>
  <c r="P150" i="52"/>
  <c r="T150" i="52"/>
  <c r="X150" i="52"/>
  <c r="AB150" i="52"/>
  <c r="AF150" i="52"/>
  <c r="AJ150" i="52"/>
  <c r="AN150" i="52"/>
  <c r="AR150" i="52"/>
  <c r="AV150" i="52"/>
  <c r="G151" i="52"/>
  <c r="G376" i="52" s="1"/>
  <c r="K151" i="52"/>
  <c r="K376" i="52" s="1"/>
  <c r="O151" i="52"/>
  <c r="O376" i="52" s="1"/>
  <c r="S151" i="52"/>
  <c r="G377" i="52" s="1"/>
  <c r="W151" i="52"/>
  <c r="K377" i="52" s="1"/>
  <c r="AA151" i="52"/>
  <c r="O377" i="52" s="1"/>
  <c r="AE151" i="52"/>
  <c r="G378" i="52" s="1"/>
  <c r="AI151" i="52"/>
  <c r="K378" i="52" s="1"/>
  <c r="AM151" i="52"/>
  <c r="O378" i="52" s="1"/>
  <c r="AQ151" i="52"/>
  <c r="G379" i="52" s="1"/>
  <c r="AU151" i="52"/>
  <c r="K379" i="52" s="1"/>
  <c r="AY151" i="52"/>
  <c r="O379" i="52" s="1"/>
  <c r="F152" i="52"/>
  <c r="F386" i="52" s="1"/>
  <c r="J152" i="52"/>
  <c r="J386" i="52" s="1"/>
  <c r="N152" i="52"/>
  <c r="N386" i="52" s="1"/>
  <c r="R152" i="52"/>
  <c r="F387" i="52" s="1"/>
  <c r="V152" i="52"/>
  <c r="J387" i="52" s="1"/>
  <c r="Z152" i="52"/>
  <c r="N387" i="52" s="1"/>
  <c r="AD152" i="52"/>
  <c r="F388" i="52" s="1"/>
  <c r="AH152" i="52"/>
  <c r="J388" i="52" s="1"/>
  <c r="AL152" i="52"/>
  <c r="N388" i="52" s="1"/>
  <c r="AP152" i="52"/>
  <c r="F389" i="52" s="1"/>
  <c r="AT152" i="52"/>
  <c r="J389" i="52" s="1"/>
  <c r="AX152" i="52"/>
  <c r="N389" i="52" s="1"/>
  <c r="I153" i="52"/>
  <c r="I218" i="52" s="1"/>
  <c r="Q153" i="52"/>
  <c r="E219" i="52" s="1"/>
  <c r="E235" i="52" s="1"/>
  <c r="Y153" i="52"/>
  <c r="M219" i="52" s="1"/>
  <c r="M235" i="52" s="1"/>
  <c r="AG153" i="52"/>
  <c r="I220" i="52" s="1"/>
  <c r="AO153" i="52"/>
  <c r="E221" i="52" s="1"/>
  <c r="E228" i="52" s="1"/>
  <c r="AW153" i="52"/>
  <c r="M221" i="52" s="1"/>
  <c r="M228" i="52" s="1"/>
  <c r="BE43" i="52"/>
  <c r="BM43" i="52"/>
  <c r="D85" i="52"/>
  <c r="D93" i="52" s="1"/>
  <c r="D154" i="52"/>
  <c r="D251" i="52" s="1"/>
  <c r="H154" i="52"/>
  <c r="H251" i="52" s="1"/>
  <c r="H85" i="52"/>
  <c r="H93" i="52" s="1"/>
  <c r="L85" i="52"/>
  <c r="L93" i="52" s="1"/>
  <c r="L154" i="52"/>
  <c r="L251" i="52" s="1"/>
  <c r="P154" i="52"/>
  <c r="D252" i="52" s="1"/>
  <c r="P85" i="52"/>
  <c r="D94" i="52" s="1"/>
  <c r="T85" i="52"/>
  <c r="H94" i="52" s="1"/>
  <c r="T154" i="52"/>
  <c r="H252" i="52" s="1"/>
  <c r="X154" i="52"/>
  <c r="L252" i="52" s="1"/>
  <c r="X85" i="52"/>
  <c r="L94" i="52" s="1"/>
  <c r="AB85" i="52"/>
  <c r="D95" i="52" s="1"/>
  <c r="AB154" i="52"/>
  <c r="D253" i="52" s="1"/>
  <c r="AF154" i="52"/>
  <c r="H253" i="52" s="1"/>
  <c r="AF85" i="52"/>
  <c r="H95" i="52" s="1"/>
  <c r="AJ85" i="52"/>
  <c r="L95" i="52" s="1"/>
  <c r="AJ154" i="52"/>
  <c r="L253" i="52" s="1"/>
  <c r="AN154" i="52"/>
  <c r="D254" i="52" s="1"/>
  <c r="AN85" i="52"/>
  <c r="D96" i="52" s="1"/>
  <c r="AR85" i="52"/>
  <c r="H96" i="52" s="1"/>
  <c r="AR154" i="52"/>
  <c r="H254" i="52" s="1"/>
  <c r="AV154" i="52"/>
  <c r="L254" i="52" s="1"/>
  <c r="AV85" i="52"/>
  <c r="L96" i="52" s="1"/>
  <c r="AZ85" i="52"/>
  <c r="BD85" i="52"/>
  <c r="D155" i="52"/>
  <c r="D277" i="52" s="1"/>
  <c r="D86" i="52"/>
  <c r="D103" i="52" s="1"/>
  <c r="H155" i="52"/>
  <c r="H277" i="52" s="1"/>
  <c r="H86" i="52"/>
  <c r="H103" i="52" s="1"/>
  <c r="L155" i="52"/>
  <c r="L277" i="52" s="1"/>
  <c r="L86" i="52"/>
  <c r="L103" i="52" s="1"/>
  <c r="P155" i="52"/>
  <c r="D278" i="52" s="1"/>
  <c r="P86" i="52"/>
  <c r="D104" i="52" s="1"/>
  <c r="T155" i="52"/>
  <c r="H278" i="52" s="1"/>
  <c r="T86" i="52"/>
  <c r="H104" i="52" s="1"/>
  <c r="X155" i="52"/>
  <c r="L278" i="52" s="1"/>
  <c r="X86" i="52"/>
  <c r="L104" i="52" s="1"/>
  <c r="AB155" i="52"/>
  <c r="D279" i="52" s="1"/>
  <c r="AB86" i="52"/>
  <c r="D105" i="52" s="1"/>
  <c r="AF155" i="52"/>
  <c r="H279" i="52" s="1"/>
  <c r="AF86" i="52"/>
  <c r="H105" i="52" s="1"/>
  <c r="AJ155" i="52"/>
  <c r="L279" i="52" s="1"/>
  <c r="AJ86" i="52"/>
  <c r="L105" i="52" s="1"/>
  <c r="AN155" i="52"/>
  <c r="D280" i="52" s="1"/>
  <c r="AN86" i="52"/>
  <c r="D106" i="52" s="1"/>
  <c r="AR155" i="52"/>
  <c r="H280" i="52" s="1"/>
  <c r="AR86" i="52"/>
  <c r="H106" i="52" s="1"/>
  <c r="AV155" i="52"/>
  <c r="L280" i="52" s="1"/>
  <c r="AV86" i="52"/>
  <c r="L106" i="52" s="1"/>
  <c r="AZ86" i="52"/>
  <c r="D107" i="52" s="1"/>
  <c r="BD86" i="52"/>
  <c r="H107" i="52" s="1"/>
  <c r="D87" i="52"/>
  <c r="D113" i="52" s="1"/>
  <c r="D156" i="52"/>
  <c r="D296" i="52" s="1"/>
  <c r="H156" i="52"/>
  <c r="H296" i="52" s="1"/>
  <c r="H87" i="52"/>
  <c r="H113" i="52" s="1"/>
  <c r="L87" i="52"/>
  <c r="L113" i="52" s="1"/>
  <c r="L156" i="52"/>
  <c r="L296" i="52" s="1"/>
  <c r="P156" i="52"/>
  <c r="D297" i="52" s="1"/>
  <c r="P87" i="52"/>
  <c r="D114" i="52" s="1"/>
  <c r="T87" i="52"/>
  <c r="H114" i="52" s="1"/>
  <c r="T156" i="52"/>
  <c r="H297" i="52" s="1"/>
  <c r="X156" i="52"/>
  <c r="L297" i="52" s="1"/>
  <c r="X87" i="52"/>
  <c r="L114" i="52" s="1"/>
  <c r="AB87" i="52"/>
  <c r="D115" i="52" s="1"/>
  <c r="AB156" i="52"/>
  <c r="D298" i="52" s="1"/>
  <c r="AF156" i="52"/>
  <c r="H298" i="52" s="1"/>
  <c r="AF87" i="52"/>
  <c r="H115" i="52" s="1"/>
  <c r="AJ87" i="52"/>
  <c r="L115" i="52" s="1"/>
  <c r="AJ156" i="52"/>
  <c r="L298" i="52" s="1"/>
  <c r="AN156" i="52"/>
  <c r="D299" i="52" s="1"/>
  <c r="AN87" i="52"/>
  <c r="D116" i="52" s="1"/>
  <c r="AR87" i="52"/>
  <c r="H116" i="52" s="1"/>
  <c r="AR156" i="52"/>
  <c r="H299" i="52" s="1"/>
  <c r="AV156" i="52"/>
  <c r="L299" i="52" s="1"/>
  <c r="AV87" i="52"/>
  <c r="L116" i="52" s="1"/>
  <c r="AZ87" i="52"/>
  <c r="BD87" i="52"/>
  <c r="D157" i="52"/>
  <c r="D395" i="52" s="1"/>
  <c r="H157" i="52"/>
  <c r="H395" i="52" s="1"/>
  <c r="L157" i="52"/>
  <c r="L395" i="52" s="1"/>
  <c r="P157" i="52"/>
  <c r="D396" i="52" s="1"/>
  <c r="T157" i="52"/>
  <c r="H396" i="52" s="1"/>
  <c r="X157" i="52"/>
  <c r="L396" i="52" s="1"/>
  <c r="AB157" i="52"/>
  <c r="D397" i="52" s="1"/>
  <c r="AF157" i="52"/>
  <c r="H397" i="52" s="1"/>
  <c r="AJ157" i="52"/>
  <c r="L397" i="52" s="1"/>
  <c r="AN157" i="52"/>
  <c r="D398" i="52" s="1"/>
  <c r="AR157" i="52"/>
  <c r="H398" i="52" s="1"/>
  <c r="AV157" i="52"/>
  <c r="L398" i="52" s="1"/>
  <c r="AI450" i="52"/>
  <c r="D158" i="52"/>
  <c r="D177" i="52" s="1"/>
  <c r="AM450" i="52"/>
  <c r="H158" i="52"/>
  <c r="H177" i="52" s="1"/>
  <c r="AQ450" i="52"/>
  <c r="L158" i="52"/>
  <c r="L177" i="52" s="1"/>
  <c r="AI451" i="52"/>
  <c r="P158" i="52"/>
  <c r="D178" i="52" s="1"/>
  <c r="AM451" i="52"/>
  <c r="T158" i="52"/>
  <c r="H178" i="52" s="1"/>
  <c r="AQ451" i="52"/>
  <c r="X158" i="52"/>
  <c r="L178" i="52" s="1"/>
  <c r="AI452" i="52"/>
  <c r="AB158" i="52"/>
  <c r="D179" i="52" s="1"/>
  <c r="AM452" i="52"/>
  <c r="AF158" i="52"/>
  <c r="H179" i="52" s="1"/>
  <c r="AQ452" i="52"/>
  <c r="AJ158" i="52"/>
  <c r="L179" i="52" s="1"/>
  <c r="AI453" i="52"/>
  <c r="AN158" i="52"/>
  <c r="D180" i="52" s="1"/>
  <c r="AM453" i="52"/>
  <c r="AR158" i="52"/>
  <c r="H180" i="52" s="1"/>
  <c r="AQ453" i="52"/>
  <c r="AV158" i="52"/>
  <c r="L180" i="52" s="1"/>
  <c r="AI454" i="52"/>
  <c r="AM454" i="52"/>
  <c r="G831" i="52" s="1"/>
  <c r="AI455" i="52"/>
  <c r="AL429" i="52"/>
  <c r="G159" i="52"/>
  <c r="AP429" i="52"/>
  <c r="K159" i="52"/>
  <c r="AT429" i="52"/>
  <c r="O159" i="52"/>
  <c r="S159" i="52"/>
  <c r="AL430" i="52"/>
  <c r="AP430" i="52"/>
  <c r="W159" i="52"/>
  <c r="AT430" i="52"/>
  <c r="AA159" i="52"/>
  <c r="AL431" i="52"/>
  <c r="AE159" i="52"/>
  <c r="AP431" i="52"/>
  <c r="AI159" i="52"/>
  <c r="AT431" i="52"/>
  <c r="AM159" i="52"/>
  <c r="AL432" i="52"/>
  <c r="AQ159" i="52"/>
  <c r="AQ78" i="52"/>
  <c r="CU77" i="52" s="1"/>
  <c r="AP432" i="52"/>
  <c r="AU159" i="52"/>
  <c r="AU78" i="52"/>
  <c r="CY77" i="52" s="1"/>
  <c r="AT432" i="52"/>
  <c r="AY159" i="52"/>
  <c r="AY78" i="52"/>
  <c r="DC77" i="52" s="1"/>
  <c r="G160" i="52"/>
  <c r="G403" i="52" s="1"/>
  <c r="K160" i="52"/>
  <c r="K403" i="52" s="1"/>
  <c r="O160" i="52"/>
  <c r="O403" i="52" s="1"/>
  <c r="S160" i="52"/>
  <c r="G404" i="52" s="1"/>
  <c r="W160" i="52"/>
  <c r="K404" i="52" s="1"/>
  <c r="AA160" i="52"/>
  <c r="O404" i="52" s="1"/>
  <c r="AE160" i="52"/>
  <c r="G405" i="52" s="1"/>
  <c r="AI160" i="52"/>
  <c r="K405" i="52" s="1"/>
  <c r="AM160" i="52"/>
  <c r="O405" i="52" s="1"/>
  <c r="AQ160" i="52"/>
  <c r="G406" i="52" s="1"/>
  <c r="G415" i="52" s="1"/>
  <c r="AU160" i="52"/>
  <c r="K406" i="52" s="1"/>
  <c r="K415" i="52" s="1"/>
  <c r="AY160" i="52"/>
  <c r="O406" i="52" s="1"/>
  <c r="O415" i="52" s="1"/>
  <c r="F161" i="52"/>
  <c r="J161" i="52"/>
  <c r="N161" i="52"/>
  <c r="R161" i="52"/>
  <c r="V161" i="52"/>
  <c r="Z161" i="52"/>
  <c r="AD161" i="52"/>
  <c r="AH161" i="52"/>
  <c r="AL161" i="52"/>
  <c r="AP161" i="52"/>
  <c r="AT161" i="52"/>
  <c r="AX161" i="52"/>
  <c r="BA57" i="52"/>
  <c r="BM57" i="52"/>
  <c r="BA58" i="52"/>
  <c r="BM58" i="52"/>
  <c r="BA59" i="52"/>
  <c r="BB59" i="52" s="1"/>
  <c r="BM59" i="52"/>
  <c r="BN59" i="52" s="1"/>
  <c r="BA60" i="52"/>
  <c r="BB60" i="52" s="1"/>
  <c r="BC60" i="52" s="1"/>
  <c r="BM60" i="52"/>
  <c r="BN60" i="52" s="1"/>
  <c r="AO80" i="52"/>
  <c r="AS80" i="52"/>
  <c r="AW80" i="52"/>
  <c r="BA61" i="52"/>
  <c r="BB61" i="52" s="1"/>
  <c r="BM61" i="52"/>
  <c r="BN61" i="52" s="1"/>
  <c r="BO61" i="52" s="1"/>
  <c r="D162" i="52"/>
  <c r="D432" i="52" s="1"/>
  <c r="H162" i="52"/>
  <c r="H432" i="52" s="1"/>
  <c r="L162" i="52"/>
  <c r="L432" i="52" s="1"/>
  <c r="P162" i="52"/>
  <c r="D433" i="52" s="1"/>
  <c r="T162" i="52"/>
  <c r="H433" i="52" s="1"/>
  <c r="X162" i="52"/>
  <c r="L433" i="52" s="1"/>
  <c r="AB162" i="52"/>
  <c r="D434" i="52" s="1"/>
  <c r="D442" i="52" s="1"/>
  <c r="AF162" i="52"/>
  <c r="H434" i="52" s="1"/>
  <c r="H442" i="52" s="1"/>
  <c r="AJ162" i="52"/>
  <c r="L434" i="52" s="1"/>
  <c r="L442" i="52" s="1"/>
  <c r="AN162" i="52"/>
  <c r="D435" i="52" s="1"/>
  <c r="AN75" i="52"/>
  <c r="AR162" i="52"/>
  <c r="H435" i="52" s="1"/>
  <c r="AR75" i="52"/>
  <c r="AV162" i="52"/>
  <c r="L435" i="52" s="1"/>
  <c r="AV75" i="52"/>
  <c r="AZ75" i="52"/>
  <c r="BA74" i="52"/>
  <c r="BL76" i="52"/>
  <c r="BL75" i="52"/>
  <c r="BR73" i="52"/>
  <c r="AN70" i="52"/>
  <c r="BR74" i="52" s="1"/>
  <c r="AZ70" i="52"/>
  <c r="BL70" i="52"/>
  <c r="AQ75" i="52"/>
  <c r="BL80" i="52"/>
  <c r="BE49" i="52"/>
  <c r="BE50" i="52"/>
  <c r="BI50" i="52"/>
  <c r="BE51" i="52"/>
  <c r="BI51" i="52"/>
  <c r="AJ450" i="52"/>
  <c r="E158" i="52"/>
  <c r="E177" i="52" s="1"/>
  <c r="AN450" i="52"/>
  <c r="I158" i="52"/>
  <c r="I177" i="52" s="1"/>
  <c r="AR450" i="52"/>
  <c r="M158" i="52"/>
  <c r="M177" i="52" s="1"/>
  <c r="AJ451" i="52"/>
  <c r="Q158" i="52"/>
  <c r="E178" i="52" s="1"/>
  <c r="AN451" i="52"/>
  <c r="U158" i="52"/>
  <c r="I178" i="52" s="1"/>
  <c r="AR451" i="52"/>
  <c r="Y158" i="52"/>
  <c r="M178" i="52" s="1"/>
  <c r="AJ452" i="52"/>
  <c r="AC158" i="52"/>
  <c r="E179" i="52" s="1"/>
  <c r="AN452" i="52"/>
  <c r="AG158" i="52"/>
  <c r="I179" i="52" s="1"/>
  <c r="AR452" i="52"/>
  <c r="AK158" i="52"/>
  <c r="M179" i="52" s="1"/>
  <c r="AJ453" i="52"/>
  <c r="AO158" i="52"/>
  <c r="E180" i="52" s="1"/>
  <c r="AN453" i="52"/>
  <c r="AS158" i="52"/>
  <c r="I180" i="52" s="1"/>
  <c r="AR453" i="52"/>
  <c r="AW158" i="52"/>
  <c r="M180" i="52" s="1"/>
  <c r="AJ454" i="52"/>
  <c r="D831" i="52" s="1"/>
  <c r="BE52" i="52"/>
  <c r="BF52" i="52" s="1"/>
  <c r="AJ455" i="52"/>
  <c r="AI429" i="52"/>
  <c r="D159" i="52"/>
  <c r="AM429" i="52"/>
  <c r="H159" i="52"/>
  <c r="AQ429" i="52"/>
  <c r="L159" i="52"/>
  <c r="AI430" i="52"/>
  <c r="P159" i="52"/>
  <c r="AM430" i="52"/>
  <c r="T159" i="52"/>
  <c r="AQ430" i="52"/>
  <c r="X159" i="52"/>
  <c r="AI431" i="52"/>
  <c r="AB159" i="52"/>
  <c r="AM431" i="52"/>
  <c r="AF159" i="52"/>
  <c r="AQ431" i="52"/>
  <c r="AJ159" i="52"/>
  <c r="AI432" i="52"/>
  <c r="AN78" i="52"/>
  <c r="CR77" i="52" s="1"/>
  <c r="AN159" i="52"/>
  <c r="AM432" i="52"/>
  <c r="AR159" i="52"/>
  <c r="AR78" i="52"/>
  <c r="CV77" i="52" s="1"/>
  <c r="AQ432" i="52"/>
  <c r="AV78" i="52"/>
  <c r="CZ77" i="52" s="1"/>
  <c r="AV159" i="52"/>
  <c r="AI433" i="52"/>
  <c r="AZ78" i="52"/>
  <c r="CR78" i="52" s="1"/>
  <c r="AI434" i="52"/>
  <c r="BL78" i="52"/>
  <c r="CR79" i="52" s="1"/>
  <c r="H160" i="52"/>
  <c r="H403" i="52" s="1"/>
  <c r="L160" i="52"/>
  <c r="L403" i="52" s="1"/>
  <c r="T160" i="52"/>
  <c r="H404" i="52" s="1"/>
  <c r="X160" i="52"/>
  <c r="L404" i="52" s="1"/>
  <c r="AF160" i="52"/>
  <c r="H405" i="52" s="1"/>
  <c r="AJ160" i="52"/>
  <c r="L405" i="52" s="1"/>
  <c r="AR160" i="52"/>
  <c r="H406" i="52" s="1"/>
  <c r="AV160" i="52"/>
  <c r="L406" i="52" s="1"/>
  <c r="L415" i="52" s="1"/>
  <c r="K161" i="52"/>
  <c r="O161" i="52"/>
  <c r="W161" i="52"/>
  <c r="AA161" i="52"/>
  <c r="AI161" i="52"/>
  <c r="AM161" i="52"/>
  <c r="AU161" i="52"/>
  <c r="AY161" i="52"/>
  <c r="AQ79" i="52"/>
  <c r="AU79" i="52"/>
  <c r="AY79" i="52"/>
  <c r="AP80" i="52"/>
  <c r="AT80" i="52"/>
  <c r="AX80" i="52"/>
  <c r="E162" i="52"/>
  <c r="E432" i="52" s="1"/>
  <c r="I162" i="52"/>
  <c r="I432" i="52" s="1"/>
  <c r="M162" i="52"/>
  <c r="M432" i="52" s="1"/>
  <c r="Q162" i="52"/>
  <c r="E433" i="52" s="1"/>
  <c r="U162" i="52"/>
  <c r="I433" i="52" s="1"/>
  <c r="Y162" i="52"/>
  <c r="M433" i="52" s="1"/>
  <c r="AC162" i="52"/>
  <c r="E434" i="52" s="1"/>
  <c r="E442" i="52" s="1"/>
  <c r="AG162" i="52"/>
  <c r="I434" i="52" s="1"/>
  <c r="I442" i="52" s="1"/>
  <c r="AK162" i="52"/>
  <c r="M434" i="52" s="1"/>
  <c r="M442" i="52" s="1"/>
  <c r="AO75" i="52"/>
  <c r="AO162" i="52"/>
  <c r="E435" i="52" s="1"/>
  <c r="AS162" i="52"/>
  <c r="I435" i="52" s="1"/>
  <c r="AS75" i="52"/>
  <c r="AW75" i="52"/>
  <c r="AW162" i="52"/>
  <c r="M435" i="52" s="1"/>
  <c r="BA75" i="52"/>
  <c r="BM70" i="52"/>
  <c r="AZ80" i="52"/>
  <c r="AX150" i="52"/>
  <c r="I151" i="52"/>
  <c r="I376" i="52" s="1"/>
  <c r="Q151" i="52"/>
  <c r="E377" i="52" s="1"/>
  <c r="Y151" i="52"/>
  <c r="M377" i="52" s="1"/>
  <c r="AG151" i="52"/>
  <c r="I378" i="52" s="1"/>
  <c r="AO151" i="52"/>
  <c r="E379" i="52" s="1"/>
  <c r="AW151" i="52"/>
  <c r="M379" i="52" s="1"/>
  <c r="D152" i="52"/>
  <c r="D386" i="52" s="1"/>
  <c r="H152" i="52"/>
  <c r="H386" i="52" s="1"/>
  <c r="L152" i="52"/>
  <c r="L386" i="52" s="1"/>
  <c r="P152" i="52"/>
  <c r="D387" i="52" s="1"/>
  <c r="T152" i="52"/>
  <c r="H387" i="52" s="1"/>
  <c r="X152" i="52"/>
  <c r="L387" i="52" s="1"/>
  <c r="AB152" i="52"/>
  <c r="D388" i="52" s="1"/>
  <c r="AF152" i="52"/>
  <c r="H388" i="52" s="1"/>
  <c r="AJ152" i="52"/>
  <c r="L388" i="52" s="1"/>
  <c r="AN152" i="52"/>
  <c r="D389" i="52" s="1"/>
  <c r="AR152" i="52"/>
  <c r="H389" i="52" s="1"/>
  <c r="AV152" i="52"/>
  <c r="L389" i="52" s="1"/>
  <c r="G153" i="52"/>
  <c r="G218" i="52" s="1"/>
  <c r="K153" i="52"/>
  <c r="K218" i="52" s="1"/>
  <c r="O153" i="52"/>
  <c r="O218" i="52" s="1"/>
  <c r="S153" i="52"/>
  <c r="G219" i="52" s="1"/>
  <c r="G235" i="52" s="1"/>
  <c r="W153" i="52"/>
  <c r="K219" i="52" s="1"/>
  <c r="K235" i="52" s="1"/>
  <c r="AA153" i="52"/>
  <c r="O219" i="52" s="1"/>
  <c r="O235" i="52" s="1"/>
  <c r="AE153" i="52"/>
  <c r="G220" i="52" s="1"/>
  <c r="AI153" i="52"/>
  <c r="K220" i="52" s="1"/>
  <c r="AM153" i="52"/>
  <c r="O220" i="52" s="1"/>
  <c r="AQ153" i="52"/>
  <c r="G221" i="52" s="1"/>
  <c r="G228" i="52" s="1"/>
  <c r="AU153" i="52"/>
  <c r="K221" i="52" s="1"/>
  <c r="K228" i="52" s="1"/>
  <c r="AY153" i="52"/>
  <c r="O221" i="52" s="1"/>
  <c r="O228" i="52" s="1"/>
  <c r="F154" i="52"/>
  <c r="F251" i="52" s="1"/>
  <c r="F85" i="52"/>
  <c r="F93" i="52" s="1"/>
  <c r="J154" i="52"/>
  <c r="J251" i="52" s="1"/>
  <c r="J85" i="52"/>
  <c r="J93" i="52" s="1"/>
  <c r="N154" i="52"/>
  <c r="N251" i="52" s="1"/>
  <c r="N85" i="52"/>
  <c r="N93" i="52" s="1"/>
  <c r="R154" i="52"/>
  <c r="F252" i="52" s="1"/>
  <c r="R85" i="52"/>
  <c r="F94" i="52" s="1"/>
  <c r="V154" i="52"/>
  <c r="J252" i="52" s="1"/>
  <c r="V85" i="52"/>
  <c r="J94" i="52" s="1"/>
  <c r="Z154" i="52"/>
  <c r="N252" i="52" s="1"/>
  <c r="Z85" i="52"/>
  <c r="N94" i="52" s="1"/>
  <c r="AD154" i="52"/>
  <c r="F253" i="52" s="1"/>
  <c r="AD85" i="52"/>
  <c r="F95" i="52" s="1"/>
  <c r="AH154" i="52"/>
  <c r="J253" i="52" s="1"/>
  <c r="AH85" i="52"/>
  <c r="J95" i="52" s="1"/>
  <c r="AL154" i="52"/>
  <c r="N253" i="52" s="1"/>
  <c r="AL85" i="52"/>
  <c r="N95" i="52" s="1"/>
  <c r="AP154" i="52"/>
  <c r="F254" i="52" s="1"/>
  <c r="AP85" i="52"/>
  <c r="F96" i="52" s="1"/>
  <c r="AT154" i="52"/>
  <c r="J254" i="52" s="1"/>
  <c r="AT85" i="52"/>
  <c r="J96" i="52" s="1"/>
  <c r="AX154" i="52"/>
  <c r="N254" i="52" s="1"/>
  <c r="AX85" i="52"/>
  <c r="N96" i="52" s="1"/>
  <c r="BB85" i="52"/>
  <c r="F155" i="52"/>
  <c r="F277" i="52" s="1"/>
  <c r="F86" i="52"/>
  <c r="F103" i="52" s="1"/>
  <c r="J155" i="52"/>
  <c r="J277" i="52" s="1"/>
  <c r="J86" i="52"/>
  <c r="J103" i="52" s="1"/>
  <c r="N155" i="52"/>
  <c r="N277" i="52" s="1"/>
  <c r="N86" i="52"/>
  <c r="N103" i="52" s="1"/>
  <c r="R155" i="52"/>
  <c r="F278" i="52" s="1"/>
  <c r="R86" i="52"/>
  <c r="F104" i="52" s="1"/>
  <c r="V155" i="52"/>
  <c r="J278" i="52" s="1"/>
  <c r="V86" i="52"/>
  <c r="J104" i="52" s="1"/>
  <c r="Z155" i="52"/>
  <c r="N278" i="52" s="1"/>
  <c r="Z86" i="52"/>
  <c r="N104" i="52" s="1"/>
  <c r="AD155" i="52"/>
  <c r="F279" i="52" s="1"/>
  <c r="AD86" i="52"/>
  <c r="F105" i="52" s="1"/>
  <c r="AH155" i="52"/>
  <c r="J279" i="52" s="1"/>
  <c r="AH86" i="52"/>
  <c r="J105" i="52" s="1"/>
  <c r="AL155" i="52"/>
  <c r="N279" i="52" s="1"/>
  <c r="AL86" i="52"/>
  <c r="N105" i="52" s="1"/>
  <c r="AP155" i="52"/>
  <c r="F280" i="52" s="1"/>
  <c r="AP86" i="52"/>
  <c r="F106" i="52" s="1"/>
  <c r="AT155" i="52"/>
  <c r="J280" i="52" s="1"/>
  <c r="AT86" i="52"/>
  <c r="J106" i="52" s="1"/>
  <c r="AX155" i="52"/>
  <c r="N280" i="52" s="1"/>
  <c r="AX86" i="52"/>
  <c r="N106" i="52" s="1"/>
  <c r="BB86" i="52"/>
  <c r="F107" i="52" s="1"/>
  <c r="F156" i="52"/>
  <c r="F296" i="52" s="1"/>
  <c r="F87" i="52"/>
  <c r="F113" i="52" s="1"/>
  <c r="J156" i="52"/>
  <c r="J296" i="52" s="1"/>
  <c r="J87" i="52"/>
  <c r="J113" i="52" s="1"/>
  <c r="N156" i="52"/>
  <c r="N296" i="52" s="1"/>
  <c r="N87" i="52"/>
  <c r="N113" i="52" s="1"/>
  <c r="R156" i="52"/>
  <c r="F297" i="52" s="1"/>
  <c r="R87" i="52"/>
  <c r="F114" i="52" s="1"/>
  <c r="V156" i="52"/>
  <c r="J297" i="52" s="1"/>
  <c r="V87" i="52"/>
  <c r="J114" i="52" s="1"/>
  <c r="Z156" i="52"/>
  <c r="N297" i="52" s="1"/>
  <c r="Z87" i="52"/>
  <c r="N114" i="52" s="1"/>
  <c r="AD156" i="52"/>
  <c r="F298" i="52" s="1"/>
  <c r="AD87" i="52"/>
  <c r="F115" i="52" s="1"/>
  <c r="AH156" i="52"/>
  <c r="J298" i="52" s="1"/>
  <c r="AH87" i="52"/>
  <c r="J115" i="52" s="1"/>
  <c r="AL156" i="52"/>
  <c r="N298" i="52" s="1"/>
  <c r="AL87" i="52"/>
  <c r="N115" i="52" s="1"/>
  <c r="AP156" i="52"/>
  <c r="F299" i="52" s="1"/>
  <c r="AP87" i="52"/>
  <c r="F116" i="52" s="1"/>
  <c r="AT156" i="52"/>
  <c r="J299" i="52" s="1"/>
  <c r="AT87" i="52"/>
  <c r="J116" i="52" s="1"/>
  <c r="AX156" i="52"/>
  <c r="N299" i="52" s="1"/>
  <c r="AX87" i="52"/>
  <c r="N116" i="52" s="1"/>
  <c r="BB87" i="52"/>
  <c r="F157" i="52"/>
  <c r="F395" i="52" s="1"/>
  <c r="J157" i="52"/>
  <c r="J395" i="52" s="1"/>
  <c r="N157" i="52"/>
  <c r="N395" i="52" s="1"/>
  <c r="R157" i="52"/>
  <c r="F396" i="52" s="1"/>
  <c r="V157" i="52"/>
  <c r="J396" i="52" s="1"/>
  <c r="Z157" i="52"/>
  <c r="N396" i="52" s="1"/>
  <c r="AD157" i="52"/>
  <c r="F397" i="52" s="1"/>
  <c r="AH157" i="52"/>
  <c r="J397" i="52" s="1"/>
  <c r="AL157" i="52"/>
  <c r="N397" i="52" s="1"/>
  <c r="AP157" i="52"/>
  <c r="F398" i="52" s="1"/>
  <c r="AT157" i="52"/>
  <c r="J398" i="52" s="1"/>
  <c r="AX157" i="52"/>
  <c r="N398" i="52" s="1"/>
  <c r="BN49" i="52"/>
  <c r="BO49" i="52" s="1"/>
  <c r="BF50" i="52"/>
  <c r="BJ50" i="52"/>
  <c r="BN50" i="52"/>
  <c r="BO50" i="52" s="1"/>
  <c r="BP50" i="52" s="1"/>
  <c r="BF51" i="52"/>
  <c r="BJ51" i="52"/>
  <c r="BN51" i="52"/>
  <c r="BO51" i="52" s="1"/>
  <c r="AK450" i="52"/>
  <c r="F158" i="52"/>
  <c r="F177" i="52" s="1"/>
  <c r="AO450" i="52"/>
  <c r="J158" i="52"/>
  <c r="J177" i="52" s="1"/>
  <c r="AS450" i="52"/>
  <c r="N158" i="52"/>
  <c r="N177" i="52" s="1"/>
  <c r="AK451" i="52"/>
  <c r="R158" i="52"/>
  <c r="F178" i="52" s="1"/>
  <c r="V158" i="52"/>
  <c r="J178" i="52" s="1"/>
  <c r="AO451" i="52"/>
  <c r="AS451" i="52"/>
  <c r="Z158" i="52"/>
  <c r="N178" i="52" s="1"/>
  <c r="AK452" i="52"/>
  <c r="AD158" i="52"/>
  <c r="F179" i="52" s="1"/>
  <c r="AO452" i="52"/>
  <c r="AH158" i="52"/>
  <c r="J179" i="52" s="1"/>
  <c r="AS452" i="52"/>
  <c r="AL158" i="52"/>
  <c r="N179" i="52" s="1"/>
  <c r="AK453" i="52"/>
  <c r="AP158" i="52"/>
  <c r="F180" i="52" s="1"/>
  <c r="AO453" i="52"/>
  <c r="AT158" i="52"/>
  <c r="J180" i="52" s="1"/>
  <c r="AS453" i="52"/>
  <c r="AX158" i="52"/>
  <c r="N180" i="52" s="1"/>
  <c r="AK454" i="52"/>
  <c r="E831" i="52" s="1"/>
  <c r="BN52" i="52"/>
  <c r="AJ429" i="52"/>
  <c r="E159" i="52"/>
  <c r="AN429" i="52"/>
  <c r="I159" i="52"/>
  <c r="AR429" i="52"/>
  <c r="M159" i="52"/>
  <c r="AJ430" i="52"/>
  <c r="Q159" i="52"/>
  <c r="AN430" i="52"/>
  <c r="U159" i="52"/>
  <c r="AR430" i="52"/>
  <c r="Y159" i="52"/>
  <c r="AJ431" i="52"/>
  <c r="AC159" i="52"/>
  <c r="AN431" i="52"/>
  <c r="AG159" i="52"/>
  <c r="AR431" i="52"/>
  <c r="AK159" i="52"/>
  <c r="AJ432" i="52"/>
  <c r="AO159" i="52"/>
  <c r="AN432" i="52"/>
  <c r="AS159" i="52"/>
  <c r="AR432" i="52"/>
  <c r="AW159" i="52"/>
  <c r="BA53" i="52"/>
  <c r="BM53" i="52"/>
  <c r="E160" i="52"/>
  <c r="E403" i="52" s="1"/>
  <c r="I160" i="52"/>
  <c r="I403" i="52" s="1"/>
  <c r="M160" i="52"/>
  <c r="M403" i="52" s="1"/>
  <c r="Q160" i="52"/>
  <c r="E404" i="52" s="1"/>
  <c r="U160" i="52"/>
  <c r="I404" i="52" s="1"/>
  <c r="Y160" i="52"/>
  <c r="M404" i="52" s="1"/>
  <c r="AC160" i="52"/>
  <c r="E405" i="52" s="1"/>
  <c r="AG160" i="52"/>
  <c r="I405" i="52" s="1"/>
  <c r="AK160" i="52"/>
  <c r="M405" i="52" s="1"/>
  <c r="AO160" i="52"/>
  <c r="E406" i="52" s="1"/>
  <c r="E415" i="52" s="1"/>
  <c r="AS160" i="52"/>
  <c r="I406" i="52" s="1"/>
  <c r="I415" i="52" s="1"/>
  <c r="AW160" i="52"/>
  <c r="M406" i="52" s="1"/>
  <c r="M415" i="52" s="1"/>
  <c r="BA54" i="52"/>
  <c r="BM54" i="52"/>
  <c r="D161" i="52"/>
  <c r="H161" i="52"/>
  <c r="L161" i="52"/>
  <c r="P161" i="52"/>
  <c r="T161" i="52"/>
  <c r="X161" i="52"/>
  <c r="AB161" i="52"/>
  <c r="AF161" i="52"/>
  <c r="AJ161" i="52"/>
  <c r="AN161" i="52"/>
  <c r="AR161" i="52"/>
  <c r="AV161" i="52"/>
  <c r="C829" i="52"/>
  <c r="AN79" i="52"/>
  <c r="AR79" i="52"/>
  <c r="AV79" i="52"/>
  <c r="AZ79" i="52"/>
  <c r="BL79" i="52"/>
  <c r="AQ80" i="52"/>
  <c r="AU80" i="52"/>
  <c r="AY80" i="52"/>
  <c r="BB62" i="52"/>
  <c r="BN62" i="52"/>
  <c r="F162" i="52"/>
  <c r="F432" i="52" s="1"/>
  <c r="J162" i="52"/>
  <c r="J432" i="52" s="1"/>
  <c r="N162" i="52"/>
  <c r="N432" i="52" s="1"/>
  <c r="R162" i="52"/>
  <c r="F433" i="52" s="1"/>
  <c r="V162" i="52"/>
  <c r="J433" i="52" s="1"/>
  <c r="Z162" i="52"/>
  <c r="N433" i="52" s="1"/>
  <c r="AD162" i="52"/>
  <c r="F434" i="52" s="1"/>
  <c r="F442" i="52" s="1"/>
  <c r="AH162" i="52"/>
  <c r="J434" i="52" s="1"/>
  <c r="J442" i="52" s="1"/>
  <c r="AL162" i="52"/>
  <c r="N434" i="52" s="1"/>
  <c r="N442" i="52" s="1"/>
  <c r="AP162" i="52"/>
  <c r="F435" i="52" s="1"/>
  <c r="AP75" i="52"/>
  <c r="AT162" i="52"/>
  <c r="J435" i="52" s="1"/>
  <c r="AT75" i="52"/>
  <c r="AX162" i="52"/>
  <c r="N435" i="52" s="1"/>
  <c r="AX75" i="52"/>
  <c r="BB63" i="52"/>
  <c r="BB74" i="52" s="1"/>
  <c r="BB64" i="52"/>
  <c r="BN64" i="52"/>
  <c r="BB65" i="52"/>
  <c r="BB21" i="52" s="1"/>
  <c r="CT26" i="52" s="1"/>
  <c r="BN65" i="52"/>
  <c r="BL74" i="52"/>
  <c r="AW78" i="52"/>
  <c r="DA77" i="52" s="1"/>
  <c r="F151" i="52"/>
  <c r="F376" i="52" s="1"/>
  <c r="J151" i="52"/>
  <c r="J376" i="52" s="1"/>
  <c r="N151" i="52"/>
  <c r="N376" i="52" s="1"/>
  <c r="R151" i="52"/>
  <c r="F377" i="52" s="1"/>
  <c r="V151" i="52"/>
  <c r="J377" i="52" s="1"/>
  <c r="Z151" i="52"/>
  <c r="N377" i="52" s="1"/>
  <c r="AD151" i="52"/>
  <c r="F378" i="52" s="1"/>
  <c r="AH151" i="52"/>
  <c r="J378" i="52" s="1"/>
  <c r="AL151" i="52"/>
  <c r="N378" i="52" s="1"/>
  <c r="AP151" i="52"/>
  <c r="F379" i="52" s="1"/>
  <c r="AT151" i="52"/>
  <c r="J379" i="52" s="1"/>
  <c r="AX151" i="52"/>
  <c r="N379" i="52" s="1"/>
  <c r="E152" i="52"/>
  <c r="E386" i="52" s="1"/>
  <c r="M152" i="52"/>
  <c r="M386" i="52" s="1"/>
  <c r="U152" i="52"/>
  <c r="I387" i="52" s="1"/>
  <c r="AC152" i="52"/>
  <c r="E388" i="52" s="1"/>
  <c r="AK152" i="52"/>
  <c r="M388" i="52" s="1"/>
  <c r="AS152" i="52"/>
  <c r="I389" i="52" s="1"/>
  <c r="BE42" i="52"/>
  <c r="BM42" i="52"/>
  <c r="D153" i="52"/>
  <c r="D218" i="52" s="1"/>
  <c r="H153" i="52"/>
  <c r="H218" i="52" s="1"/>
  <c r="L153" i="52"/>
  <c r="L218" i="52" s="1"/>
  <c r="P153" i="52"/>
  <c r="D219" i="52" s="1"/>
  <c r="D235" i="52" s="1"/>
  <c r="T153" i="52"/>
  <c r="H219" i="52" s="1"/>
  <c r="H235" i="52" s="1"/>
  <c r="X153" i="52"/>
  <c r="L219" i="52" s="1"/>
  <c r="L235" i="52" s="1"/>
  <c r="AB153" i="52"/>
  <c r="D220" i="52" s="1"/>
  <c r="AF153" i="52"/>
  <c r="H220" i="52" s="1"/>
  <c r="AJ153" i="52"/>
  <c r="L220" i="52" s="1"/>
  <c r="AN153" i="52"/>
  <c r="D221" i="52" s="1"/>
  <c r="D228" i="52" s="1"/>
  <c r="AR153" i="52"/>
  <c r="H221" i="52" s="1"/>
  <c r="H228" i="52" s="1"/>
  <c r="AV153" i="52"/>
  <c r="L221" i="52" s="1"/>
  <c r="L228" i="52" s="1"/>
  <c r="G154" i="52"/>
  <c r="G251" i="52" s="1"/>
  <c r="G85" i="52"/>
  <c r="G93" i="52" s="1"/>
  <c r="K154" i="52"/>
  <c r="K251" i="52" s="1"/>
  <c r="K85" i="52"/>
  <c r="K93" i="52" s="1"/>
  <c r="O154" i="52"/>
  <c r="O251" i="52" s="1"/>
  <c r="O85" i="52"/>
  <c r="O93" i="52" s="1"/>
  <c r="S154" i="52"/>
  <c r="G252" i="52" s="1"/>
  <c r="S85" i="52"/>
  <c r="G94" i="52" s="1"/>
  <c r="W154" i="52"/>
  <c r="K252" i="52" s="1"/>
  <c r="W85" i="52"/>
  <c r="K94" i="52" s="1"/>
  <c r="AA154" i="52"/>
  <c r="O252" i="52" s="1"/>
  <c r="AA85" i="52"/>
  <c r="O94" i="52" s="1"/>
  <c r="AE154" i="52"/>
  <c r="G253" i="52" s="1"/>
  <c r="AE85" i="52"/>
  <c r="G95" i="52" s="1"/>
  <c r="AI154" i="52"/>
  <c r="K253" i="52" s="1"/>
  <c r="AI85" i="52"/>
  <c r="K95" i="52" s="1"/>
  <c r="AM154" i="52"/>
  <c r="O253" i="52" s="1"/>
  <c r="AM85" i="52"/>
  <c r="O95" i="52" s="1"/>
  <c r="AQ154" i="52"/>
  <c r="G254" i="52" s="1"/>
  <c r="AQ85" i="52"/>
  <c r="G96" i="52" s="1"/>
  <c r="AU154" i="52"/>
  <c r="K254" i="52" s="1"/>
  <c r="AU85" i="52"/>
  <c r="K96" i="52" s="1"/>
  <c r="AY154" i="52"/>
  <c r="O254" i="52" s="1"/>
  <c r="AY85" i="52"/>
  <c r="O96" i="52" s="1"/>
  <c r="BC85" i="52"/>
  <c r="G155" i="52"/>
  <c r="G277" i="52" s="1"/>
  <c r="K155" i="52"/>
  <c r="K277" i="52" s="1"/>
  <c r="O155" i="52"/>
  <c r="O277" i="52" s="1"/>
  <c r="S155" i="52"/>
  <c r="G278" i="52" s="1"/>
  <c r="W155" i="52"/>
  <c r="K278" i="52" s="1"/>
  <c r="AA155" i="52"/>
  <c r="O278" i="52" s="1"/>
  <c r="AE155" i="52"/>
  <c r="G279" i="52" s="1"/>
  <c r="AI155" i="52"/>
  <c r="K279" i="52" s="1"/>
  <c r="AM155" i="52"/>
  <c r="O279" i="52" s="1"/>
  <c r="AQ155" i="52"/>
  <c r="G280" i="52" s="1"/>
  <c r="AU155" i="52"/>
  <c r="K280" i="52" s="1"/>
  <c r="AY155" i="52"/>
  <c r="O280" i="52" s="1"/>
  <c r="G156" i="52"/>
  <c r="G296" i="52" s="1"/>
  <c r="G87" i="52"/>
  <c r="G113" i="52" s="1"/>
  <c r="K156" i="52"/>
  <c r="K296" i="52" s="1"/>
  <c r="K87" i="52"/>
  <c r="K113" i="52" s="1"/>
  <c r="O156" i="52"/>
  <c r="O296" i="52" s="1"/>
  <c r="O87" i="52"/>
  <c r="O113" i="52" s="1"/>
  <c r="S156" i="52"/>
  <c r="G297" i="52" s="1"/>
  <c r="S87" i="52"/>
  <c r="G114" i="52" s="1"/>
  <c r="W156" i="52"/>
  <c r="K297" i="52" s="1"/>
  <c r="W87" i="52"/>
  <c r="K114" i="52" s="1"/>
  <c r="AA156" i="52"/>
  <c r="O297" i="52" s="1"/>
  <c r="AA87" i="52"/>
  <c r="O114" i="52" s="1"/>
  <c r="AE156" i="52"/>
  <c r="G298" i="52" s="1"/>
  <c r="AE87" i="52"/>
  <c r="G115" i="52" s="1"/>
  <c r="AI156" i="52"/>
  <c r="K298" i="52" s="1"/>
  <c r="AI87" i="52"/>
  <c r="K115" i="52" s="1"/>
  <c r="AM156" i="52"/>
  <c r="O298" i="52" s="1"/>
  <c r="AM87" i="52"/>
  <c r="O115" i="52" s="1"/>
  <c r="AQ156" i="52"/>
  <c r="G299" i="52" s="1"/>
  <c r="AQ87" i="52"/>
  <c r="G116" i="52" s="1"/>
  <c r="AU156" i="52"/>
  <c r="K299" i="52" s="1"/>
  <c r="AU87" i="52"/>
  <c r="K116" i="52" s="1"/>
  <c r="AY156" i="52"/>
  <c r="O299" i="52" s="1"/>
  <c r="AY87" i="52"/>
  <c r="O116" i="52" s="1"/>
  <c r="BC87" i="52"/>
  <c r="G157" i="52"/>
  <c r="G395" i="52" s="1"/>
  <c r="K157" i="52"/>
  <c r="K395" i="52" s="1"/>
  <c r="O157" i="52"/>
  <c r="O395" i="52" s="1"/>
  <c r="S157" i="52"/>
  <c r="G396" i="52" s="1"/>
  <c r="W157" i="52"/>
  <c r="K396" i="52" s="1"/>
  <c r="AA157" i="52"/>
  <c r="O396" i="52" s="1"/>
  <c r="AE157" i="52"/>
  <c r="G397" i="52" s="1"/>
  <c r="AI157" i="52"/>
  <c r="K397" i="52" s="1"/>
  <c r="AM157" i="52"/>
  <c r="O397" i="52" s="1"/>
  <c r="AQ157" i="52"/>
  <c r="G398" i="52" s="1"/>
  <c r="AU157" i="52"/>
  <c r="K398" i="52" s="1"/>
  <c r="AY157" i="52"/>
  <c r="O398" i="52" s="1"/>
  <c r="BG50" i="52"/>
  <c r="BG51" i="52"/>
  <c r="AL450" i="52"/>
  <c r="G158" i="52"/>
  <c r="G177" i="52" s="1"/>
  <c r="AP450" i="52"/>
  <c r="K158" i="52"/>
  <c r="K177" i="52" s="1"/>
  <c r="AT450" i="52"/>
  <c r="O158" i="52"/>
  <c r="O177" i="52" s="1"/>
  <c r="AL451" i="52"/>
  <c r="S158" i="52"/>
  <c r="G178" i="52" s="1"/>
  <c r="AP451" i="52"/>
  <c r="W158" i="52"/>
  <c r="K178" i="52" s="1"/>
  <c r="AT451" i="52"/>
  <c r="AA158" i="52"/>
  <c r="O178" i="52" s="1"/>
  <c r="AL452" i="52"/>
  <c r="AE158" i="52"/>
  <c r="G179" i="52" s="1"/>
  <c r="AP452" i="52"/>
  <c r="AI158" i="52"/>
  <c r="K179" i="52" s="1"/>
  <c r="AT452" i="52"/>
  <c r="AM158" i="52"/>
  <c r="O179" i="52" s="1"/>
  <c r="AL453" i="52"/>
  <c r="AQ158" i="52"/>
  <c r="G180" i="52" s="1"/>
  <c r="AP453" i="52"/>
  <c r="AU158" i="52"/>
  <c r="K180" i="52" s="1"/>
  <c r="AT453" i="52"/>
  <c r="AY158" i="52"/>
  <c r="O180" i="52" s="1"/>
  <c r="AL454" i="52"/>
  <c r="F831" i="52" s="1"/>
  <c r="AK429" i="52"/>
  <c r="F159" i="52"/>
  <c r="AO429" i="52"/>
  <c r="J159" i="52"/>
  <c r="AS429" i="52"/>
  <c r="N159" i="52"/>
  <c r="AK430" i="52"/>
  <c r="R159" i="52"/>
  <c r="AO430" i="52"/>
  <c r="V159" i="52"/>
  <c r="AS430" i="52"/>
  <c r="Z159" i="52"/>
  <c r="AK431" i="52"/>
  <c r="AD159" i="52"/>
  <c r="AO431" i="52"/>
  <c r="AH159" i="52"/>
  <c r="AS431" i="52"/>
  <c r="AL159" i="52"/>
  <c r="AK432" i="52"/>
  <c r="AP159" i="52"/>
  <c r="AP78" i="52"/>
  <c r="CT77" i="52" s="1"/>
  <c r="AO432" i="52"/>
  <c r="AT159" i="52"/>
  <c r="AT78" i="52"/>
  <c r="CX77" i="52" s="1"/>
  <c r="AS432" i="52"/>
  <c r="AX159" i="52"/>
  <c r="AX78" i="52"/>
  <c r="DB77" i="52" s="1"/>
  <c r="F160" i="52"/>
  <c r="F403" i="52" s="1"/>
  <c r="J160" i="52"/>
  <c r="J403" i="52" s="1"/>
  <c r="N160" i="52"/>
  <c r="N403" i="52" s="1"/>
  <c r="R160" i="52"/>
  <c r="F404" i="52" s="1"/>
  <c r="V160" i="52"/>
  <c r="J404" i="52" s="1"/>
  <c r="Z160" i="52"/>
  <c r="N404" i="52" s="1"/>
  <c r="AD160" i="52"/>
  <c r="F405" i="52" s="1"/>
  <c r="AH160" i="52"/>
  <c r="J405" i="52" s="1"/>
  <c r="AL160" i="52"/>
  <c r="N405" i="52" s="1"/>
  <c r="AP160" i="52"/>
  <c r="F406" i="52" s="1"/>
  <c r="F415" i="52" s="1"/>
  <c r="AT160" i="52"/>
  <c r="J406" i="52" s="1"/>
  <c r="AX160" i="52"/>
  <c r="N406" i="52" s="1"/>
  <c r="N415" i="52" s="1"/>
  <c r="E161" i="52"/>
  <c r="I161" i="52"/>
  <c r="M161" i="52"/>
  <c r="Q161" i="52"/>
  <c r="U161" i="52"/>
  <c r="Y161" i="52"/>
  <c r="AC161" i="52"/>
  <c r="AG161" i="52"/>
  <c r="AK161" i="52"/>
  <c r="AO161" i="52"/>
  <c r="AS161" i="52"/>
  <c r="AW161" i="52"/>
  <c r="BA55" i="52"/>
  <c r="BM55" i="52"/>
  <c r="AO79" i="52"/>
  <c r="AS79" i="52"/>
  <c r="AW79" i="52"/>
  <c r="BA56" i="52"/>
  <c r="BM56" i="52"/>
  <c r="BN56" i="52" s="1"/>
  <c r="K162" i="52"/>
  <c r="K432" i="52" s="1"/>
  <c r="O162" i="52"/>
  <c r="O432" i="52" s="1"/>
  <c r="W162" i="52"/>
  <c r="K433" i="52" s="1"/>
  <c r="AA162" i="52"/>
  <c r="O433" i="52" s="1"/>
  <c r="AI162" i="52"/>
  <c r="K434" i="52" s="1"/>
  <c r="K442" i="52" s="1"/>
  <c r="AM162" i="52"/>
  <c r="O434" i="52" s="1"/>
  <c r="O442" i="52" s="1"/>
  <c r="AU162" i="52"/>
  <c r="K435" i="52" s="1"/>
  <c r="AY162" i="52"/>
  <c r="O435" i="52" s="1"/>
  <c r="AZ74" i="52"/>
  <c r="G86" i="52"/>
  <c r="G103" i="52" s="1"/>
  <c r="W86" i="52"/>
  <c r="K104" i="52" s="1"/>
  <c r="AM86" i="52"/>
  <c r="O105" i="52" s="1"/>
  <c r="BC86" i="52"/>
  <c r="G107" i="52" s="1"/>
  <c r="BA66" i="52"/>
  <c r="BB66" i="52" s="1"/>
  <c r="AJ276" i="52"/>
  <c r="AH298" i="52"/>
  <c r="AN276" i="52"/>
  <c r="AL298" i="52"/>
  <c r="AR276" i="52"/>
  <c r="AP298" i="52"/>
  <c r="AZ276" i="52"/>
  <c r="AX298" i="52"/>
  <c r="BN66" i="52"/>
  <c r="AT298" i="52"/>
  <c r="P903" i="52"/>
  <c r="Q903" i="52" s="1"/>
  <c r="C693" i="52"/>
  <c r="D146" i="35" s="1"/>
  <c r="G693" i="52"/>
  <c r="H146" i="35" s="1"/>
  <c r="K693" i="52"/>
  <c r="L146" i="35" s="1"/>
  <c r="O691" i="52"/>
  <c r="R835" i="52"/>
  <c r="L806" i="52"/>
  <c r="H806" i="52"/>
  <c r="D806" i="52"/>
  <c r="C815" i="52"/>
  <c r="K806" i="52"/>
  <c r="G806" i="52"/>
  <c r="C806" i="52"/>
  <c r="N806" i="52"/>
  <c r="J806" i="52"/>
  <c r="F806" i="52"/>
  <c r="O841" i="52"/>
  <c r="N908" i="52" s="1"/>
  <c r="O908" i="52" s="1"/>
  <c r="O844" i="52"/>
  <c r="BH33" i="45" l="1"/>
  <c r="BJ33" i="45" s="1"/>
  <c r="BJ58" i="45" s="1"/>
  <c r="AE691" i="52"/>
  <c r="AG691" i="52" s="1"/>
  <c r="P144" i="35"/>
  <c r="AE692" i="52"/>
  <c r="AG692" i="52" s="1"/>
  <c r="P145" i="35"/>
  <c r="W479" i="52"/>
  <c r="W481" i="52" s="1"/>
  <c r="BF34" i="52"/>
  <c r="CR30" i="52"/>
  <c r="D443" i="52"/>
  <c r="S454" i="52" s="1"/>
  <c r="C681" i="52" s="1"/>
  <c r="D134" i="35" s="1"/>
  <c r="AI411" i="52"/>
  <c r="AI458" i="52" s="1"/>
  <c r="AI412" i="52"/>
  <c r="BB16" i="52"/>
  <c r="E471" i="52" s="1"/>
  <c r="O323" i="52"/>
  <c r="J443" i="52"/>
  <c r="Y454" i="52" s="1"/>
  <c r="I681" i="52" s="1"/>
  <c r="J134" i="35" s="1"/>
  <c r="I443" i="52"/>
  <c r="X454" i="52" s="1"/>
  <c r="H681" i="52" s="1"/>
  <c r="I134" i="35" s="1"/>
  <c r="O443" i="52"/>
  <c r="AD454" i="52" s="1"/>
  <c r="N681" i="52" s="1"/>
  <c r="O134" i="35" s="1"/>
  <c r="K443" i="52"/>
  <c r="Z454" i="52" s="1"/>
  <c r="J681" i="52" s="1"/>
  <c r="K134" i="35" s="1"/>
  <c r="E443" i="52"/>
  <c r="T454" i="52" s="1"/>
  <c r="D681" i="52" s="1"/>
  <c r="E134" i="35" s="1"/>
  <c r="H443" i="52"/>
  <c r="W454" i="52" s="1"/>
  <c r="G681" i="52" s="1"/>
  <c r="H134" i="35" s="1"/>
  <c r="N443" i="52"/>
  <c r="AC454" i="52" s="1"/>
  <c r="M681" i="52" s="1"/>
  <c r="N134" i="35" s="1"/>
  <c r="M443" i="52"/>
  <c r="AB454" i="52" s="1"/>
  <c r="L681" i="52" s="1"/>
  <c r="M134" i="35" s="1"/>
  <c r="G443" i="52"/>
  <c r="V454" i="52" s="1"/>
  <c r="F681" i="52" s="1"/>
  <c r="G134" i="35" s="1"/>
  <c r="F443" i="52"/>
  <c r="U454" i="52" s="1"/>
  <c r="E681" i="52" s="1"/>
  <c r="F134" i="35" s="1"/>
  <c r="L443" i="52"/>
  <c r="AA454" i="52" s="1"/>
  <c r="K681" i="52" s="1"/>
  <c r="L134" i="35" s="1"/>
  <c r="D303" i="52"/>
  <c r="P16" i="52"/>
  <c r="C468" i="52" s="1"/>
  <c r="I808" i="52"/>
  <c r="BO37" i="52"/>
  <c r="BN89" i="52"/>
  <c r="BP38" i="52"/>
  <c r="BQ38" i="52" s="1"/>
  <c r="BN45" i="52"/>
  <c r="BM76" i="52"/>
  <c r="BO40" i="52"/>
  <c r="BO47" i="52"/>
  <c r="BM85" i="52"/>
  <c r="O613" i="52"/>
  <c r="O628" i="52" s="1"/>
  <c r="BW70" i="52"/>
  <c r="BM88" i="52"/>
  <c r="BN54" i="52"/>
  <c r="BO54" i="52" s="1"/>
  <c r="BO52" i="52"/>
  <c r="BP52" i="52" s="1"/>
  <c r="BN41" i="52"/>
  <c r="BO41" i="52" s="1"/>
  <c r="BM89" i="52"/>
  <c r="BB56" i="52"/>
  <c r="BC56" i="52" s="1"/>
  <c r="BD56" i="52" s="1"/>
  <c r="P96" i="52"/>
  <c r="BI96" i="52" s="1"/>
  <c r="CU30" i="52"/>
  <c r="BN34" i="52"/>
  <c r="EE7" i="52"/>
  <c r="BM5" i="52"/>
  <c r="BM6" i="52"/>
  <c r="BN36" i="52"/>
  <c r="BM11" i="52"/>
  <c r="AP13" i="52"/>
  <c r="Z16" i="52"/>
  <c r="M468" i="52" s="1"/>
  <c r="DW29" i="52"/>
  <c r="W576" i="52"/>
  <c r="AB576" i="52" s="1"/>
  <c r="AN576" i="52"/>
  <c r="AN579" i="52" s="1"/>
  <c r="AD689" i="52"/>
  <c r="BM75" i="52"/>
  <c r="AJ574" i="52"/>
  <c r="X575" i="52"/>
  <c r="AB575" i="52" s="1"/>
  <c r="AI574" i="52"/>
  <c r="AM574" i="52"/>
  <c r="BN46" i="52"/>
  <c r="AH13" i="52"/>
  <c r="AR16" i="52"/>
  <c r="G470" i="52" s="1"/>
  <c r="AF16" i="52"/>
  <c r="G469" i="52" s="1"/>
  <c r="AP574" i="52"/>
  <c r="DZ29" i="52"/>
  <c r="V14" i="52"/>
  <c r="AB468" i="52" s="1"/>
  <c r="AK574" i="52"/>
  <c r="X13" i="52"/>
  <c r="BN44" i="52"/>
  <c r="DC30" i="52"/>
  <c r="AF14" i="52"/>
  <c r="Z469" i="52" s="1"/>
  <c r="BM74" i="52"/>
  <c r="AL16" i="52"/>
  <c r="M469" i="52" s="1"/>
  <c r="AV13" i="52"/>
  <c r="BL13" i="52"/>
  <c r="AZ16" i="52"/>
  <c r="C471" i="52" s="1"/>
  <c r="AI16" i="52"/>
  <c r="J469" i="52" s="1"/>
  <c r="AL13" i="52"/>
  <c r="AP14" i="52"/>
  <c r="X470" i="52" s="1"/>
  <c r="F13" i="52"/>
  <c r="AK576" i="52"/>
  <c r="AK579" i="52" s="1"/>
  <c r="F16" i="52"/>
  <c r="E467" i="52" s="1"/>
  <c r="AV16" i="52"/>
  <c r="K470" i="52" s="1"/>
  <c r="AG710" i="52"/>
  <c r="AO576" i="52"/>
  <c r="AO579" i="52" s="1"/>
  <c r="X16" i="52"/>
  <c r="K468" i="52" s="1"/>
  <c r="P14" i="52"/>
  <c r="V468" i="52" s="1"/>
  <c r="P13" i="52"/>
  <c r="EE6" i="52"/>
  <c r="Z13" i="52"/>
  <c r="AL14" i="52"/>
  <c r="AF469" i="52" s="1"/>
  <c r="BN63" i="52"/>
  <c r="P577" i="52"/>
  <c r="V16" i="52"/>
  <c r="I468" i="52" s="1"/>
  <c r="BD16" i="52"/>
  <c r="G471" i="52" s="1"/>
  <c r="J13" i="52"/>
  <c r="BL16" i="52"/>
  <c r="C472" i="52" s="1"/>
  <c r="BB14" i="52"/>
  <c r="X471" i="52" s="1"/>
  <c r="V13" i="52"/>
  <c r="AH14" i="52"/>
  <c r="AB469" i="52" s="1"/>
  <c r="R16" i="52"/>
  <c r="E468" i="52" s="1"/>
  <c r="AN14" i="52"/>
  <c r="V470" i="52" s="1"/>
  <c r="AF576" i="52"/>
  <c r="AF579" i="52" s="1"/>
  <c r="BL14" i="52"/>
  <c r="V472" i="52" s="1"/>
  <c r="V474" i="52" s="1"/>
  <c r="BM87" i="52"/>
  <c r="AP16" i="52"/>
  <c r="E470" i="52" s="1"/>
  <c r="N16" i="52"/>
  <c r="M467" i="52" s="1"/>
  <c r="AF13" i="52"/>
  <c r="AJ577" i="52"/>
  <c r="AG577" i="52"/>
  <c r="BB13" i="52"/>
  <c r="DP29" i="52"/>
  <c r="AD14" i="52"/>
  <c r="X469" i="52" s="1"/>
  <c r="AX16" i="52"/>
  <c r="M470" i="52" s="1"/>
  <c r="E808" i="52"/>
  <c r="AH16" i="52"/>
  <c r="I469" i="52" s="1"/>
  <c r="R13" i="52"/>
  <c r="AX13" i="52"/>
  <c r="AI577" i="52"/>
  <c r="J14" i="52"/>
  <c r="AB467" i="52" s="1"/>
  <c r="X14" i="52"/>
  <c r="AD468" i="52" s="1"/>
  <c r="AR14" i="52"/>
  <c r="Z470" i="52" s="1"/>
  <c r="CV30" i="52"/>
  <c r="EE9" i="52"/>
  <c r="AX14" i="52"/>
  <c r="AF470" i="52" s="1"/>
  <c r="CZ30" i="52"/>
  <c r="EE5" i="52"/>
  <c r="F14" i="52"/>
  <c r="X467" i="52" s="1"/>
  <c r="BM7" i="52"/>
  <c r="AT13" i="52"/>
  <c r="EF8" i="52"/>
  <c r="R14" i="52"/>
  <c r="X468" i="52" s="1"/>
  <c r="AG576" i="52"/>
  <c r="AG579" i="52" s="1"/>
  <c r="EE8" i="52"/>
  <c r="BC61" i="52"/>
  <c r="BD61" i="52" s="1"/>
  <c r="BO60" i="52"/>
  <c r="BP60" i="52" s="1"/>
  <c r="DR29" i="52"/>
  <c r="T16" i="52"/>
  <c r="G468" i="52" s="1"/>
  <c r="AQ13" i="52"/>
  <c r="DS29" i="52"/>
  <c r="AB16" i="52"/>
  <c r="C469" i="52" s="1"/>
  <c r="N13" i="52"/>
  <c r="AJ16" i="52"/>
  <c r="K469" i="52" s="1"/>
  <c r="CY30" i="52"/>
  <c r="DX29" i="52"/>
  <c r="Z14" i="52"/>
  <c r="AF468" i="52" s="1"/>
  <c r="AT14" i="52"/>
  <c r="AB470" i="52" s="1"/>
  <c r="AD13" i="52"/>
  <c r="S415" i="52"/>
  <c r="O411" i="52"/>
  <c r="N557" i="52" s="1"/>
  <c r="AB14" i="52"/>
  <c r="V469" i="52" s="1"/>
  <c r="H285" i="52"/>
  <c r="AP577" i="52"/>
  <c r="BM86" i="52"/>
  <c r="E108" i="52" s="1"/>
  <c r="AD16" i="52"/>
  <c r="E469" i="52" s="1"/>
  <c r="J16" i="52"/>
  <c r="I467" i="52" s="1"/>
  <c r="BB54" i="52"/>
  <c r="BC54" i="52" s="1"/>
  <c r="BD54" i="52" s="1"/>
  <c r="E411" i="52"/>
  <c r="D557" i="52" s="1"/>
  <c r="M411" i="52"/>
  <c r="L557" i="52" s="1"/>
  <c r="AN577" i="52"/>
  <c r="AF577" i="52"/>
  <c r="AE577" i="52"/>
  <c r="AM577" i="52"/>
  <c r="T14" i="52"/>
  <c r="Z468" i="52" s="1"/>
  <c r="AL577" i="52"/>
  <c r="AT16" i="52"/>
  <c r="I470" i="52" s="1"/>
  <c r="N14" i="52"/>
  <c r="AF467" i="52" s="1"/>
  <c r="AQ16" i="52"/>
  <c r="F470" i="52" s="1"/>
  <c r="AR13" i="52"/>
  <c r="AV14" i="52"/>
  <c r="AD470" i="52" s="1"/>
  <c r="D411" i="52"/>
  <c r="EE4" i="52"/>
  <c r="AH577" i="52"/>
  <c r="AO577" i="52"/>
  <c r="T577" i="52"/>
  <c r="AI13" i="52"/>
  <c r="G411" i="52"/>
  <c r="G412" i="52" s="1"/>
  <c r="BF41" i="52"/>
  <c r="BG41" i="52" s="1"/>
  <c r="BG32" i="52"/>
  <c r="AF574" i="52"/>
  <c r="AE576" i="52"/>
  <c r="AE579" i="52" s="1"/>
  <c r="AE574" i="52"/>
  <c r="BD14" i="52"/>
  <c r="Z471" i="52" s="1"/>
  <c r="EF6" i="52"/>
  <c r="BH33" i="52"/>
  <c r="BI33" i="52" s="1"/>
  <c r="AH576" i="52"/>
  <c r="AH579" i="52" s="1"/>
  <c r="AH574" i="52"/>
  <c r="AO574" i="52"/>
  <c r="DO29" i="52"/>
  <c r="DY29" i="52"/>
  <c r="DO31" i="52"/>
  <c r="EF9" i="52"/>
  <c r="AZ13" i="52"/>
  <c r="AZ14" i="52"/>
  <c r="V471" i="52" s="1"/>
  <c r="AB13" i="52"/>
  <c r="BD13" i="52"/>
  <c r="N285" i="52"/>
  <c r="F285" i="52"/>
  <c r="AJ576" i="52"/>
  <c r="AJ579" i="52" s="1"/>
  <c r="BN33" i="52"/>
  <c r="BO33" i="52" s="1"/>
  <c r="BP33" i="52" s="1"/>
  <c r="AL576" i="52"/>
  <c r="AL579" i="52" s="1"/>
  <c r="BG34" i="52"/>
  <c r="EF7" i="52"/>
  <c r="DS31" i="52"/>
  <c r="AJ13" i="52"/>
  <c r="AN16" i="52"/>
  <c r="C470" i="52" s="1"/>
  <c r="G285" i="52"/>
  <c r="AN574" i="52"/>
  <c r="AI14" i="52"/>
  <c r="AC469" i="52" s="1"/>
  <c r="AI576" i="52"/>
  <c r="AI579" i="52" s="1"/>
  <c r="AL574" i="52"/>
  <c r="M285" i="52"/>
  <c r="E285" i="52"/>
  <c r="AM576" i="52"/>
  <c r="AM579" i="52" s="1"/>
  <c r="AP576" i="52"/>
  <c r="AP579" i="52" s="1"/>
  <c r="DW31" i="52"/>
  <c r="DV29" i="52"/>
  <c r="M843" i="52"/>
  <c r="M808" i="52"/>
  <c r="T13" i="52"/>
  <c r="AJ14" i="52"/>
  <c r="AD469" i="52" s="1"/>
  <c r="AN13" i="52"/>
  <c r="BP47" i="52"/>
  <c r="BO56" i="52"/>
  <c r="L843" i="52"/>
  <c r="L808" i="52"/>
  <c r="X415" i="52"/>
  <c r="X418" i="52" s="1"/>
  <c r="N319" i="52"/>
  <c r="J260" i="52"/>
  <c r="AA415" i="52"/>
  <c r="AA418" i="52" s="1"/>
  <c r="AU431" i="52"/>
  <c r="C832" i="52"/>
  <c r="D613" i="52"/>
  <c r="BB57" i="52"/>
  <c r="BC57" i="52" s="1"/>
  <c r="BN55" i="52"/>
  <c r="BP51" i="52"/>
  <c r="BQ51" i="52" s="1"/>
  <c r="G823" i="52"/>
  <c r="H117" i="52"/>
  <c r="P116" i="52"/>
  <c r="AZ116" i="52" s="1"/>
  <c r="AZ117" i="52" s="1"/>
  <c r="P114" i="52"/>
  <c r="AZ114" i="52" s="1"/>
  <c r="C821" i="52"/>
  <c r="C822" i="52"/>
  <c r="D97" i="52"/>
  <c r="P95" i="52"/>
  <c r="AZ95" i="52" s="1"/>
  <c r="P93" i="52"/>
  <c r="AZ93" i="52" s="1"/>
  <c r="AC235" i="52"/>
  <c r="BO39" i="52"/>
  <c r="BF7" i="52"/>
  <c r="G824" i="52"/>
  <c r="H137" i="52"/>
  <c r="P136" i="52"/>
  <c r="BB136" i="52" s="1"/>
  <c r="BB137" i="52" s="1"/>
  <c r="P134" i="52"/>
  <c r="AZ134" i="52" s="1"/>
  <c r="P192" i="52"/>
  <c r="BA16" i="52"/>
  <c r="D471" i="52" s="1"/>
  <c r="BA14" i="52"/>
  <c r="W471" i="52" s="1"/>
  <c r="BA13" i="52"/>
  <c r="AK16" i="52"/>
  <c r="L469" i="52" s="1"/>
  <c r="AK14" i="52"/>
  <c r="AE469" i="52" s="1"/>
  <c r="AK13" i="52"/>
  <c r="U16" i="52"/>
  <c r="H468" i="52" s="1"/>
  <c r="U14" i="52"/>
  <c r="AA468" i="52" s="1"/>
  <c r="U13" i="52"/>
  <c r="E16" i="52"/>
  <c r="D467" i="52" s="1"/>
  <c r="E14" i="52"/>
  <c r="W467" i="52" s="1"/>
  <c r="E13" i="52"/>
  <c r="D16" i="52"/>
  <c r="C467" i="52" s="1"/>
  <c r="D14" i="52"/>
  <c r="V467" i="52" s="1"/>
  <c r="D13" i="52"/>
  <c r="AY16" i="52"/>
  <c r="N470" i="52" s="1"/>
  <c r="AY14" i="52"/>
  <c r="AG470" i="52" s="1"/>
  <c r="AY13" i="52"/>
  <c r="BF35" i="52"/>
  <c r="D823" i="52"/>
  <c r="E117" i="52"/>
  <c r="BE86" i="52"/>
  <c r="I107" i="52" s="1"/>
  <c r="BF85" i="52"/>
  <c r="D821" i="52"/>
  <c r="D822" i="52"/>
  <c r="E97" i="52"/>
  <c r="BE7" i="52"/>
  <c r="F820" i="52"/>
  <c r="G127" i="52"/>
  <c r="AM16" i="52"/>
  <c r="N469" i="52" s="1"/>
  <c r="AM14" i="52"/>
  <c r="AG469" i="52" s="1"/>
  <c r="AM13" i="52"/>
  <c r="K16" i="52"/>
  <c r="J467" i="52" s="1"/>
  <c r="K14" i="52"/>
  <c r="AC467" i="52" s="1"/>
  <c r="K13" i="52"/>
  <c r="D824" i="52"/>
  <c r="E137" i="52"/>
  <c r="E820" i="52"/>
  <c r="F127" i="52"/>
  <c r="EF4" i="52"/>
  <c r="DU31" i="52"/>
  <c r="CX30" i="52"/>
  <c r="EB13" i="52"/>
  <c r="CW30" i="52"/>
  <c r="DT31" i="52"/>
  <c r="K843" i="52"/>
  <c r="K808" i="52"/>
  <c r="Z442" i="52"/>
  <c r="Z448" i="52" s="1"/>
  <c r="G319" i="52"/>
  <c r="S235" i="52"/>
  <c r="AJ433" i="52"/>
  <c r="BA78" i="52"/>
  <c r="CS78" i="52" s="1"/>
  <c r="BA18" i="52"/>
  <c r="AJ407" i="52" s="1"/>
  <c r="J303" i="52"/>
  <c r="F319" i="52"/>
  <c r="X442" i="52"/>
  <c r="X448" i="52" s="1"/>
  <c r="AU429" i="52"/>
  <c r="N808" i="52"/>
  <c r="N843" i="52"/>
  <c r="BB53" i="52"/>
  <c r="BG52" i="52"/>
  <c r="BH52" i="52" s="1"/>
  <c r="O260" i="52"/>
  <c r="BM9" i="52"/>
  <c r="BM21" i="52"/>
  <c r="T415" i="52"/>
  <c r="H411" i="52"/>
  <c r="BF49" i="52"/>
  <c r="BG49" i="52" s="1"/>
  <c r="Z235" i="52"/>
  <c r="H415" i="52"/>
  <c r="F411" i="52"/>
  <c r="AA442" i="52"/>
  <c r="AA448" i="52" s="1"/>
  <c r="BA80" i="52"/>
  <c r="BN57" i="52"/>
  <c r="BO57" i="52" s="1"/>
  <c r="AD415" i="52"/>
  <c r="AD418" i="52" s="1"/>
  <c r="AU453" i="52"/>
  <c r="AU451" i="52"/>
  <c r="L303" i="52"/>
  <c r="H319" i="52"/>
  <c r="P106" i="52"/>
  <c r="BB106" i="52" s="1"/>
  <c r="BB107" i="52" s="1"/>
  <c r="P104" i="52"/>
  <c r="BG104" i="52" s="1"/>
  <c r="G821" i="52"/>
  <c r="G822" i="52"/>
  <c r="M97" i="52"/>
  <c r="I97" i="52"/>
  <c r="L97" i="52"/>
  <c r="H97" i="52"/>
  <c r="O97" i="52"/>
  <c r="N97" i="52"/>
  <c r="K97" i="52"/>
  <c r="J97" i="52"/>
  <c r="P94" i="52"/>
  <c r="BC94" i="52" s="1"/>
  <c r="BF43" i="52"/>
  <c r="BE10" i="52"/>
  <c r="AB235" i="52"/>
  <c r="BN42" i="52"/>
  <c r="Y235" i="52"/>
  <c r="G820" i="52"/>
  <c r="H127" i="52"/>
  <c r="P126" i="52"/>
  <c r="BH126" i="52" s="1"/>
  <c r="BH127" i="52" s="1"/>
  <c r="P124" i="52"/>
  <c r="BJ124" i="52" s="1"/>
  <c r="EF5" i="52"/>
  <c r="AW16" i="52"/>
  <c r="L470" i="52" s="1"/>
  <c r="AW14" i="52"/>
  <c r="AE470" i="52" s="1"/>
  <c r="AW13" i="52"/>
  <c r="AG16" i="52"/>
  <c r="H469" i="52" s="1"/>
  <c r="AG14" i="52"/>
  <c r="AA469" i="52" s="1"/>
  <c r="AG13" i="52"/>
  <c r="Q16" i="52"/>
  <c r="D468" i="52" s="1"/>
  <c r="Q14" i="52"/>
  <c r="W468" i="52" s="1"/>
  <c r="Q13" i="52"/>
  <c r="BQ32" i="52"/>
  <c r="W16" i="52"/>
  <c r="J468" i="52" s="1"/>
  <c r="W14" i="52"/>
  <c r="AC468" i="52" s="1"/>
  <c r="W13" i="52"/>
  <c r="D820" i="52"/>
  <c r="E127" i="52"/>
  <c r="BE87" i="52"/>
  <c r="DH13" i="52"/>
  <c r="DH17" i="52" s="1"/>
  <c r="BE11" i="52"/>
  <c r="BG46" i="52"/>
  <c r="M303" i="52"/>
  <c r="E303" i="52"/>
  <c r="I319" i="52"/>
  <c r="BF45" i="52"/>
  <c r="BG45" i="52" s="1"/>
  <c r="I285" i="52"/>
  <c r="I260" i="52"/>
  <c r="F824" i="52"/>
  <c r="G137" i="52"/>
  <c r="AE16" i="52"/>
  <c r="F469" i="52" s="1"/>
  <c r="AE14" i="52"/>
  <c r="Y469" i="52" s="1"/>
  <c r="AE13" i="52"/>
  <c r="G14" i="52"/>
  <c r="Y467" i="52" s="1"/>
  <c r="G16" i="52"/>
  <c r="F467" i="52" s="1"/>
  <c r="G13" i="52"/>
  <c r="BF37" i="52"/>
  <c r="DT29" i="52"/>
  <c r="DQ31" i="52"/>
  <c r="CT30" i="52"/>
  <c r="DU29" i="52"/>
  <c r="CS30" i="52"/>
  <c r="DP31" i="52"/>
  <c r="J843" i="52"/>
  <c r="J808" i="52"/>
  <c r="K303" i="52"/>
  <c r="U442" i="52"/>
  <c r="F446" i="52"/>
  <c r="AD235" i="52"/>
  <c r="J411" i="52"/>
  <c r="J415" i="52"/>
  <c r="BB70" i="52"/>
  <c r="BC65" i="52"/>
  <c r="BC59" i="52"/>
  <c r="AJ434" i="52"/>
  <c r="BM78" i="52"/>
  <c r="CS79" i="52" s="1"/>
  <c r="BM18" i="52"/>
  <c r="AJ409" i="52" s="1"/>
  <c r="T442" i="52"/>
  <c r="C843" i="52"/>
  <c r="C808" i="52"/>
  <c r="O806" i="52"/>
  <c r="D843" i="52"/>
  <c r="D808" i="52"/>
  <c r="O693" i="52"/>
  <c r="BC66" i="52"/>
  <c r="BD60" i="52"/>
  <c r="BA79" i="52"/>
  <c r="U415" i="52"/>
  <c r="U418" i="52" s="1"/>
  <c r="N411" i="52"/>
  <c r="BN53" i="52"/>
  <c r="O303" i="52"/>
  <c r="G303" i="52"/>
  <c r="K319" i="52"/>
  <c r="O285" i="52"/>
  <c r="F822" i="52"/>
  <c r="F821" i="52"/>
  <c r="G97" i="52"/>
  <c r="AA235" i="52"/>
  <c r="BN70" i="52"/>
  <c r="BO65" i="52"/>
  <c r="AC442" i="52"/>
  <c r="AC448" i="52" s="1"/>
  <c r="BC62" i="52"/>
  <c r="BD62" i="52" s="1"/>
  <c r="BO59" i="52"/>
  <c r="AK455" i="52"/>
  <c r="N303" i="52"/>
  <c r="F303" i="52"/>
  <c r="J319" i="52"/>
  <c r="J285" i="52"/>
  <c r="N260" i="52"/>
  <c r="F260" i="52"/>
  <c r="V235" i="52"/>
  <c r="AU432" i="52"/>
  <c r="AU430" i="52"/>
  <c r="AN454" i="52"/>
  <c r="H831" i="52" s="1"/>
  <c r="BQ50" i="52"/>
  <c r="W442" i="52"/>
  <c r="W448" i="52" s="1"/>
  <c r="BM80" i="52"/>
  <c r="BB58" i="52"/>
  <c r="BC58" i="52" s="1"/>
  <c r="Z415" i="52"/>
  <c r="Z418" i="52" s="1"/>
  <c r="BP49" i="52"/>
  <c r="H303" i="52"/>
  <c r="L319" i="52"/>
  <c r="D319" i="52"/>
  <c r="L285" i="52"/>
  <c r="D285" i="52"/>
  <c r="L260" i="52"/>
  <c r="D260" i="52"/>
  <c r="T235" i="52"/>
  <c r="BF42" i="52"/>
  <c r="DI13" i="52" s="1"/>
  <c r="DI17" i="52" s="1"/>
  <c r="U238" i="52"/>
  <c r="CV85" i="52"/>
  <c r="BE8" i="52"/>
  <c r="C824" i="52"/>
  <c r="D137" i="52"/>
  <c r="P135" i="52"/>
  <c r="BF135" i="52" s="1"/>
  <c r="P133" i="52"/>
  <c r="BA133" i="52" s="1"/>
  <c r="BN35" i="52"/>
  <c r="AS16" i="52"/>
  <c r="H470" i="52" s="1"/>
  <c r="AS14" i="52"/>
  <c r="AA470" i="52" s="1"/>
  <c r="AS13" i="52"/>
  <c r="EE3" i="52"/>
  <c r="AC16" i="52"/>
  <c r="D469" i="52" s="1"/>
  <c r="AC14" i="52"/>
  <c r="W469" i="52" s="1"/>
  <c r="AC13" i="52"/>
  <c r="M16" i="52"/>
  <c r="L467" i="52" s="1"/>
  <c r="M14" i="52"/>
  <c r="AE467" i="52" s="1"/>
  <c r="M13" i="52"/>
  <c r="L16" i="52"/>
  <c r="K467" i="52" s="1"/>
  <c r="L14" i="52"/>
  <c r="AD467" i="52" s="1"/>
  <c r="L13" i="52"/>
  <c r="O16" i="52"/>
  <c r="N467" i="52" s="1"/>
  <c r="O14" i="52"/>
  <c r="AG467" i="52" s="1"/>
  <c r="O13" i="52"/>
  <c r="BG38" i="52"/>
  <c r="BH38" i="52" s="1"/>
  <c r="BG47" i="52"/>
  <c r="BF87" i="52"/>
  <c r="BF11" i="52"/>
  <c r="BG44" i="52"/>
  <c r="BC14" i="52"/>
  <c r="Y471" i="52" s="1"/>
  <c r="BC16" i="52"/>
  <c r="F471" i="52" s="1"/>
  <c r="BC13" i="52"/>
  <c r="AA16" i="52"/>
  <c r="N468" i="52" s="1"/>
  <c r="AA14" i="52"/>
  <c r="AG468" i="52" s="1"/>
  <c r="AA13" i="52"/>
  <c r="BM8" i="52"/>
  <c r="E824" i="52"/>
  <c r="F137" i="52"/>
  <c r="EB27" i="52"/>
  <c r="DQ29" i="52"/>
  <c r="AQ14" i="52"/>
  <c r="Y470" i="52" s="1"/>
  <c r="D679" i="52"/>
  <c r="E132" i="35" s="1"/>
  <c r="AC415" i="52"/>
  <c r="AC418" i="52" s="1"/>
  <c r="O319" i="52"/>
  <c r="BO62" i="52"/>
  <c r="BP62" i="52" s="1"/>
  <c r="AO454" i="52"/>
  <c r="I831" i="52" s="1"/>
  <c r="G260" i="52"/>
  <c r="BC64" i="52"/>
  <c r="F843" i="52"/>
  <c r="F808" i="52"/>
  <c r="G843" i="52"/>
  <c r="G808" i="52"/>
  <c r="H843" i="52"/>
  <c r="H808" i="52"/>
  <c r="BO66" i="52"/>
  <c r="AD442" i="52"/>
  <c r="AD448" i="52" s="1"/>
  <c r="BP61" i="52"/>
  <c r="BM79" i="52"/>
  <c r="D829" i="52"/>
  <c r="I411" i="52"/>
  <c r="F823" i="52"/>
  <c r="G117" i="52"/>
  <c r="K285" i="52"/>
  <c r="K260" i="52"/>
  <c r="W235" i="52"/>
  <c r="BE9" i="52"/>
  <c r="BO64" i="52"/>
  <c r="BP64" i="52" s="1"/>
  <c r="BQ64" i="52" s="1"/>
  <c r="BB75" i="52"/>
  <c r="BC63" i="52"/>
  <c r="Y442" i="52"/>
  <c r="Y448" i="52" s="1"/>
  <c r="AB415" i="52"/>
  <c r="AB418" i="52" s="1"/>
  <c r="E823" i="52"/>
  <c r="F117" i="52"/>
  <c r="E822" i="52"/>
  <c r="E821" i="52"/>
  <c r="F97" i="52"/>
  <c r="D832" i="52"/>
  <c r="E613" i="52"/>
  <c r="AB442" i="52"/>
  <c r="AB448" i="52" s="1"/>
  <c r="L411" i="52"/>
  <c r="S442" i="52"/>
  <c r="BN58" i="52"/>
  <c r="BB55" i="52"/>
  <c r="BC55" i="52" s="1"/>
  <c r="V415" i="52"/>
  <c r="V418" i="52" s="1"/>
  <c r="K411" i="52"/>
  <c r="AU452" i="52"/>
  <c r="AU450" i="52"/>
  <c r="C823" i="52"/>
  <c r="D117" i="52"/>
  <c r="P115" i="52"/>
  <c r="BE115" i="52" s="1"/>
  <c r="P113" i="52"/>
  <c r="BJ113" i="52" s="1"/>
  <c r="P105" i="52"/>
  <c r="BE105" i="52" s="1"/>
  <c r="P103" i="52"/>
  <c r="AZ103" i="52" s="1"/>
  <c r="Q253" i="52"/>
  <c r="H260" i="52"/>
  <c r="BM10" i="52"/>
  <c r="BN43" i="52"/>
  <c r="C820" i="52"/>
  <c r="D127" i="52"/>
  <c r="P125" i="52"/>
  <c r="BB125" i="52" s="1"/>
  <c r="P123" i="52"/>
  <c r="BC123" i="52" s="1"/>
  <c r="BM23" i="52"/>
  <c r="BN31" i="52"/>
  <c r="BO31" i="52" s="1"/>
  <c r="AO16" i="52"/>
  <c r="D470" i="52" s="1"/>
  <c r="AO14" i="52"/>
  <c r="W470" i="52" s="1"/>
  <c r="EF3" i="52"/>
  <c r="AO13" i="52"/>
  <c r="Y16" i="52"/>
  <c r="L468" i="52" s="1"/>
  <c r="Y14" i="52"/>
  <c r="AE468" i="52" s="1"/>
  <c r="Y13" i="52"/>
  <c r="I16" i="52"/>
  <c r="H467" i="52" s="1"/>
  <c r="I14" i="52"/>
  <c r="AA467" i="52" s="1"/>
  <c r="I13" i="52"/>
  <c r="H13" i="52"/>
  <c r="H16" i="52"/>
  <c r="G467" i="52" s="1"/>
  <c r="H14" i="52"/>
  <c r="Z467" i="52" s="1"/>
  <c r="BE88" i="52"/>
  <c r="BE5" i="52"/>
  <c r="BF31" i="52"/>
  <c r="I303" i="52"/>
  <c r="M319" i="52"/>
  <c r="E319" i="52"/>
  <c r="BE85" i="52"/>
  <c r="M260" i="52"/>
  <c r="E260" i="52"/>
  <c r="X238" i="52"/>
  <c r="CY85" i="52"/>
  <c r="AU16" i="52"/>
  <c r="J470" i="52" s="1"/>
  <c r="AU14" i="52"/>
  <c r="AC470" i="52" s="1"/>
  <c r="AU13" i="52"/>
  <c r="S16" i="52"/>
  <c r="F468" i="52" s="1"/>
  <c r="S14" i="52"/>
  <c r="Y468" i="52" s="1"/>
  <c r="S13" i="52"/>
  <c r="BF40" i="52"/>
  <c r="BG40" i="52" s="1"/>
  <c r="BE89" i="52"/>
  <c r="BE6" i="52"/>
  <c r="BO48" i="52"/>
  <c r="BF36" i="52"/>
  <c r="DY31" i="52"/>
  <c r="DB30" i="52"/>
  <c r="DA30" i="52"/>
  <c r="DX31" i="52"/>
  <c r="DV31" i="52"/>
  <c r="DR31" i="52"/>
  <c r="L167" i="38"/>
  <c r="K167" i="38" s="1"/>
  <c r="J167" i="38" s="1"/>
  <c r="L153" i="38"/>
  <c r="K153" i="38" s="1"/>
  <c r="J153" i="38" s="1"/>
  <c r="I153" i="38" s="1"/>
  <c r="H153" i="38" s="1"/>
  <c r="G153" i="38" s="1"/>
  <c r="F153" i="38" s="1"/>
  <c r="E153" i="38" s="1"/>
  <c r="D153" i="38" s="1"/>
  <c r="C153" i="38" s="1"/>
  <c r="B153" i="38" s="1"/>
  <c r="L139" i="38"/>
  <c r="K139" i="38" s="1"/>
  <c r="L125" i="38"/>
  <c r="K125" i="38" s="1"/>
  <c r="J125" i="38" s="1"/>
  <c r="L111" i="38"/>
  <c r="K111" i="38" s="1"/>
  <c r="J111" i="38" s="1"/>
  <c r="L97" i="38"/>
  <c r="K97" i="38" s="1"/>
  <c r="J97" i="38" s="1"/>
  <c r="L83" i="38"/>
  <c r="K83" i="38" s="1"/>
  <c r="L69" i="38"/>
  <c r="K69" i="38" s="1"/>
  <c r="L55" i="38"/>
  <c r="K55" i="38" s="1"/>
  <c r="L41" i="38"/>
  <c r="K41" i="38" s="1"/>
  <c r="L23" i="38"/>
  <c r="L9" i="38"/>
  <c r="P146" i="35" l="1"/>
  <c r="C603" i="52"/>
  <c r="E607" i="52" s="1"/>
  <c r="K23" i="38"/>
  <c r="O681" i="52"/>
  <c r="BH34" i="52"/>
  <c r="AJ411" i="52"/>
  <c r="AJ412" i="52"/>
  <c r="BN5" i="52"/>
  <c r="BO34" i="52"/>
  <c r="BD124" i="52"/>
  <c r="BB79" i="52"/>
  <c r="AL455" i="52"/>
  <c r="BJ96" i="52"/>
  <c r="BJ97" i="52" s="1"/>
  <c r="BR38" i="52"/>
  <c r="BS38" i="52" s="1"/>
  <c r="BO36" i="52"/>
  <c r="BN88" i="52"/>
  <c r="BP40" i="52"/>
  <c r="BO45" i="52"/>
  <c r="BN86" i="52"/>
  <c r="F108" i="52" s="1"/>
  <c r="BN8" i="52"/>
  <c r="BN79" i="52"/>
  <c r="BQ47" i="52"/>
  <c r="BO44" i="52"/>
  <c r="BP44" i="52" s="1"/>
  <c r="BN85" i="52"/>
  <c r="F98" i="52" s="1"/>
  <c r="E679" i="52"/>
  <c r="F132" i="35" s="1"/>
  <c r="BO35" i="52"/>
  <c r="BP35" i="52" s="1"/>
  <c r="BN76" i="52"/>
  <c r="BN87" i="52"/>
  <c r="BP37" i="52"/>
  <c r="BO89" i="52"/>
  <c r="BN7" i="52"/>
  <c r="X479" i="52"/>
  <c r="X481" i="52" s="1"/>
  <c r="BN6" i="52"/>
  <c r="BN11" i="52"/>
  <c r="AZ96" i="52"/>
  <c r="AZ97" i="52" s="1"/>
  <c r="BD65" i="52"/>
  <c r="BD21" i="52" s="1"/>
  <c r="CV26" i="52" s="1"/>
  <c r="BH32" i="52"/>
  <c r="BO46" i="52"/>
  <c r="BO63" i="52"/>
  <c r="BO76" i="52" s="1"/>
  <c r="BM16" i="52"/>
  <c r="D472" i="52" s="1"/>
  <c r="BF116" i="52"/>
  <c r="BF117" i="52" s="1"/>
  <c r="BG116" i="52"/>
  <c r="BG117" i="52" s="1"/>
  <c r="BC116" i="52"/>
  <c r="BC117" i="52" s="1"/>
  <c r="BF136" i="52"/>
  <c r="BF137" i="52" s="1"/>
  <c r="BD116" i="52"/>
  <c r="BD117" i="52" s="1"/>
  <c r="BI116" i="52"/>
  <c r="BI117" i="52" s="1"/>
  <c r="BK124" i="52"/>
  <c r="BQ60" i="52"/>
  <c r="BR60" i="52" s="1"/>
  <c r="BC124" i="52"/>
  <c r="BJ133" i="52"/>
  <c r="BI97" i="52"/>
  <c r="BD134" i="52"/>
  <c r="BF134" i="52"/>
  <c r="BI134" i="52"/>
  <c r="BG134" i="52"/>
  <c r="BC134" i="52"/>
  <c r="AB577" i="52"/>
  <c r="BF96" i="52"/>
  <c r="BF97" i="52" s="1"/>
  <c r="BI104" i="52"/>
  <c r="BK126" i="52"/>
  <c r="BK127" i="52" s="1"/>
  <c r="F557" i="52"/>
  <c r="BK134" i="52"/>
  <c r="BB126" i="52"/>
  <c r="BB127" i="52" s="1"/>
  <c r="BE134" i="52"/>
  <c r="BH134" i="52"/>
  <c r="BF94" i="52"/>
  <c r="BK94" i="52"/>
  <c r="BF104" i="52"/>
  <c r="BB104" i="52"/>
  <c r="BB134" i="52"/>
  <c r="BA134" i="52"/>
  <c r="BK136" i="52"/>
  <c r="BK137" i="52" s="1"/>
  <c r="BA136" i="52"/>
  <c r="BA137" i="52" s="1"/>
  <c r="BK133" i="52"/>
  <c r="BJ116" i="52"/>
  <c r="BJ117" i="52" s="1"/>
  <c r="BE116" i="52"/>
  <c r="BE117" i="52" s="1"/>
  <c r="BB116" i="52"/>
  <c r="BB117" i="52" s="1"/>
  <c r="BE61" i="52"/>
  <c r="BF61" i="52" s="1"/>
  <c r="BG61" i="52" s="1"/>
  <c r="BC53" i="52"/>
  <c r="BC80" i="52" s="1"/>
  <c r="BJ106" i="52"/>
  <c r="BJ107" i="52" s="1"/>
  <c r="BB114" i="52"/>
  <c r="BK114" i="52"/>
  <c r="AM455" i="52"/>
  <c r="BD114" i="52"/>
  <c r="BF114" i="52"/>
  <c r="E412" i="52"/>
  <c r="BQ52" i="52"/>
  <c r="BR52" i="52" s="1"/>
  <c r="BC95" i="52"/>
  <c r="BB95" i="52"/>
  <c r="BG114" i="52"/>
  <c r="BA96" i="52"/>
  <c r="BA97" i="52" s="1"/>
  <c r="AZ135" i="52"/>
  <c r="BG96" i="52"/>
  <c r="BG97" i="52" s="1"/>
  <c r="BC96" i="52"/>
  <c r="BC97" i="52" s="1"/>
  <c r="BJ134" i="52"/>
  <c r="BA116" i="52"/>
  <c r="BA117" i="52" s="1"/>
  <c r="BA93" i="52"/>
  <c r="BJ33" i="52"/>
  <c r="BK33" i="52" s="1"/>
  <c r="BE135" i="52"/>
  <c r="BI133" i="52"/>
  <c r="BJ136" i="52"/>
  <c r="BJ137" i="52" s="1"/>
  <c r="BH116" i="52"/>
  <c r="BH117" i="52" s="1"/>
  <c r="C557" i="52"/>
  <c r="D412" i="52"/>
  <c r="BE93" i="52"/>
  <c r="BC93" i="52"/>
  <c r="BK135" i="52"/>
  <c r="BH94" i="52"/>
  <c r="BB80" i="52"/>
  <c r="BC135" i="52"/>
  <c r="BB93" i="52"/>
  <c r="BJ94" i="52"/>
  <c r="BB135" i="52"/>
  <c r="BA135" i="52"/>
  <c r="BA94" i="52"/>
  <c r="BH133" i="52"/>
  <c r="BH135" i="52"/>
  <c r="BK93" i="52"/>
  <c r="BG93" i="52"/>
  <c r="BH114" i="52"/>
  <c r="BF93" i="52"/>
  <c r="BI93" i="52"/>
  <c r="BA123" i="52"/>
  <c r="BG133" i="52"/>
  <c r="BJ93" i="52"/>
  <c r="BJ114" i="52"/>
  <c r="BC114" i="52"/>
  <c r="BO55" i="52"/>
  <c r="BI94" i="52"/>
  <c r="BE114" i="52"/>
  <c r="BG94" i="52"/>
  <c r="BD93" i="52"/>
  <c r="BH96" i="52"/>
  <c r="BH97" i="52" s="1"/>
  <c r="BA114" i="52"/>
  <c r="BG8" i="52"/>
  <c r="BH41" i="52"/>
  <c r="BI41" i="52" s="1"/>
  <c r="BG115" i="52"/>
  <c r="BD126" i="52"/>
  <c r="BD127" i="52" s="1"/>
  <c r="AZ113" i="52"/>
  <c r="AZ115" i="52"/>
  <c r="BJ95" i="52"/>
  <c r="BC115" i="52"/>
  <c r="BJ126" i="52"/>
  <c r="BJ127" i="52" s="1"/>
  <c r="BP41" i="52"/>
  <c r="BA113" i="52"/>
  <c r="BI136" i="52"/>
  <c r="BI137" i="52" s="1"/>
  <c r="BP56" i="52"/>
  <c r="BK95" i="52"/>
  <c r="BE126" i="52"/>
  <c r="BE127" i="52" s="1"/>
  <c r="AZ126" i="52"/>
  <c r="AZ127" i="52" s="1"/>
  <c r="BD95" i="52"/>
  <c r="BF95" i="52"/>
  <c r="BI95" i="52"/>
  <c r="BI114" i="52"/>
  <c r="AZ136" i="52"/>
  <c r="AZ137" i="52" s="1"/>
  <c r="BH95" i="52"/>
  <c r="BK96" i="52"/>
  <c r="BK97" i="52" s="1"/>
  <c r="BI115" i="52"/>
  <c r="BG136" i="52"/>
  <c r="BG137" i="52" s="1"/>
  <c r="BH113" i="52"/>
  <c r="BH115" i="52"/>
  <c r="BB115" i="52"/>
  <c r="BK115" i="52"/>
  <c r="BG126" i="52"/>
  <c r="BG127" i="52" s="1"/>
  <c r="BA126" i="52"/>
  <c r="BA127" i="52" s="1"/>
  <c r="BO53" i="52"/>
  <c r="BG95" i="52"/>
  <c r="BE96" i="52"/>
  <c r="BE97" i="52" s="1"/>
  <c r="BH136" i="52"/>
  <c r="BH137" i="52" s="1"/>
  <c r="BD96" i="52"/>
  <c r="BD97" i="52" s="1"/>
  <c r="BE95" i="52"/>
  <c r="BG125" i="52"/>
  <c r="BC136" i="52"/>
  <c r="BC137" i="52" s="1"/>
  <c r="BM13" i="52"/>
  <c r="BC113" i="52"/>
  <c r="BB133" i="52"/>
  <c r="BJ135" i="52"/>
  <c r="BE136" i="52"/>
  <c r="BE137" i="52" s="1"/>
  <c r="BA115" i="52"/>
  <c r="BI126" i="52"/>
  <c r="BI127" i="52" s="1"/>
  <c r="BD136" i="52"/>
  <c r="BD137" i="52" s="1"/>
  <c r="BB96" i="52"/>
  <c r="BB97" i="52" s="1"/>
  <c r="BG135" i="52"/>
  <c r="BF8" i="52"/>
  <c r="BH93" i="52"/>
  <c r="F829" i="52"/>
  <c r="BD55" i="52"/>
  <c r="BE55" i="52" s="1"/>
  <c r="BQ62" i="52"/>
  <c r="BR62" i="52" s="1"/>
  <c r="BF88" i="52"/>
  <c r="BF5" i="52"/>
  <c r="BG36" i="52"/>
  <c r="BP31" i="52"/>
  <c r="BQ31" i="52" s="1"/>
  <c r="BR31" i="52" s="1"/>
  <c r="BG105" i="52"/>
  <c r="BC105" i="52"/>
  <c r="BI38" i="52"/>
  <c r="H821" i="52"/>
  <c r="H822" i="52"/>
  <c r="BG86" i="52"/>
  <c r="K107" i="52" s="1"/>
  <c r="BK103" i="52"/>
  <c r="BG103" i="52"/>
  <c r="AZ105" i="52"/>
  <c r="AQ454" i="52"/>
  <c r="K831" i="52" s="1"/>
  <c r="BF103" i="52"/>
  <c r="BC75" i="52"/>
  <c r="BC74" i="52"/>
  <c r="H557" i="52"/>
  <c r="I412" i="52"/>
  <c r="BF125" i="52"/>
  <c r="BA124" i="52"/>
  <c r="BC125" i="52"/>
  <c r="BE104" i="52"/>
  <c r="BG7" i="52"/>
  <c r="ED5" i="52" s="1"/>
  <c r="BF9" i="52"/>
  <c r="AA319" i="52"/>
  <c r="CW85" i="52"/>
  <c r="V238" i="52"/>
  <c r="Y319" i="52"/>
  <c r="BP59" i="52"/>
  <c r="AA238" i="52"/>
  <c r="DB85" i="52"/>
  <c r="Z319" i="52"/>
  <c r="M557" i="52"/>
  <c r="N903" i="52"/>
  <c r="O903" i="52" s="1"/>
  <c r="AE693" i="52"/>
  <c r="AG693" i="52" s="1"/>
  <c r="Q693" i="52"/>
  <c r="BB103" i="52"/>
  <c r="BD59" i="52"/>
  <c r="Y415" i="52"/>
  <c r="Y418" i="52" s="1"/>
  <c r="BF89" i="52"/>
  <c r="BF6" i="52"/>
  <c r="BG37" i="52"/>
  <c r="BG123" i="52"/>
  <c r="AZ124" i="52"/>
  <c r="BN9" i="52"/>
  <c r="BF10" i="52"/>
  <c r="BG43" i="52"/>
  <c r="BD103" i="52"/>
  <c r="BD105" i="52"/>
  <c r="W319" i="52"/>
  <c r="BJ103" i="52"/>
  <c r="BG113" i="52"/>
  <c r="EB29" i="52"/>
  <c r="BB123" i="52"/>
  <c r="BJ125" i="52"/>
  <c r="BF133" i="52"/>
  <c r="BE123" i="52"/>
  <c r="BG124" i="52"/>
  <c r="BE113" i="52"/>
  <c r="BE133" i="52"/>
  <c r="BP54" i="52"/>
  <c r="BR51" i="52"/>
  <c r="BS51" i="52" s="1"/>
  <c r="P411" i="52"/>
  <c r="BE56" i="52"/>
  <c r="BJ123" i="52"/>
  <c r="BF126" i="52"/>
  <c r="BF127" i="52" s="1"/>
  <c r="BE125" i="52"/>
  <c r="BK125" i="52"/>
  <c r="BI124" i="52"/>
  <c r="BD94" i="52"/>
  <c r="K557" i="52"/>
  <c r="W238" i="52"/>
  <c r="CX85" i="52"/>
  <c r="BD64" i="52"/>
  <c r="BH47" i="52"/>
  <c r="T238" i="52"/>
  <c r="CU85" i="52"/>
  <c r="E98" i="52" s="1"/>
  <c r="R806" i="52"/>
  <c r="O808" i="52"/>
  <c r="I557" i="52"/>
  <c r="J412" i="52"/>
  <c r="BG87" i="52"/>
  <c r="BG11" i="52"/>
  <c r="ED9" i="52" s="1"/>
  <c r="BH46" i="52"/>
  <c r="H823" i="52"/>
  <c r="I117" i="52"/>
  <c r="BC104" i="52"/>
  <c r="BK104" i="52"/>
  <c r="BC106" i="52"/>
  <c r="BC107" i="52" s="1"/>
  <c r="BG106" i="52"/>
  <c r="BG107" i="52" s="1"/>
  <c r="BK106" i="52"/>
  <c r="BK107" i="52" s="1"/>
  <c r="BP48" i="52"/>
  <c r="BE124" i="52"/>
  <c r="BE16" i="52"/>
  <c r="H471" i="52" s="1"/>
  <c r="BE14" i="52"/>
  <c r="AA471" i="52" s="1"/>
  <c r="BE13" i="52"/>
  <c r="BM14" i="52"/>
  <c r="W472" i="52" s="1"/>
  <c r="W474" i="52" s="1"/>
  <c r="AZ123" i="52"/>
  <c r="AZ125" i="52"/>
  <c r="BH103" i="52"/>
  <c r="BH105" i="52"/>
  <c r="BO58" i="52"/>
  <c r="BD63" i="52"/>
  <c r="BE63" i="52" s="1"/>
  <c r="BE62" i="52"/>
  <c r="BF62" i="52" s="1"/>
  <c r="BJ104" i="52"/>
  <c r="BB113" i="52"/>
  <c r="BJ115" i="52"/>
  <c r="BG42" i="52"/>
  <c r="BK113" i="52"/>
  <c r="AD319" i="52"/>
  <c r="BB124" i="52"/>
  <c r="BA103" i="52"/>
  <c r="BI105" i="52"/>
  <c r="BI113" i="52"/>
  <c r="BD58" i="52"/>
  <c r="BE58" i="52" s="1"/>
  <c r="BE54" i="52"/>
  <c r="BR64" i="52"/>
  <c r="BS64" i="52" s="1"/>
  <c r="E832" i="52"/>
  <c r="F613" i="52"/>
  <c r="E578" i="52"/>
  <c r="BP66" i="52"/>
  <c r="BB94" i="52"/>
  <c r="BF106" i="52"/>
  <c r="BF107" i="52" s="1"/>
  <c r="BC70" i="52"/>
  <c r="BC21" i="52"/>
  <c r="CU26" i="52" s="1"/>
  <c r="BC133" i="52"/>
  <c r="X319" i="52"/>
  <c r="BI123" i="52"/>
  <c r="BC126" i="52"/>
  <c r="BC127" i="52" s="1"/>
  <c r="BH124" i="52"/>
  <c r="Y238" i="52"/>
  <c r="CZ85" i="52"/>
  <c r="AZ104" i="52"/>
  <c r="AZ106" i="52"/>
  <c r="AZ107" i="52" s="1"/>
  <c r="BP57" i="52"/>
  <c r="BQ57" i="52" s="1"/>
  <c r="BQ61" i="52"/>
  <c r="E557" i="52"/>
  <c r="F412" i="52"/>
  <c r="BN80" i="52"/>
  <c r="BF113" i="52"/>
  <c r="G557" i="52"/>
  <c r="H412" i="52"/>
  <c r="BO42" i="52"/>
  <c r="AP454" i="52"/>
  <c r="BF124" i="52"/>
  <c r="BI135" i="52"/>
  <c r="BE94" i="52"/>
  <c r="BD133" i="52"/>
  <c r="BD135" i="52"/>
  <c r="AC238" i="52"/>
  <c r="DD85" i="52"/>
  <c r="N98" i="52" s="1"/>
  <c r="P97" i="52"/>
  <c r="BD113" i="52"/>
  <c r="BD115" i="52"/>
  <c r="D628" i="52"/>
  <c r="BR32" i="52"/>
  <c r="BH49" i="52"/>
  <c r="BI49" i="52" s="1"/>
  <c r="BR50" i="52"/>
  <c r="BS50" i="52" s="1"/>
  <c r="BT50" i="52" s="1"/>
  <c r="BQ33" i="52"/>
  <c r="T319" i="52"/>
  <c r="BH7" i="52"/>
  <c r="BB105" i="52"/>
  <c r="BF123" i="52"/>
  <c r="BG85" i="52"/>
  <c r="BH44" i="52"/>
  <c r="BA105" i="52"/>
  <c r="BF86" i="52"/>
  <c r="J107" i="52" s="1"/>
  <c r="BH45" i="52"/>
  <c r="AB238" i="52"/>
  <c r="DC85" i="52"/>
  <c r="BI52" i="52"/>
  <c r="BJ105" i="52"/>
  <c r="CT85" i="52"/>
  <c r="V319" i="52"/>
  <c r="BH40" i="52"/>
  <c r="BE103" i="52"/>
  <c r="BA106" i="52"/>
  <c r="BA107" i="52" s="1"/>
  <c r="AB319" i="52"/>
  <c r="H824" i="52"/>
  <c r="I137" i="52"/>
  <c r="BA104" i="52"/>
  <c r="BI106" i="52"/>
  <c r="BI107" i="52" s="1"/>
  <c r="BA125" i="52"/>
  <c r="H820" i="52"/>
  <c r="I127" i="52"/>
  <c r="BG31" i="52"/>
  <c r="BH31" i="52" s="1"/>
  <c r="BH123" i="52"/>
  <c r="BH125" i="52"/>
  <c r="BN10" i="52"/>
  <c r="BO43" i="52"/>
  <c r="BD104" i="52"/>
  <c r="BD106" i="52"/>
  <c r="BD107" i="52" s="1"/>
  <c r="J557" i="52"/>
  <c r="K412" i="52"/>
  <c r="E829" i="52"/>
  <c r="E628" i="52"/>
  <c r="BF105" i="52"/>
  <c r="BC103" i="52"/>
  <c r="BK123" i="52"/>
  <c r="BI103" i="52"/>
  <c r="BE106" i="52"/>
  <c r="BE107" i="52" s="1"/>
  <c r="I823" i="52"/>
  <c r="J117" i="52"/>
  <c r="AZ133" i="52"/>
  <c r="S319" i="52"/>
  <c r="BQ49" i="52"/>
  <c r="BR49" i="52" s="1"/>
  <c r="C644" i="52"/>
  <c r="D644" i="52" s="1"/>
  <c r="BO70" i="52"/>
  <c r="BP65" i="52"/>
  <c r="BQ65" i="52" s="1"/>
  <c r="AK434" i="52"/>
  <c r="BN78" i="52"/>
  <c r="CT79" i="52" s="1"/>
  <c r="BN18" i="52"/>
  <c r="AK409" i="52" s="1"/>
  <c r="BD66" i="52"/>
  <c r="O843" i="52"/>
  <c r="AJ458" i="52"/>
  <c r="BK116" i="52"/>
  <c r="BK117" i="52" s="1"/>
  <c r="BK105" i="52"/>
  <c r="DE85" i="52"/>
  <c r="O98" i="52" s="1"/>
  <c r="AD238" i="52"/>
  <c r="U447" i="52"/>
  <c r="U448" i="52"/>
  <c r="BG35" i="52"/>
  <c r="BH35" i="52" s="1"/>
  <c r="BI125" i="52"/>
  <c r="BD123" i="52"/>
  <c r="BD125" i="52"/>
  <c r="BP39" i="52"/>
  <c r="AZ94" i="52"/>
  <c r="BH104" i="52"/>
  <c r="BH106" i="52"/>
  <c r="BH107" i="52" s="1"/>
  <c r="BE60" i="52"/>
  <c r="W415" i="52"/>
  <c r="W418" i="52" s="1"/>
  <c r="Z238" i="52"/>
  <c r="DA85" i="52"/>
  <c r="BF115" i="52"/>
  <c r="AK433" i="52"/>
  <c r="BB78" i="52"/>
  <c r="CT78" i="52" s="1"/>
  <c r="BB18" i="52"/>
  <c r="AK407" i="52" s="1"/>
  <c r="U319" i="52"/>
  <c r="BA95" i="52"/>
  <c r="BD57" i="52"/>
  <c r="AC319" i="52"/>
  <c r="I111" i="38"/>
  <c r="I167" i="38"/>
  <c r="I97" i="38"/>
  <c r="I125" i="38"/>
  <c r="J23" i="38"/>
  <c r="J139" i="38"/>
  <c r="J69" i="38"/>
  <c r="J55" i="38"/>
  <c r="J83" i="38"/>
  <c r="K9" i="38"/>
  <c r="J41" i="38"/>
  <c r="F52" i="38"/>
  <c r="AV681" i="52" l="1"/>
  <c r="P134" i="35"/>
  <c r="BI34" i="52"/>
  <c r="BO8" i="52"/>
  <c r="BP34" i="52"/>
  <c r="BO5" i="52"/>
  <c r="BO18" i="52"/>
  <c r="AL409" i="52" s="1"/>
  <c r="AL412" i="52" s="1"/>
  <c r="AK411" i="52"/>
  <c r="AK458" i="52" s="1"/>
  <c r="AK412" i="52"/>
  <c r="BO11" i="52"/>
  <c r="BO7" i="52"/>
  <c r="BO6" i="52"/>
  <c r="Y479" i="52"/>
  <c r="Y481" i="52" s="1"/>
  <c r="BO80" i="52"/>
  <c r="BP89" i="52"/>
  <c r="BQ37" i="52"/>
  <c r="BQ40" i="52"/>
  <c r="BQ35" i="52"/>
  <c r="BR35" i="52" s="1"/>
  <c r="BP63" i="52"/>
  <c r="BO85" i="52"/>
  <c r="G98" i="52" s="1"/>
  <c r="BO86" i="52"/>
  <c r="G108" i="52" s="1"/>
  <c r="BP45" i="52"/>
  <c r="BS52" i="52"/>
  <c r="BT52" i="52" s="1"/>
  <c r="BQ41" i="52"/>
  <c r="BR41" i="52" s="1"/>
  <c r="BP46" i="52"/>
  <c r="BO87" i="52"/>
  <c r="BP85" i="52"/>
  <c r="H98" i="52" s="1"/>
  <c r="BR47" i="52"/>
  <c r="BP36" i="52"/>
  <c r="BP5" i="52" s="1"/>
  <c r="BO88" i="52"/>
  <c r="BN13" i="52"/>
  <c r="BC18" i="52"/>
  <c r="AL407" i="52" s="1"/>
  <c r="BF60" i="52"/>
  <c r="BD53" i="52"/>
  <c r="BD78" i="52" s="1"/>
  <c r="CV78" i="52" s="1"/>
  <c r="BD70" i="52"/>
  <c r="BC78" i="52"/>
  <c r="CU78" i="52" s="1"/>
  <c r="BE65" i="52"/>
  <c r="BF65" i="52" s="1"/>
  <c r="BF70" i="52" s="1"/>
  <c r="BC79" i="52"/>
  <c r="BI32" i="52"/>
  <c r="BJ32" i="52" s="1"/>
  <c r="BK32" i="52" s="1"/>
  <c r="BJ38" i="52"/>
  <c r="BS60" i="52"/>
  <c r="BT60" i="52" s="1"/>
  <c r="CM33" i="52"/>
  <c r="AL433" i="52"/>
  <c r="AN455" i="52"/>
  <c r="BN16" i="52"/>
  <c r="E472" i="52" s="1"/>
  <c r="BP53" i="52"/>
  <c r="BP78" i="52" s="1"/>
  <c r="CV79" i="52" s="1"/>
  <c r="BJ41" i="52"/>
  <c r="BK41" i="52" s="1"/>
  <c r="BH8" i="52"/>
  <c r="BO78" i="52"/>
  <c r="CU79" i="52" s="1"/>
  <c r="AL434" i="52"/>
  <c r="BO79" i="52"/>
  <c r="BP55" i="52"/>
  <c r="P107" i="52"/>
  <c r="ED6" i="52"/>
  <c r="Q97" i="52"/>
  <c r="P412" i="52"/>
  <c r="AC412" i="52" s="1"/>
  <c r="O557" i="52"/>
  <c r="Q107" i="52"/>
  <c r="BQ56" i="52"/>
  <c r="BR56" i="52" s="1"/>
  <c r="BN14" i="52"/>
  <c r="X472" i="52" s="1"/>
  <c r="X474" i="52" s="1"/>
  <c r="BR57" i="52"/>
  <c r="BS57" i="52" s="1"/>
  <c r="BS49" i="52"/>
  <c r="BT49" i="52" s="1"/>
  <c r="BT51" i="52"/>
  <c r="BU51" i="52" s="1"/>
  <c r="CK51" i="52" s="1"/>
  <c r="BF58" i="52"/>
  <c r="BG58" i="52" s="1"/>
  <c r="BH58" i="52" s="1"/>
  <c r="BE66" i="52"/>
  <c r="BF66" i="52" s="1"/>
  <c r="J822" i="52"/>
  <c r="J821" i="52"/>
  <c r="J831" i="52"/>
  <c r="R578" i="52"/>
  <c r="I822" i="52"/>
  <c r="BJ49" i="52"/>
  <c r="BK49" i="52" s="1"/>
  <c r="CM49" i="52" s="1"/>
  <c r="BG89" i="52"/>
  <c r="BG6" i="52"/>
  <c r="ED4" i="52" s="1"/>
  <c r="BF63" i="52"/>
  <c r="BG63" i="52" s="1"/>
  <c r="BH42" i="52"/>
  <c r="BQ66" i="52"/>
  <c r="BQ44" i="52"/>
  <c r="BE64" i="52"/>
  <c r="BQ48" i="52"/>
  <c r="BR48" i="52" s="1"/>
  <c r="BF54" i="52"/>
  <c r="BG54" i="52" s="1"/>
  <c r="BH54" i="52" s="1"/>
  <c r="BQ39" i="52"/>
  <c r="BR39" i="52" s="1"/>
  <c r="BQ70" i="52"/>
  <c r="BT38" i="52"/>
  <c r="Z479" i="52"/>
  <c r="Z481" i="52" s="1"/>
  <c r="BP7" i="52"/>
  <c r="BP6" i="52"/>
  <c r="U322" i="52"/>
  <c r="CV87" i="52"/>
  <c r="F118" i="52" s="1"/>
  <c r="BP70" i="52"/>
  <c r="BE75" i="52"/>
  <c r="BO10" i="52"/>
  <c r="AB322" i="52"/>
  <c r="DC87" i="52"/>
  <c r="V322" i="52"/>
  <c r="CW87" i="52"/>
  <c r="BH86" i="52"/>
  <c r="BH85" i="52"/>
  <c r="T322" i="52"/>
  <c r="CU87" i="52"/>
  <c r="E118" i="52" s="1"/>
  <c r="X322" i="52"/>
  <c r="CY87" i="52"/>
  <c r="F628" i="52"/>
  <c r="BJ52" i="52"/>
  <c r="BK52" i="52" s="1"/>
  <c r="CM52" i="52" s="1"/>
  <c r="BH61" i="52"/>
  <c r="BG10" i="52"/>
  <c r="ED8" i="52" s="1"/>
  <c r="AF605" i="52"/>
  <c r="Z322" i="52"/>
  <c r="DA87" i="52"/>
  <c r="BG62" i="52"/>
  <c r="BQ54" i="52"/>
  <c r="AO455" i="52"/>
  <c r="BP8" i="52"/>
  <c r="BP58" i="52"/>
  <c r="BQ58" i="52" s="1"/>
  <c r="BI31" i="52"/>
  <c r="BJ31" i="52" s="1"/>
  <c r="BK31" i="52" s="1"/>
  <c r="CM31" i="52" s="1"/>
  <c r="BF13" i="52"/>
  <c r="BF16" i="52"/>
  <c r="I471" i="52" s="1"/>
  <c r="BF14" i="52"/>
  <c r="AB471" i="52" s="1"/>
  <c r="BS62" i="52"/>
  <c r="BE57" i="52"/>
  <c r="BF57" i="52" s="1"/>
  <c r="H829" i="52"/>
  <c r="BR65" i="52"/>
  <c r="F832" i="52"/>
  <c r="G613" i="52"/>
  <c r="F578" i="52"/>
  <c r="CT87" i="52"/>
  <c r="D118" i="52" s="1"/>
  <c r="BI45" i="52"/>
  <c r="BJ45" i="52" s="1"/>
  <c r="BK45" i="52" s="1"/>
  <c r="AZ155" i="52" s="1"/>
  <c r="D281" i="52" s="1"/>
  <c r="BO9" i="52"/>
  <c r="BP42" i="52"/>
  <c r="AD322" i="52"/>
  <c r="DE87" i="52"/>
  <c r="O118" i="52" s="1"/>
  <c r="BD75" i="52"/>
  <c r="BH87" i="52"/>
  <c r="K823" i="52" s="1"/>
  <c r="BH11" i="52"/>
  <c r="J823" i="52"/>
  <c r="K117" i="52"/>
  <c r="BF56" i="52"/>
  <c r="BH43" i="52"/>
  <c r="BI43" i="52" s="1"/>
  <c r="I824" i="52"/>
  <c r="J137" i="52"/>
  <c r="BQ59" i="52"/>
  <c r="Y322" i="52"/>
  <c r="CZ87" i="52"/>
  <c r="BD74" i="52"/>
  <c r="BS31" i="52"/>
  <c r="BT31" i="52" s="1"/>
  <c r="BI7" i="52"/>
  <c r="BH36" i="52"/>
  <c r="I820" i="52"/>
  <c r="J127" i="52"/>
  <c r="AC322" i="52"/>
  <c r="DD87" i="52"/>
  <c r="N118" i="52" s="1"/>
  <c r="BI35" i="52"/>
  <c r="BP43" i="52"/>
  <c r="BQ34" i="52"/>
  <c r="AR454" i="52"/>
  <c r="L831" i="52" s="1"/>
  <c r="BI44" i="52"/>
  <c r="BJ44" i="52" s="1"/>
  <c r="BS32" i="52"/>
  <c r="BT32" i="52" s="1"/>
  <c r="BR33" i="52"/>
  <c r="BT64" i="52"/>
  <c r="BU64" i="52" s="1"/>
  <c r="CK64" i="52" s="1"/>
  <c r="BG9" i="52"/>
  <c r="ED7" i="52" s="1"/>
  <c r="BI46" i="52"/>
  <c r="DJ13" i="52"/>
  <c r="DJ17" i="52" s="1"/>
  <c r="R843" i="52"/>
  <c r="BI47" i="52"/>
  <c r="BU50" i="52"/>
  <c r="CK50" i="52" s="1"/>
  <c r="BF55" i="52"/>
  <c r="I821" i="52"/>
  <c r="CX87" i="52"/>
  <c r="W322" i="52"/>
  <c r="BH37" i="52"/>
  <c r="BE59" i="52"/>
  <c r="BF59" i="52" s="1"/>
  <c r="AA322" i="52"/>
  <c r="DB87" i="52"/>
  <c r="BR61" i="52"/>
  <c r="BE74" i="52"/>
  <c r="BI8" i="52"/>
  <c r="BG88" i="52"/>
  <c r="BG5" i="52"/>
  <c r="G829" i="52"/>
  <c r="BI40" i="52"/>
  <c r="BJ40" i="52" s="1"/>
  <c r="BQ46" i="52"/>
  <c r="H167" i="38"/>
  <c r="J9" i="38"/>
  <c r="I55" i="38"/>
  <c r="H125" i="38"/>
  <c r="I41" i="38"/>
  <c r="I83" i="38"/>
  <c r="I69" i="38"/>
  <c r="H97" i="38"/>
  <c r="H111" i="38"/>
  <c r="I139" i="38"/>
  <c r="I23" i="38"/>
  <c r="BO16" i="52" l="1"/>
  <c r="F472" i="52" s="1"/>
  <c r="BJ34" i="52"/>
  <c r="BJ8" i="52" s="1"/>
  <c r="AL411" i="52"/>
  <c r="AL458" i="52" s="1"/>
  <c r="BP11" i="52"/>
  <c r="G118" i="52"/>
  <c r="AM433" i="52"/>
  <c r="BE53" i="52"/>
  <c r="BE79" i="52" s="1"/>
  <c r="BP18" i="52"/>
  <c r="AM409" i="52" s="1"/>
  <c r="AP455" i="52"/>
  <c r="BD80" i="52"/>
  <c r="BD18" i="52"/>
  <c r="AM407" i="52" s="1"/>
  <c r="BD79" i="52"/>
  <c r="BO13" i="52"/>
  <c r="BU60" i="52"/>
  <c r="CK60" i="52" s="1"/>
  <c r="AM434" i="52"/>
  <c r="BK38" i="52"/>
  <c r="CM38" i="52" s="1"/>
  <c r="BG65" i="52"/>
  <c r="BG70" i="52" s="1"/>
  <c r="BQ85" i="52"/>
  <c r="I98" i="52" s="1"/>
  <c r="BP87" i="52"/>
  <c r="H118" i="52" s="1"/>
  <c r="BQ45" i="52"/>
  <c r="BP86" i="52"/>
  <c r="H108" i="52" s="1"/>
  <c r="G679" i="52"/>
  <c r="H132" i="35" s="1"/>
  <c r="BP80" i="52"/>
  <c r="BS47" i="52"/>
  <c r="BR40" i="52"/>
  <c r="BS40" i="52" s="1"/>
  <c r="BQ89" i="52"/>
  <c r="BR37" i="52"/>
  <c r="BR46" i="52"/>
  <c r="BS46" i="52" s="1"/>
  <c r="BQ87" i="52"/>
  <c r="I118" i="52" s="1"/>
  <c r="BQ43" i="52"/>
  <c r="BQ10" i="52" s="1"/>
  <c r="BS41" i="52"/>
  <c r="BT41" i="52" s="1"/>
  <c r="BQ63" i="52"/>
  <c r="BR63" i="52" s="1"/>
  <c r="BP76" i="52"/>
  <c r="BS35" i="52"/>
  <c r="BT35" i="52" s="1"/>
  <c r="BP88" i="52"/>
  <c r="BQ36" i="52"/>
  <c r="BQ5" i="52" s="1"/>
  <c r="CM32" i="52"/>
  <c r="BO14" i="52"/>
  <c r="Y472" i="52" s="1"/>
  <c r="Y474" i="52" s="1"/>
  <c r="BF21" i="52"/>
  <c r="CX26" i="52" s="1"/>
  <c r="BE21" i="52"/>
  <c r="CW26" i="52" s="1"/>
  <c r="CM45" i="52"/>
  <c r="BE70" i="52"/>
  <c r="BT57" i="52"/>
  <c r="BU57" i="52" s="1"/>
  <c r="BG60" i="52"/>
  <c r="BH60" i="52" s="1"/>
  <c r="BE151" i="52"/>
  <c r="CM41" i="52"/>
  <c r="AB412" i="52"/>
  <c r="AD412" i="52"/>
  <c r="AZ151" i="52"/>
  <c r="AA412" i="52"/>
  <c r="BP79" i="52"/>
  <c r="BH151" i="52"/>
  <c r="BI151" i="52"/>
  <c r="BQ53" i="52"/>
  <c r="BD151" i="52"/>
  <c r="BB151" i="52"/>
  <c r="BD158" i="52"/>
  <c r="H181" i="52" s="1"/>
  <c r="BC158" i="52"/>
  <c r="G181" i="52" s="1"/>
  <c r="BF158" i="52"/>
  <c r="J181" i="52" s="1"/>
  <c r="BF74" i="52"/>
  <c r="BQ55" i="52"/>
  <c r="BR58" i="52"/>
  <c r="BS58" i="52" s="1"/>
  <c r="BT58" i="52" s="1"/>
  <c r="BU58" i="52" s="1"/>
  <c r="BS39" i="52"/>
  <c r="BT39" i="52" s="1"/>
  <c r="BS56" i="52"/>
  <c r="BT56" i="52" s="1"/>
  <c r="BU56" i="52" s="1"/>
  <c r="BA158" i="52"/>
  <c r="E181" i="52" s="1"/>
  <c r="BU49" i="52"/>
  <c r="CK49" i="52" s="1"/>
  <c r="BU31" i="52"/>
  <c r="BV33" i="52" s="1"/>
  <c r="BG56" i="52"/>
  <c r="BG75" i="52"/>
  <c r="G628" i="52"/>
  <c r="BG57" i="52"/>
  <c r="BH57" i="52" s="1"/>
  <c r="BI57" i="52" s="1"/>
  <c r="BJ57" i="52" s="1"/>
  <c r="BJ155" i="52"/>
  <c r="N281" i="52" s="1"/>
  <c r="BJ86" i="52"/>
  <c r="BR54" i="52"/>
  <c r="BG151" i="52"/>
  <c r="BH62" i="52"/>
  <c r="BI62" i="52" s="1"/>
  <c r="BJ62" i="52" s="1"/>
  <c r="BC155" i="52"/>
  <c r="G281" i="52" s="1"/>
  <c r="BI61" i="52"/>
  <c r="BH63" i="52"/>
  <c r="BI63" i="52" s="1"/>
  <c r="BS65" i="52"/>
  <c r="BF75" i="52"/>
  <c r="BH89" i="52"/>
  <c r="K824" i="52" s="1"/>
  <c r="BH6" i="52"/>
  <c r="BI87" i="52"/>
  <c r="L823" i="52" s="1"/>
  <c r="BI11" i="52"/>
  <c r="BJ85" i="52"/>
  <c r="BP10" i="52"/>
  <c r="BK151" i="52"/>
  <c r="BA151" i="52"/>
  <c r="BJ46" i="52"/>
  <c r="BK46" i="52" s="1"/>
  <c r="CM46" i="52" s="1"/>
  <c r="AT454" i="52"/>
  <c r="N831" i="52" s="1"/>
  <c r="BK158" i="52"/>
  <c r="O181" i="52" s="1"/>
  <c r="AQ455" i="52"/>
  <c r="BU52" i="52"/>
  <c r="AS454" i="52"/>
  <c r="M831" i="52" s="1"/>
  <c r="BJ158" i="52"/>
  <c r="N181" i="52" s="1"/>
  <c r="BB158" i="52"/>
  <c r="F181" i="52" s="1"/>
  <c r="AZ158" i="52"/>
  <c r="D181" i="52" s="1"/>
  <c r="K821" i="52"/>
  <c r="K822" i="52"/>
  <c r="H832" i="52"/>
  <c r="I613" i="52"/>
  <c r="H578" i="52"/>
  <c r="BF64" i="52"/>
  <c r="BG64" i="52" s="1"/>
  <c r="BH64" i="52" s="1"/>
  <c r="BR66" i="52"/>
  <c r="BS66" i="52" s="1"/>
  <c r="BH9" i="52"/>
  <c r="BI42" i="52"/>
  <c r="BR59" i="52"/>
  <c r="BS59" i="52" s="1"/>
  <c r="BT59" i="52" s="1"/>
  <c r="J824" i="52"/>
  <c r="K137" i="52"/>
  <c r="Q137" i="52" s="1"/>
  <c r="BG66" i="52"/>
  <c r="BE158" i="52"/>
  <c r="I181" i="52" s="1"/>
  <c r="I829" i="52"/>
  <c r="BG55" i="52"/>
  <c r="BH55" i="52" s="1"/>
  <c r="BQ11" i="52"/>
  <c r="BG16" i="52"/>
  <c r="J471" i="52" s="1"/>
  <c r="BG14" i="52"/>
  <c r="AC471" i="52" s="1"/>
  <c r="BG13" i="52"/>
  <c r="ED3" i="52"/>
  <c r="BG59" i="52"/>
  <c r="BI158" i="52"/>
  <c r="M181" i="52" s="1"/>
  <c r="BI37" i="52"/>
  <c r="BH10" i="52"/>
  <c r="BP9" i="52"/>
  <c r="BR70" i="52"/>
  <c r="BT62" i="52"/>
  <c r="BU62" i="52" s="1"/>
  <c r="CK62" i="52" s="1"/>
  <c r="BC151" i="52"/>
  <c r="BI54" i="52"/>
  <c r="BH158" i="52"/>
  <c r="L181" i="52" s="1"/>
  <c r="BG74" i="52"/>
  <c r="Q117" i="52"/>
  <c r="BK40" i="52"/>
  <c r="BI58" i="52"/>
  <c r="BJ58" i="52" s="1"/>
  <c r="BK58" i="52" s="1"/>
  <c r="CM58" i="52" s="1"/>
  <c r="BS61" i="52"/>
  <c r="BK155" i="52"/>
  <c r="O281" i="52" s="1"/>
  <c r="BK86" i="52"/>
  <c r="BJ47" i="52"/>
  <c r="BK47" i="52" s="1"/>
  <c r="J820" i="52"/>
  <c r="K127" i="52"/>
  <c r="Q127" i="52" s="1"/>
  <c r="BA155" i="52"/>
  <c r="E281" i="52" s="1"/>
  <c r="BI10" i="52"/>
  <c r="BG158" i="52"/>
  <c r="K181" i="52" s="1"/>
  <c r="BU32" i="52"/>
  <c r="CK32" i="52" s="1"/>
  <c r="BI85" i="52"/>
  <c r="BK44" i="52"/>
  <c r="BB155" i="52"/>
  <c r="F281" i="52" s="1"/>
  <c r="AA479" i="52"/>
  <c r="AA481" i="52" s="1"/>
  <c r="BQ8" i="52"/>
  <c r="BQ6" i="52"/>
  <c r="BQ7" i="52"/>
  <c r="BR34" i="52"/>
  <c r="BJ35" i="52"/>
  <c r="BH88" i="52"/>
  <c r="K820" i="52" s="1"/>
  <c r="BH5" i="52"/>
  <c r="BI36" i="52"/>
  <c r="BI86" i="52"/>
  <c r="BI155" i="52"/>
  <c r="M281" i="52" s="1"/>
  <c r="BE155" i="52"/>
  <c r="I281" i="52" s="1"/>
  <c r="BD155" i="52"/>
  <c r="H281" i="52" s="1"/>
  <c r="S578" i="52"/>
  <c r="BF151" i="52"/>
  <c r="BG155" i="52"/>
  <c r="K281" i="52" s="1"/>
  <c r="BJ43" i="52"/>
  <c r="BK43" i="52" s="1"/>
  <c r="CM43" i="52" s="1"/>
  <c r="BS33" i="52"/>
  <c r="BT33" i="52" s="1"/>
  <c r="BU33" i="52" s="1"/>
  <c r="BF155" i="52"/>
  <c r="J281" i="52" s="1"/>
  <c r="BH155" i="52"/>
  <c r="L281" i="52" s="1"/>
  <c r="G832" i="52"/>
  <c r="H613" i="52"/>
  <c r="G578" i="52"/>
  <c r="BJ151" i="52"/>
  <c r="BU38" i="52"/>
  <c r="BS48" i="52"/>
  <c r="BT48" i="52" s="1"/>
  <c r="BR44" i="52"/>
  <c r="BQ42" i="52"/>
  <c r="G167" i="38"/>
  <c r="H139" i="38"/>
  <c r="G97" i="38"/>
  <c r="H83" i="38"/>
  <c r="G125" i="38"/>
  <c r="I9" i="38"/>
  <c r="H41" i="38"/>
  <c r="H23" i="38"/>
  <c r="G111" i="38"/>
  <c r="H69" i="38"/>
  <c r="H55" i="38"/>
  <c r="BP14" i="52" l="1"/>
  <c r="Z472" i="52" s="1"/>
  <c r="Z474" i="52" s="1"/>
  <c r="BR43" i="52"/>
  <c r="BD149" i="52"/>
  <c r="H364" i="52" s="1"/>
  <c r="H369" i="52" s="1"/>
  <c r="W369" i="52" s="1"/>
  <c r="W372" i="52" s="1"/>
  <c r="BJ7" i="52"/>
  <c r="BS34" i="52"/>
  <c r="AC479" i="52" s="1"/>
  <c r="AC481" i="52" s="1"/>
  <c r="BK34" i="52"/>
  <c r="BG145" i="52" s="1"/>
  <c r="K170" i="52" s="1"/>
  <c r="BE80" i="52"/>
  <c r="BE18" i="52"/>
  <c r="AN407" i="52" s="1"/>
  <c r="AM411" i="52"/>
  <c r="AM458" i="52" s="1"/>
  <c r="AM412" i="52"/>
  <c r="BE78" i="52"/>
  <c r="CW78" i="52" s="1"/>
  <c r="AN433" i="52"/>
  <c r="BB149" i="52"/>
  <c r="F364" i="52" s="1"/>
  <c r="F369" i="52" s="1"/>
  <c r="U369" i="52" s="1"/>
  <c r="U372" i="52" s="1"/>
  <c r="BF53" i="52"/>
  <c r="BG53" i="52" s="1"/>
  <c r="BG79" i="52" s="1"/>
  <c r="BG149" i="52"/>
  <c r="K364" i="52" s="1"/>
  <c r="K369" i="52" s="1"/>
  <c r="Z369" i="52" s="1"/>
  <c r="Z372" i="52" s="1"/>
  <c r="AZ149" i="52"/>
  <c r="D364" i="52" s="1"/>
  <c r="D369" i="52" s="1"/>
  <c r="S369" i="52" s="1"/>
  <c r="BH149" i="52"/>
  <c r="L364" i="52" s="1"/>
  <c r="L369" i="52" s="1"/>
  <c r="AA369" i="52" s="1"/>
  <c r="AA372" i="52" s="1"/>
  <c r="BC149" i="52"/>
  <c r="G364" i="52" s="1"/>
  <c r="G369" i="52" s="1"/>
  <c r="V369" i="52" s="1"/>
  <c r="V372" i="52" s="1"/>
  <c r="BK149" i="52"/>
  <c r="O364" i="52" s="1"/>
  <c r="O369" i="52" s="1"/>
  <c r="AD369" i="52" s="1"/>
  <c r="AD372" i="52" s="1"/>
  <c r="BJ149" i="52"/>
  <c r="N364" i="52" s="1"/>
  <c r="N369" i="52" s="1"/>
  <c r="AC369" i="52" s="1"/>
  <c r="AC372" i="52" s="1"/>
  <c r="BA149" i="52"/>
  <c r="E364" i="52" s="1"/>
  <c r="E369" i="52" s="1"/>
  <c r="T369" i="52" s="1"/>
  <c r="CK57" i="52"/>
  <c r="BI149" i="52"/>
  <c r="M364" i="52" s="1"/>
  <c r="M369" i="52" s="1"/>
  <c r="AB369" i="52" s="1"/>
  <c r="AB372" i="52" s="1"/>
  <c r="BG21" i="52"/>
  <c r="CY26" i="52" s="1"/>
  <c r="DD26" i="52" s="1"/>
  <c r="BE149" i="52"/>
  <c r="I364" i="52" s="1"/>
  <c r="I369" i="52" s="1"/>
  <c r="X369" i="52" s="1"/>
  <c r="X372" i="52" s="1"/>
  <c r="BF149" i="52"/>
  <c r="J364" i="52" s="1"/>
  <c r="J369" i="52" s="1"/>
  <c r="Y369" i="52" s="1"/>
  <c r="Y372" i="52" s="1"/>
  <c r="BH65" i="52"/>
  <c r="BI65" i="52" s="1"/>
  <c r="BI70" i="52" s="1"/>
  <c r="BR85" i="52"/>
  <c r="J98" i="52" s="1"/>
  <c r="BT46" i="52"/>
  <c r="BU46" i="52" s="1"/>
  <c r="BS87" i="52"/>
  <c r="K118" i="52" s="1"/>
  <c r="CR46" i="52"/>
  <c r="BS54" i="52"/>
  <c r="BT54" i="52" s="1"/>
  <c r="BU35" i="52"/>
  <c r="BR36" i="52"/>
  <c r="BR5" i="52" s="1"/>
  <c r="BQ88" i="52"/>
  <c r="BQ79" i="52"/>
  <c r="CR41" i="52"/>
  <c r="BT47" i="52"/>
  <c r="BU47" i="52" s="1"/>
  <c r="BQ86" i="52"/>
  <c r="I108" i="52" s="1"/>
  <c r="BS43" i="52"/>
  <c r="BS10" i="52" s="1"/>
  <c r="BS37" i="52"/>
  <c r="BT37" i="52" s="1"/>
  <c r="BR89" i="52"/>
  <c r="BT40" i="52"/>
  <c r="CS41" i="52" s="1"/>
  <c r="BR45" i="52"/>
  <c r="BU41" i="52"/>
  <c r="BS63" i="52"/>
  <c r="BT63" i="52" s="1"/>
  <c r="BT76" i="52" s="1"/>
  <c r="BR87" i="52"/>
  <c r="J118" i="52" s="1"/>
  <c r="BA154" i="52"/>
  <c r="E255" i="52" s="1"/>
  <c r="D561" i="52" s="1"/>
  <c r="CM44" i="52"/>
  <c r="BI60" i="52"/>
  <c r="BJ60" i="52" s="1"/>
  <c r="BK60" i="52" s="1"/>
  <c r="CM60" i="52" s="1"/>
  <c r="BP13" i="52"/>
  <c r="AZ157" i="52"/>
  <c r="D399" i="52" s="1"/>
  <c r="CM47" i="52"/>
  <c r="BK150" i="52"/>
  <c r="CM40" i="52"/>
  <c r="BJ63" i="52"/>
  <c r="BK63" i="52" s="1"/>
  <c r="BK162" i="52" s="1"/>
  <c r="O436" i="52" s="1"/>
  <c r="BR53" i="52"/>
  <c r="AN434" i="52"/>
  <c r="BQ18" i="52"/>
  <c r="AN409" i="52" s="1"/>
  <c r="BQ78" i="52"/>
  <c r="CW79" i="52" s="1"/>
  <c r="BQ80" i="52"/>
  <c r="BH74" i="52"/>
  <c r="AU454" i="52"/>
  <c r="BP16" i="52"/>
  <c r="G472" i="52" s="1"/>
  <c r="BD150" i="52"/>
  <c r="H679" i="52"/>
  <c r="I132" i="35" s="1"/>
  <c r="BR55" i="52"/>
  <c r="BI154" i="52"/>
  <c r="M255" i="52" s="1"/>
  <c r="L561" i="52" s="1"/>
  <c r="BA150" i="52"/>
  <c r="AZ150" i="52"/>
  <c r="BF156" i="52"/>
  <c r="J300" i="52" s="1"/>
  <c r="BG156" i="52"/>
  <c r="K300" i="52" s="1"/>
  <c r="BU39" i="52"/>
  <c r="CK39" i="52" s="1"/>
  <c r="BH156" i="52"/>
  <c r="L300" i="52" s="1"/>
  <c r="AZ156" i="52"/>
  <c r="D300" i="52" s="1"/>
  <c r="C562" i="52" s="1"/>
  <c r="BU48" i="52"/>
  <c r="CK48" i="52" s="1"/>
  <c r="BT66" i="52"/>
  <c r="BU66" i="52" s="1"/>
  <c r="CK66" i="52" s="1"/>
  <c r="M127" i="52"/>
  <c r="L127" i="52"/>
  <c r="O127" i="52"/>
  <c r="N127" i="52"/>
  <c r="N137" i="52"/>
  <c r="M137" i="52"/>
  <c r="O137" i="52"/>
  <c r="L137" i="52"/>
  <c r="BK153" i="52"/>
  <c r="O222" i="52" s="1"/>
  <c r="BD153" i="52"/>
  <c r="H222" i="52" s="1"/>
  <c r="AZ153" i="52"/>
  <c r="D222" i="52" s="1"/>
  <c r="BA153" i="52"/>
  <c r="E222" i="52" s="1"/>
  <c r="BB153" i="52"/>
  <c r="F222" i="52" s="1"/>
  <c r="BG153" i="52"/>
  <c r="K222" i="52" s="1"/>
  <c r="BS8" i="52"/>
  <c r="BT34" i="52"/>
  <c r="BS44" i="52"/>
  <c r="BB157" i="52"/>
  <c r="F399" i="52" s="1"/>
  <c r="BJ157" i="52"/>
  <c r="N399" i="52" s="1"/>
  <c r="I832" i="52"/>
  <c r="O832" i="52" s="1"/>
  <c r="J613" i="52"/>
  <c r="I578" i="52"/>
  <c r="I540" i="52"/>
  <c r="BI89" i="52"/>
  <c r="L824" i="52" s="1"/>
  <c r="BI6" i="52"/>
  <c r="BJ37" i="52"/>
  <c r="BK37" i="52" s="1"/>
  <c r="CM37" i="52" s="1"/>
  <c r="K829" i="52"/>
  <c r="BG150" i="52"/>
  <c r="BJ156" i="52"/>
  <c r="N300" i="52" s="1"/>
  <c r="BJ87" i="52"/>
  <c r="M823" i="52" s="1"/>
  <c r="BJ11" i="52"/>
  <c r="BC156" i="52"/>
  <c r="G300" i="52" s="1"/>
  <c r="F562" i="52" s="1"/>
  <c r="BE156" i="52"/>
  <c r="I300" i="52" s="1"/>
  <c r="H562" i="52" s="1"/>
  <c r="BG154" i="52"/>
  <c r="K255" i="52" s="1"/>
  <c r="BH150" i="52"/>
  <c r="BR11" i="52"/>
  <c r="BH157" i="52"/>
  <c r="L399" i="52" s="1"/>
  <c r="BA157" i="52"/>
  <c r="E399" i="52" s="1"/>
  <c r="L821" i="52"/>
  <c r="L822" i="52"/>
  <c r="BB150" i="52"/>
  <c r="BI88" i="52"/>
  <c r="L820" i="52" s="1"/>
  <c r="BI5" i="52"/>
  <c r="BJ36" i="52"/>
  <c r="BI150" i="52"/>
  <c r="BG157" i="52"/>
  <c r="K399" i="52" s="1"/>
  <c r="BE157" i="52"/>
  <c r="I399" i="52" s="1"/>
  <c r="O117" i="52"/>
  <c r="N117" i="52"/>
  <c r="M117" i="52"/>
  <c r="L117" i="52"/>
  <c r="BI55" i="52"/>
  <c r="BJ150" i="52"/>
  <c r="BI9" i="52"/>
  <c r="BJ42" i="52"/>
  <c r="BK42" i="52" s="1"/>
  <c r="BI64" i="52"/>
  <c r="BJ64" i="52" s="1"/>
  <c r="AR455" i="52"/>
  <c r="M822" i="52"/>
  <c r="BB156" i="52"/>
  <c r="F300" i="52" s="1"/>
  <c r="E562" i="52" s="1"/>
  <c r="BI156" i="52"/>
  <c r="M300" i="52" s="1"/>
  <c r="BS70" i="52"/>
  <c r="BT65" i="52"/>
  <c r="BH56" i="52"/>
  <c r="BI56" i="52" s="1"/>
  <c r="BV31" i="52"/>
  <c r="BF150" i="52"/>
  <c r="T578" i="52"/>
  <c r="BK35" i="52"/>
  <c r="BK146" i="52" s="1"/>
  <c r="H628" i="52"/>
  <c r="BJ153" i="52"/>
  <c r="N222" i="52" s="1"/>
  <c r="BJ10" i="52"/>
  <c r="BF153" i="52"/>
  <c r="J222" i="52" s="1"/>
  <c r="BQ9" i="52"/>
  <c r="BR42" i="52"/>
  <c r="CK58" i="52"/>
  <c r="BH14" i="52"/>
  <c r="AD471" i="52" s="1"/>
  <c r="BH16" i="52"/>
  <c r="K471" i="52" s="1"/>
  <c r="BH13" i="52"/>
  <c r="BK154" i="52"/>
  <c r="O255" i="52" s="1"/>
  <c r="BK85" i="52"/>
  <c r="BF154" i="52"/>
  <c r="J255" i="52" s="1"/>
  <c r="I561" i="52" s="1"/>
  <c r="BI153" i="52"/>
  <c r="M222" i="52" s="1"/>
  <c r="BC150" i="52"/>
  <c r="BD157" i="52"/>
  <c r="H399" i="52" s="1"/>
  <c r="BI157" i="52"/>
  <c r="M399" i="52" s="1"/>
  <c r="BT61" i="52"/>
  <c r="BB154" i="52"/>
  <c r="F255" i="52" s="1"/>
  <c r="E561" i="52" s="1"/>
  <c r="BS11" i="52"/>
  <c r="AZ154" i="52"/>
  <c r="D255" i="52" s="1"/>
  <c r="BC157" i="52"/>
  <c r="G399" i="52" s="1"/>
  <c r="BH59" i="52"/>
  <c r="BI59" i="52" s="1"/>
  <c r="U578" i="52"/>
  <c r="BJ154" i="52"/>
  <c r="N255" i="52" s="1"/>
  <c r="BD156" i="52"/>
  <c r="H300" i="52" s="1"/>
  <c r="G562" i="52" s="1"/>
  <c r="BU59" i="52"/>
  <c r="CK59" i="52" s="1"/>
  <c r="BH75" i="52"/>
  <c r="BI74" i="52"/>
  <c r="BE150" i="52"/>
  <c r="BJ54" i="52"/>
  <c r="BE153" i="52"/>
  <c r="I222" i="52" s="1"/>
  <c r="AB479" i="52"/>
  <c r="AB481" i="52" s="1"/>
  <c r="BR7" i="52"/>
  <c r="BR8" i="52"/>
  <c r="BR6" i="52"/>
  <c r="BQ16" i="52"/>
  <c r="H472" i="52" s="1"/>
  <c r="BQ14" i="52"/>
  <c r="AA472" i="52" s="1"/>
  <c r="AA474" i="52" s="1"/>
  <c r="BQ13" i="52"/>
  <c r="BK157" i="52"/>
  <c r="O399" i="52" s="1"/>
  <c r="BF157" i="52"/>
  <c r="J399" i="52" s="1"/>
  <c r="BC153" i="52"/>
  <c r="G222" i="52" s="1"/>
  <c r="BH153" i="52"/>
  <c r="L222" i="52" s="1"/>
  <c r="J829" i="52"/>
  <c r="I628" i="52"/>
  <c r="BR10" i="52"/>
  <c r="BD154" i="52"/>
  <c r="H255" i="52" s="1"/>
  <c r="G561" i="52" s="1"/>
  <c r="BC154" i="52"/>
  <c r="G255" i="52" s="1"/>
  <c r="F561" i="52" s="1"/>
  <c r="BK156" i="52"/>
  <c r="O300" i="52" s="1"/>
  <c r="BK87" i="52"/>
  <c r="BI75" i="52"/>
  <c r="BJ61" i="52"/>
  <c r="BH154" i="52"/>
  <c r="L255" i="52" s="1"/>
  <c r="BK57" i="52"/>
  <c r="CM57" i="52" s="1"/>
  <c r="BE154" i="52"/>
  <c r="I255" i="52" s="1"/>
  <c r="H561" i="52" s="1"/>
  <c r="BK62" i="52"/>
  <c r="CM62" i="52" s="1"/>
  <c r="BA156" i="52"/>
  <c r="E300" i="52" s="1"/>
  <c r="D562" i="52" s="1"/>
  <c r="BH66" i="52"/>
  <c r="G69" i="38"/>
  <c r="G23" i="38"/>
  <c r="H9" i="38"/>
  <c r="G83" i="38"/>
  <c r="G139" i="38"/>
  <c r="G55" i="38"/>
  <c r="F111" i="38"/>
  <c r="G41" i="38"/>
  <c r="F125" i="38"/>
  <c r="F97" i="38"/>
  <c r="F167" i="38"/>
  <c r="BK10" i="52" l="1"/>
  <c r="BK11" i="52"/>
  <c r="BE145" i="52"/>
  <c r="I170" i="52" s="1"/>
  <c r="BB145" i="52"/>
  <c r="F170" i="52" s="1"/>
  <c r="AZ162" i="52"/>
  <c r="D436" i="52" s="1"/>
  <c r="BS7" i="52"/>
  <c r="BK7" i="52"/>
  <c r="CM34" i="52"/>
  <c r="BK145" i="52"/>
  <c r="O170" i="52" s="1"/>
  <c r="AZ145" i="52"/>
  <c r="D170" i="52" s="1"/>
  <c r="BD145" i="52"/>
  <c r="H170" i="52" s="1"/>
  <c r="BK8" i="52"/>
  <c r="BC145" i="52"/>
  <c r="G170" i="52" s="1"/>
  <c r="BA145" i="52"/>
  <c r="E170" i="52" s="1"/>
  <c r="BI145" i="52"/>
  <c r="M170" i="52" s="1"/>
  <c r="BF145" i="52"/>
  <c r="J170" i="52" s="1"/>
  <c r="BJ145" i="52"/>
  <c r="N170" i="52" s="1"/>
  <c r="BH145" i="52"/>
  <c r="L170" i="52" s="1"/>
  <c r="BT43" i="52"/>
  <c r="BU43" i="52" s="1"/>
  <c r="AO433" i="52"/>
  <c r="AN411" i="52"/>
  <c r="AN458" i="52" s="1"/>
  <c r="AN412" i="52"/>
  <c r="BH53" i="52"/>
  <c r="BH18" i="52" s="1"/>
  <c r="AQ407" i="52" s="1"/>
  <c r="BF18" i="52"/>
  <c r="AO407" i="52" s="1"/>
  <c r="AP433" i="52"/>
  <c r="BG18" i="52"/>
  <c r="AP407" i="52" s="1"/>
  <c r="L562" i="52"/>
  <c r="I562" i="52"/>
  <c r="N562" i="52"/>
  <c r="M562" i="52"/>
  <c r="K562" i="52"/>
  <c r="J562" i="52"/>
  <c r="BF80" i="52"/>
  <c r="BG80" i="52"/>
  <c r="BF79" i="52"/>
  <c r="BF78" i="52"/>
  <c r="CX78" i="52" s="1"/>
  <c r="BG78" i="52"/>
  <c r="CY78" i="52" s="1"/>
  <c r="BH21" i="52"/>
  <c r="BI21" i="52"/>
  <c r="BH70" i="52"/>
  <c r="BJ65" i="52"/>
  <c r="BJ21" i="52" s="1"/>
  <c r="BS6" i="52"/>
  <c r="BT11" i="52"/>
  <c r="BQ157" i="52"/>
  <c r="I400" i="52" s="1"/>
  <c r="BU63" i="52"/>
  <c r="BP157" i="52"/>
  <c r="H400" i="52" s="1"/>
  <c r="BT89" i="52"/>
  <c r="BS89" i="52"/>
  <c r="BU37" i="52"/>
  <c r="CR43" i="52"/>
  <c r="CS46" i="52"/>
  <c r="BT87" i="52"/>
  <c r="L118" i="52" s="1"/>
  <c r="BT44" i="52"/>
  <c r="BU44" i="52" s="1"/>
  <c r="BS85" i="52"/>
  <c r="K98" i="52" s="1"/>
  <c r="BS157" i="52"/>
  <c r="K400" i="52" s="1"/>
  <c r="BS45" i="52"/>
  <c r="BT45" i="52" s="1"/>
  <c r="BR86" i="52"/>
  <c r="J108" i="52" s="1"/>
  <c r="BU40" i="52"/>
  <c r="CT41" i="52" s="1"/>
  <c r="BS36" i="52"/>
  <c r="BR88" i="52"/>
  <c r="BR157" i="52"/>
  <c r="J400" i="52" s="1"/>
  <c r="BS76" i="52"/>
  <c r="BU87" i="52"/>
  <c r="M118" i="52" s="1"/>
  <c r="CS43" i="52"/>
  <c r="BU157" i="52"/>
  <c r="M400" i="52" s="1"/>
  <c r="BN157" i="52"/>
  <c r="F400" i="52" s="1"/>
  <c r="BM157" i="52"/>
  <c r="E400" i="52" s="1"/>
  <c r="BO157" i="52"/>
  <c r="G400" i="52" s="1"/>
  <c r="BL157" i="52"/>
  <c r="D400" i="52" s="1"/>
  <c r="BW157" i="52"/>
  <c r="O400" i="52" s="1"/>
  <c r="BV157" i="52"/>
  <c r="N400" i="52" s="1"/>
  <c r="BT157" i="52"/>
  <c r="L400" i="52" s="1"/>
  <c r="BB162" i="52"/>
  <c r="F436" i="52" s="1"/>
  <c r="BF162" i="52"/>
  <c r="J436" i="52" s="1"/>
  <c r="BJ75" i="52"/>
  <c r="BJ74" i="52"/>
  <c r="BJ162" i="52"/>
  <c r="N436" i="52" s="1"/>
  <c r="BA162" i="52"/>
  <c r="E436" i="52" s="1"/>
  <c r="BC162" i="52"/>
  <c r="G436" i="52" s="1"/>
  <c r="BI162" i="52"/>
  <c r="M436" i="52" s="1"/>
  <c r="BH162" i="52"/>
  <c r="L436" i="52" s="1"/>
  <c r="AZ152" i="52"/>
  <c r="D390" i="52" s="1"/>
  <c r="CM42" i="52"/>
  <c r="BC146" i="52"/>
  <c r="CM35" i="52"/>
  <c r="BK75" i="52"/>
  <c r="CM63" i="52"/>
  <c r="BE162" i="52"/>
  <c r="I436" i="52" s="1"/>
  <c r="BK74" i="52"/>
  <c r="BG162" i="52"/>
  <c r="K436" i="52" s="1"/>
  <c r="BD162" i="52"/>
  <c r="H436" i="52" s="1"/>
  <c r="BR80" i="52"/>
  <c r="BS53" i="52"/>
  <c r="AO434" i="52"/>
  <c r="BR79" i="52"/>
  <c r="BR78" i="52"/>
  <c r="CX79" i="52" s="1"/>
  <c r="BR18" i="52"/>
  <c r="AO409" i="52" s="1"/>
  <c r="BE148" i="52"/>
  <c r="I339" i="52" s="1"/>
  <c r="H554" i="52" s="1"/>
  <c r="M821" i="52"/>
  <c r="BS55" i="52"/>
  <c r="I679" i="52"/>
  <c r="J132" i="35" s="1"/>
  <c r="P137" i="52"/>
  <c r="BG146" i="52"/>
  <c r="P127" i="52"/>
  <c r="N561" i="52"/>
  <c r="BK148" i="52"/>
  <c r="O339" i="52" s="1"/>
  <c r="BK89" i="52"/>
  <c r="N824" i="52" s="1"/>
  <c r="BK6" i="52"/>
  <c r="BA148" i="52"/>
  <c r="E339" i="52" s="1"/>
  <c r="BT70" i="52"/>
  <c r="BD152" i="52"/>
  <c r="H390" i="52" s="1"/>
  <c r="BJ152" i="52"/>
  <c r="N390" i="52" s="1"/>
  <c r="BJ9" i="52"/>
  <c r="BH152" i="52"/>
  <c r="L390" i="52" s="1"/>
  <c r="BK64" i="52"/>
  <c r="CM64" i="52" s="1"/>
  <c r="BT10" i="52"/>
  <c r="BI66" i="52"/>
  <c r="BJ66" i="52" s="1"/>
  <c r="BK66" i="52" s="1"/>
  <c r="CM66" i="52" s="1"/>
  <c r="BR13" i="52"/>
  <c r="BR16" i="52"/>
  <c r="I472" i="52" s="1"/>
  <c r="BR14" i="52"/>
  <c r="AB472" i="52" s="1"/>
  <c r="AB474" i="52" s="1"/>
  <c r="BJ56" i="52"/>
  <c r="BU54" i="52"/>
  <c r="BR9" i="52"/>
  <c r="BA146" i="52"/>
  <c r="BE146" i="52"/>
  <c r="BJ146" i="52"/>
  <c r="BE152" i="52"/>
  <c r="I390" i="52" s="1"/>
  <c r="BC152" i="52"/>
  <c r="G390" i="52" s="1"/>
  <c r="BB148" i="52"/>
  <c r="F339" i="52" s="1"/>
  <c r="BI16" i="52"/>
  <c r="L471" i="52" s="1"/>
  <c r="BI14" i="52"/>
  <c r="AE471" i="52" s="1"/>
  <c r="BI13" i="52"/>
  <c r="V578" i="52"/>
  <c r="BI146" i="52"/>
  <c r="AD479" i="52"/>
  <c r="AD481" i="52" s="1"/>
  <c r="BT77" i="52"/>
  <c r="BU34" i="52"/>
  <c r="BT7" i="52"/>
  <c r="BT8" i="52"/>
  <c r="BT6" i="52"/>
  <c r="N823" i="52"/>
  <c r="O823" i="52" s="1"/>
  <c r="CP87" i="52"/>
  <c r="CZ26" i="52"/>
  <c r="BK54" i="52"/>
  <c r="C556" i="52"/>
  <c r="M561" i="52"/>
  <c r="BF152" i="52"/>
  <c r="J390" i="52" s="1"/>
  <c r="BH146" i="52"/>
  <c r="AZ146" i="52"/>
  <c r="K613" i="52"/>
  <c r="J578" i="52"/>
  <c r="BG152" i="52"/>
  <c r="K390" i="52" s="1"/>
  <c r="BI152" i="52"/>
  <c r="M390" i="52" s="1"/>
  <c r="BJ59" i="52"/>
  <c r="BK59" i="52" s="1"/>
  <c r="CM59" i="52" s="1"/>
  <c r="P117" i="52"/>
  <c r="BJ148" i="52"/>
  <c r="N339" i="52" s="1"/>
  <c r="BJ89" i="52"/>
  <c r="M824" i="52" s="1"/>
  <c r="BJ6" i="52"/>
  <c r="BC148" i="52"/>
  <c r="G339" i="52" s="1"/>
  <c r="AZ148" i="52"/>
  <c r="D339" i="52" s="1"/>
  <c r="BG148" i="52"/>
  <c r="K339" i="52" s="1"/>
  <c r="BF148" i="52"/>
  <c r="J339" i="52" s="1"/>
  <c r="BI148" i="52"/>
  <c r="M339" i="52" s="1"/>
  <c r="J628" i="52"/>
  <c r="BU61" i="52"/>
  <c r="K561" i="52"/>
  <c r="BH148" i="52"/>
  <c r="L339" i="52" s="1"/>
  <c r="BK152" i="52"/>
  <c r="O390" i="52" s="1"/>
  <c r="BK9" i="52"/>
  <c r="C561" i="52"/>
  <c r="Q255" i="52"/>
  <c r="N822" i="52"/>
  <c r="O822" i="52" s="1"/>
  <c r="N821" i="52"/>
  <c r="CP85" i="52"/>
  <c r="BD148" i="52"/>
  <c r="H339" i="52" s="1"/>
  <c r="BD146" i="52"/>
  <c r="BB146" i="52"/>
  <c r="BU65" i="52"/>
  <c r="BB152" i="52"/>
  <c r="F390" i="52" s="1"/>
  <c r="BA152" i="52"/>
  <c r="E390" i="52" s="1"/>
  <c r="L829" i="52"/>
  <c r="L679" i="52"/>
  <c r="M132" i="35" s="1"/>
  <c r="BJ55" i="52"/>
  <c r="BJ88" i="52"/>
  <c r="M820" i="52" s="1"/>
  <c r="BJ5" i="52"/>
  <c r="BK36" i="52"/>
  <c r="J561" i="52"/>
  <c r="N556" i="52"/>
  <c r="BK61" i="52"/>
  <c r="CM61" i="52" s="1"/>
  <c r="BS42" i="52"/>
  <c r="BF146" i="52"/>
  <c r="E167" i="38"/>
  <c r="E111" i="38"/>
  <c r="E97" i="38"/>
  <c r="F41" i="38"/>
  <c r="F55" i="38"/>
  <c r="F83" i="38"/>
  <c r="F23" i="38"/>
  <c r="E125" i="38"/>
  <c r="F139" i="38"/>
  <c r="G9" i="38"/>
  <c r="F69" i="38"/>
  <c r="BH79" i="52" l="1"/>
  <c r="BH80" i="52"/>
  <c r="BH78" i="52"/>
  <c r="CZ78" i="52" s="1"/>
  <c r="AQ433" i="52"/>
  <c r="BI53" i="52"/>
  <c r="BI79" i="52" s="1"/>
  <c r="M556" i="52"/>
  <c r="AO411" i="52"/>
  <c r="AO458" i="52" s="1"/>
  <c r="AO412" i="52"/>
  <c r="O562" i="52"/>
  <c r="BK65" i="52"/>
  <c r="CM65" i="52" s="1"/>
  <c r="BJ70" i="52"/>
  <c r="J556" i="52"/>
  <c r="D556" i="52"/>
  <c r="I556" i="52"/>
  <c r="K556" i="52"/>
  <c r="E556" i="52"/>
  <c r="G556" i="52"/>
  <c r="H556" i="52"/>
  <c r="L556" i="52"/>
  <c r="F556" i="52"/>
  <c r="BU76" i="52"/>
  <c r="N345" i="52"/>
  <c r="BT36" i="52"/>
  <c r="BT5" i="52" s="1"/>
  <c r="BT13" i="52" s="1"/>
  <c r="BU10" i="52"/>
  <c r="P118" i="52"/>
  <c r="BD118" i="52" s="1"/>
  <c r="BT86" i="52"/>
  <c r="L108" i="52" s="1"/>
  <c r="BU45" i="52"/>
  <c r="BT155" i="52" s="1"/>
  <c r="L282" i="52" s="1"/>
  <c r="L286" i="52" s="1"/>
  <c r="CT43" i="52"/>
  <c r="BU89" i="52"/>
  <c r="BU85" i="52"/>
  <c r="M98" i="52" s="1"/>
  <c r="BS86" i="52"/>
  <c r="K108" i="52" s="1"/>
  <c r="CT46" i="52"/>
  <c r="BS88" i="52"/>
  <c r="BS5" i="52"/>
  <c r="BS9" i="52"/>
  <c r="CR42" i="52"/>
  <c r="BT85" i="52"/>
  <c r="L98" i="52" s="1"/>
  <c r="BE147" i="52"/>
  <c r="I194" i="52" s="1"/>
  <c r="CM36" i="52"/>
  <c r="BI160" i="52"/>
  <c r="M407" i="52" s="1"/>
  <c r="CM54" i="52"/>
  <c r="O821" i="52"/>
  <c r="P436" i="52"/>
  <c r="I345" i="52"/>
  <c r="X345" i="52" s="1"/>
  <c r="BH160" i="52"/>
  <c r="L407" i="52" s="1"/>
  <c r="BT53" i="52"/>
  <c r="AP434" i="52"/>
  <c r="BS79" i="52"/>
  <c r="BS80" i="52"/>
  <c r="BS78" i="52"/>
  <c r="BS18" i="52"/>
  <c r="AP409" i="52" s="1"/>
  <c r="BF160" i="52"/>
  <c r="J407" i="52" s="1"/>
  <c r="BC160" i="52"/>
  <c r="G407" i="52" s="1"/>
  <c r="BE160" i="52"/>
  <c r="I407" i="52" s="1"/>
  <c r="BA160" i="52"/>
  <c r="E407" i="52" s="1"/>
  <c r="BJ160" i="52"/>
  <c r="N407" i="52" s="1"/>
  <c r="J679" i="52"/>
  <c r="K132" i="35" s="1"/>
  <c r="BT55" i="52"/>
  <c r="AZ147" i="52"/>
  <c r="BA147" i="52"/>
  <c r="E194" i="52" s="1"/>
  <c r="BC147" i="52"/>
  <c r="G194" i="52" s="1"/>
  <c r="BH147" i="52"/>
  <c r="L194" i="52" s="1"/>
  <c r="K554" i="52"/>
  <c r="L345" i="52"/>
  <c r="L554" i="52"/>
  <c r="M345" i="52"/>
  <c r="F554" i="52"/>
  <c r="G345" i="52"/>
  <c r="M554" i="52"/>
  <c r="BG147" i="52"/>
  <c r="K194" i="52" s="1"/>
  <c r="W578" i="52"/>
  <c r="AE479" i="52"/>
  <c r="AE481" i="52" s="1"/>
  <c r="BU77" i="52"/>
  <c r="BU8" i="52"/>
  <c r="BU7" i="52"/>
  <c r="BU6" i="52"/>
  <c r="BT42" i="52"/>
  <c r="L613" i="52"/>
  <c r="M829" i="52"/>
  <c r="M679" i="52"/>
  <c r="N132" i="35" s="1"/>
  <c r="BK55" i="52"/>
  <c r="BJ13" i="52"/>
  <c r="BJ16" i="52"/>
  <c r="M471" i="52" s="1"/>
  <c r="BJ14" i="52"/>
  <c r="AF471" i="52" s="1"/>
  <c r="AF474" i="52" s="1"/>
  <c r="G554" i="52"/>
  <c r="H345" i="52"/>
  <c r="O561" i="52"/>
  <c r="I554" i="52"/>
  <c r="J343" i="52"/>
  <c r="J345" i="52"/>
  <c r="K628" i="52"/>
  <c r="BK160" i="52"/>
  <c r="O407" i="52" s="1"/>
  <c r="AZ160" i="52"/>
  <c r="D407" i="52" s="1"/>
  <c r="BG160" i="52"/>
  <c r="K407" i="52" s="1"/>
  <c r="BB160" i="52"/>
  <c r="F407" i="52" s="1"/>
  <c r="BD160" i="52"/>
  <c r="H407" i="52" s="1"/>
  <c r="DA26" i="52"/>
  <c r="BK56" i="52"/>
  <c r="CM56" i="52" s="1"/>
  <c r="D554" i="52"/>
  <c r="E345" i="52"/>
  <c r="N554" i="52"/>
  <c r="O345" i="52"/>
  <c r="BU11" i="52"/>
  <c r="O684" i="52"/>
  <c r="BU70" i="52"/>
  <c r="BT74" i="52" s="1"/>
  <c r="BT73" i="52"/>
  <c r="J554" i="52"/>
  <c r="K345" i="52"/>
  <c r="CK65" i="52"/>
  <c r="E554" i="52"/>
  <c r="F345" i="52"/>
  <c r="BK147" i="52"/>
  <c r="O194" i="52" s="1"/>
  <c r="BK88" i="52"/>
  <c r="N820" i="52" s="1"/>
  <c r="BK5" i="52"/>
  <c r="BD147" i="52"/>
  <c r="H194" i="52" s="1"/>
  <c r="BB147" i="52"/>
  <c r="F194" i="52" s="1"/>
  <c r="BF147" i="52"/>
  <c r="J194" i="52" s="1"/>
  <c r="BJ147" i="52"/>
  <c r="N194" i="52" s="1"/>
  <c r="C554" i="52"/>
  <c r="D345" i="52"/>
  <c r="O824" i="52"/>
  <c r="BI147" i="52"/>
  <c r="M194" i="52" s="1"/>
  <c r="E69" i="38"/>
  <c r="E139" i="38"/>
  <c r="E23" i="38"/>
  <c r="E55" i="38"/>
  <c r="D97" i="38"/>
  <c r="F9" i="38"/>
  <c r="D125" i="38"/>
  <c r="E83" i="38"/>
  <c r="E41" i="38"/>
  <c r="D111" i="38"/>
  <c r="D167" i="38"/>
  <c r="AV684" i="52" l="1"/>
  <c r="P137" i="35"/>
  <c r="C597" i="52"/>
  <c r="C592" i="52"/>
  <c r="BI78" i="52"/>
  <c r="DA78" i="52" s="1"/>
  <c r="AR433" i="52"/>
  <c r="BJ53" i="52"/>
  <c r="BJ79" i="52" s="1"/>
  <c r="BI80" i="52"/>
  <c r="BI18" i="52"/>
  <c r="AR407" i="52" s="1"/>
  <c r="AP411" i="52"/>
  <c r="AP412" i="52"/>
  <c r="BK21" i="52"/>
  <c r="BS73" i="52"/>
  <c r="BK70" i="52"/>
  <c r="BS74" i="52" s="1"/>
  <c r="O556" i="52"/>
  <c r="BT14" i="52"/>
  <c r="AD472" i="52" s="1"/>
  <c r="AD474" i="52" s="1"/>
  <c r="BT16" i="52"/>
  <c r="K472" i="52" s="1"/>
  <c r="G203" i="52"/>
  <c r="V203" i="52" s="1"/>
  <c r="I203" i="52"/>
  <c r="X203" i="52" s="1"/>
  <c r="F203" i="52"/>
  <c r="E203" i="52"/>
  <c r="T203" i="52" s="1"/>
  <c r="H553" i="52"/>
  <c r="BT88" i="52"/>
  <c r="BC118" i="52"/>
  <c r="BJ118" i="52"/>
  <c r="BK118" i="52"/>
  <c r="BB118" i="52"/>
  <c r="BE118" i="52"/>
  <c r="BH118" i="52"/>
  <c r="BF118" i="52"/>
  <c r="BA118" i="52"/>
  <c r="BI118" i="52"/>
  <c r="BG118" i="52"/>
  <c r="BU36" i="52"/>
  <c r="BQ155" i="52"/>
  <c r="I282" i="52" s="1"/>
  <c r="I286" i="52" s="1"/>
  <c r="BP155" i="52"/>
  <c r="H282" i="52" s="1"/>
  <c r="H286" i="52" s="1"/>
  <c r="BS155" i="52"/>
  <c r="K282" i="52" s="1"/>
  <c r="K286" i="52" s="1"/>
  <c r="BR155" i="52"/>
  <c r="J282" i="52" s="1"/>
  <c r="J286" i="52" s="1"/>
  <c r="CS42" i="52"/>
  <c r="P98" i="52"/>
  <c r="BH98" i="52" s="1"/>
  <c r="BM155" i="52"/>
  <c r="E282" i="52" s="1"/>
  <c r="E286" i="52" s="1"/>
  <c r="BN155" i="52"/>
  <c r="F282" i="52" s="1"/>
  <c r="F286" i="52" s="1"/>
  <c r="D194" i="52"/>
  <c r="D203" i="52" s="1"/>
  <c r="BO155" i="52"/>
  <c r="G282" i="52" s="1"/>
  <c r="G286" i="52" s="1"/>
  <c r="K679" i="52"/>
  <c r="L132" i="35" s="1"/>
  <c r="BS13" i="52"/>
  <c r="BS16" i="52"/>
  <c r="J472" i="52" s="1"/>
  <c r="BS14" i="52"/>
  <c r="AC472" i="52" s="1"/>
  <c r="AC474" i="52" s="1"/>
  <c r="CK45" i="52"/>
  <c r="BU155" i="52"/>
  <c r="M282" i="52" s="1"/>
  <c r="M286" i="52" s="1"/>
  <c r="BU86" i="52"/>
  <c r="M108" i="52" s="1"/>
  <c r="BL155" i="52"/>
  <c r="D282" i="52" s="1"/>
  <c r="D286" i="52" s="1"/>
  <c r="BV155" i="52"/>
  <c r="N282" i="52" s="1"/>
  <c r="N286" i="52" s="1"/>
  <c r="BW155" i="52"/>
  <c r="O282" i="52" s="1"/>
  <c r="O286" i="52" s="1"/>
  <c r="D553" i="52"/>
  <c r="BI161" i="52"/>
  <c r="CM55" i="52"/>
  <c r="AP458" i="52"/>
  <c r="BU53" i="52"/>
  <c r="BS159" i="52" s="1"/>
  <c r="BT79" i="52"/>
  <c r="AQ434" i="52"/>
  <c r="BT80" i="52"/>
  <c r="BT78" i="52"/>
  <c r="BT18" i="52"/>
  <c r="AQ409" i="52" s="1"/>
  <c r="BH161" i="52"/>
  <c r="BU55" i="52"/>
  <c r="BO161" i="52" s="1"/>
  <c r="BJ161" i="52"/>
  <c r="F553" i="52"/>
  <c r="O820" i="52"/>
  <c r="BD161" i="52"/>
  <c r="V653" i="52"/>
  <c r="Q619" i="52"/>
  <c r="AE684" i="52"/>
  <c r="J553" i="52"/>
  <c r="K203" i="52"/>
  <c r="V345" i="52"/>
  <c r="L553" i="52"/>
  <c r="M203" i="52"/>
  <c r="M553" i="52"/>
  <c r="N203" i="52"/>
  <c r="I553" i="52"/>
  <c r="J203" i="52"/>
  <c r="BK14" i="52"/>
  <c r="AG471" i="52" s="1"/>
  <c r="AG474" i="52" s="1"/>
  <c r="BK16" i="52"/>
  <c r="N471" i="52" s="1"/>
  <c r="N472" i="52" s="1"/>
  <c r="BK13" i="52"/>
  <c r="Z345" i="52"/>
  <c r="BG161" i="52"/>
  <c r="AC345" i="52"/>
  <c r="AA345" i="52"/>
  <c r="K553" i="52"/>
  <c r="L203" i="52"/>
  <c r="AD345" i="52"/>
  <c r="S345" i="52"/>
  <c r="E553" i="52"/>
  <c r="X348" i="52"/>
  <c r="CY89" i="52"/>
  <c r="I138" i="52" s="1"/>
  <c r="U345" i="52"/>
  <c r="AN673" i="52"/>
  <c r="M613" i="52"/>
  <c r="DB26" i="52"/>
  <c r="AB265" i="52" s="1"/>
  <c r="M262" i="52" s="1"/>
  <c r="P407" i="52"/>
  <c r="Y345" i="52"/>
  <c r="W345" i="52"/>
  <c r="BF161" i="52"/>
  <c r="BT9" i="52"/>
  <c r="BU42" i="52"/>
  <c r="AB345" i="52"/>
  <c r="BJ18" i="52"/>
  <c r="AS407" i="52" s="1"/>
  <c r="O554" i="52"/>
  <c r="G553" i="52"/>
  <c r="H203" i="52"/>
  <c r="N553" i="52"/>
  <c r="O203" i="52"/>
  <c r="T345" i="52"/>
  <c r="N829" i="52"/>
  <c r="O829" i="52" s="1"/>
  <c r="N679" i="52"/>
  <c r="O132" i="35" s="1"/>
  <c r="BK161" i="52"/>
  <c r="AZ161" i="52"/>
  <c r="BA161" i="52"/>
  <c r="BC161" i="52"/>
  <c r="BE161" i="52"/>
  <c r="BB161" i="52"/>
  <c r="L628" i="52"/>
  <c r="D139" i="38"/>
  <c r="C111" i="38"/>
  <c r="E9" i="38"/>
  <c r="D83" i="38"/>
  <c r="D55" i="38"/>
  <c r="C167" i="38"/>
  <c r="D41" i="38"/>
  <c r="C125" i="38"/>
  <c r="C97" i="38"/>
  <c r="D23" i="38"/>
  <c r="D69" i="38"/>
  <c r="AW684" i="52" l="1"/>
  <c r="AX684" i="52"/>
  <c r="BJ80" i="52"/>
  <c r="AS433" i="52"/>
  <c r="BK53" i="52"/>
  <c r="CM53" i="52" s="1"/>
  <c r="BJ78" i="52"/>
  <c r="DB78" i="52" s="1"/>
  <c r="AQ411" i="52"/>
  <c r="AQ458" i="52" s="1"/>
  <c r="AQ412" i="52"/>
  <c r="U265" i="52"/>
  <c r="C553" i="52"/>
  <c r="O553" i="52" s="1"/>
  <c r="O679" i="52"/>
  <c r="BU5" i="52"/>
  <c r="BU88" i="52"/>
  <c r="Q194" i="52"/>
  <c r="P108" i="52"/>
  <c r="BR161" i="52"/>
  <c r="AD194" i="52"/>
  <c r="BU159" i="52"/>
  <c r="BL159" i="52"/>
  <c r="BW159" i="52"/>
  <c r="BV159" i="52"/>
  <c r="BM159" i="52"/>
  <c r="BN159" i="52"/>
  <c r="BP159" i="52"/>
  <c r="BO159" i="52"/>
  <c r="BR159" i="52"/>
  <c r="BT161" i="52"/>
  <c r="BP161" i="52"/>
  <c r="CK55" i="52"/>
  <c r="BU161" i="52"/>
  <c r="BL161" i="52"/>
  <c r="BM161" i="52"/>
  <c r="BV161" i="52"/>
  <c r="BW161" i="52"/>
  <c r="BN161" i="52"/>
  <c r="BI98" i="52"/>
  <c r="AZ98" i="52"/>
  <c r="BB98" i="52"/>
  <c r="BD98" i="52"/>
  <c r="BE98" i="52"/>
  <c r="BJ98" i="52"/>
  <c r="BC98" i="52"/>
  <c r="BA98" i="52"/>
  <c r="BK98" i="52"/>
  <c r="BF98" i="52"/>
  <c r="BG98" i="52"/>
  <c r="BS161" i="52"/>
  <c r="BQ161" i="52"/>
  <c r="CT42" i="52"/>
  <c r="BT159" i="52"/>
  <c r="BQ159" i="52"/>
  <c r="AR434" i="52"/>
  <c r="BU18" i="52"/>
  <c r="AR409" i="52" s="1"/>
  <c r="BU80" i="52"/>
  <c r="BV80" i="52" s="1"/>
  <c r="BU79" i="52"/>
  <c r="BV79" i="52" s="1"/>
  <c r="BU78" i="52"/>
  <c r="BV78" i="52" s="1"/>
  <c r="CK53" i="52"/>
  <c r="AC194" i="52"/>
  <c r="AC339" i="52"/>
  <c r="AA265" i="52"/>
  <c r="L262" i="52" s="1"/>
  <c r="V436" i="52"/>
  <c r="G440" i="52" s="1"/>
  <c r="AA364" i="52"/>
  <c r="X346" i="52"/>
  <c r="I347" i="52" s="1"/>
  <c r="AB236" i="52"/>
  <c r="AB237" i="52" s="1"/>
  <c r="Y281" i="52"/>
  <c r="Z300" i="52"/>
  <c r="AY296" i="52" s="1"/>
  <c r="Y222" i="52"/>
  <c r="J230" i="52" s="1"/>
  <c r="AC407" i="52"/>
  <c r="M828" i="52" s="1"/>
  <c r="BE159" i="52"/>
  <c r="W348" i="52"/>
  <c r="CX89" i="52"/>
  <c r="H138" i="52" s="1"/>
  <c r="U348" i="52"/>
  <c r="CV89" i="52"/>
  <c r="F138" i="52" s="1"/>
  <c r="X206" i="52"/>
  <c r="CY88" i="52"/>
  <c r="I128" i="52" s="1"/>
  <c r="BU9" i="52"/>
  <c r="BV41" i="52"/>
  <c r="BV42" i="52"/>
  <c r="V416" i="52"/>
  <c r="T236" i="52"/>
  <c r="U443" i="52"/>
  <c r="Y443" i="52"/>
  <c r="W284" i="52"/>
  <c r="H287" i="52" s="1"/>
  <c r="Y194" i="52"/>
  <c r="V346" i="52"/>
  <c r="AB320" i="52"/>
  <c r="AD407" i="52"/>
  <c r="N828" i="52" s="1"/>
  <c r="AD281" i="52"/>
  <c r="X443" i="52"/>
  <c r="AB281" i="52"/>
  <c r="AB222" i="52"/>
  <c r="AC300" i="52"/>
  <c r="BB296" i="52" s="1"/>
  <c r="AB284" i="52"/>
  <c r="M287" i="52" s="1"/>
  <c r="E487" i="52"/>
  <c r="Y338" i="52"/>
  <c r="AD435" i="52"/>
  <c r="X298" i="52"/>
  <c r="J484" i="52"/>
  <c r="Z219" i="52"/>
  <c r="Z337" i="52"/>
  <c r="S278" i="52"/>
  <c r="T298" i="52"/>
  <c r="W406" i="52"/>
  <c r="AA219" i="52"/>
  <c r="X221" i="52"/>
  <c r="S299" i="52"/>
  <c r="AF296" i="52" s="1"/>
  <c r="V435" i="52"/>
  <c r="W193" i="52"/>
  <c r="T339" i="52"/>
  <c r="T342" i="52" s="1"/>
  <c r="E343" i="52" s="1"/>
  <c r="Y300" i="52"/>
  <c r="AD335" i="52"/>
  <c r="X284" i="52"/>
  <c r="I287" i="52" s="1"/>
  <c r="AC336" i="52"/>
  <c r="M486" i="52"/>
  <c r="Y280" i="52"/>
  <c r="AA296" i="52"/>
  <c r="Z360" i="52"/>
  <c r="X222" i="52"/>
  <c r="AC190" i="52"/>
  <c r="S221" i="52"/>
  <c r="T222" i="52"/>
  <c r="Y284" i="52"/>
  <c r="J287" i="52" s="1"/>
  <c r="AD299" i="52"/>
  <c r="Z335" i="52"/>
  <c r="T443" i="52"/>
  <c r="W251" i="52"/>
  <c r="AD298" i="52"/>
  <c r="X432" i="52"/>
  <c r="AC434" i="52"/>
  <c r="E485" i="52"/>
  <c r="AB436" i="52"/>
  <c r="AA284" i="52"/>
  <c r="L287" i="52" s="1"/>
  <c r="AC222" i="52"/>
  <c r="U298" i="52"/>
  <c r="U313" i="52" s="1"/>
  <c r="U364" i="52"/>
  <c r="T405" i="52"/>
  <c r="W192" i="52"/>
  <c r="S218" i="52"/>
  <c r="U254" i="52"/>
  <c r="AB279" i="52"/>
  <c r="V432" i="52"/>
  <c r="H487" i="52"/>
  <c r="AA300" i="52"/>
  <c r="Y279" i="52"/>
  <c r="Z277" i="52"/>
  <c r="AC363" i="52"/>
  <c r="T204" i="52"/>
  <c r="AC251" i="52"/>
  <c r="W297" i="52"/>
  <c r="U361" i="52"/>
  <c r="AC405" i="52"/>
  <c r="AA254" i="52"/>
  <c r="Y253" i="52"/>
  <c r="AB220" i="52"/>
  <c r="W280" i="52"/>
  <c r="T364" i="52"/>
  <c r="X253" i="52"/>
  <c r="U190" i="52"/>
  <c r="AA297" i="52"/>
  <c r="S339" i="52"/>
  <c r="J486" i="52"/>
  <c r="V265" i="52"/>
  <c r="G262" i="52" s="1"/>
  <c r="AD191" i="52"/>
  <c r="AD363" i="52"/>
  <c r="AB361" i="52"/>
  <c r="W281" i="52"/>
  <c r="X433" i="52"/>
  <c r="X191" i="52"/>
  <c r="U191" i="52"/>
  <c r="W336" i="52"/>
  <c r="V404" i="52"/>
  <c r="AA320" i="52"/>
  <c r="Z236" i="52"/>
  <c r="V236" i="52"/>
  <c r="AB370" i="52"/>
  <c r="T284" i="52"/>
  <c r="E287" i="52" s="1"/>
  <c r="V403" i="52"/>
  <c r="T416" i="52"/>
  <c r="W254" i="52"/>
  <c r="F262" i="52"/>
  <c r="Z403" i="52"/>
  <c r="G487" i="52"/>
  <c r="Y296" i="52"/>
  <c r="W253" i="52"/>
  <c r="T363" i="52"/>
  <c r="X361" i="52"/>
  <c r="X435" i="52"/>
  <c r="AB193" i="52"/>
  <c r="AD280" i="52"/>
  <c r="V405" i="52"/>
  <c r="Y363" i="52"/>
  <c r="AB218" i="52"/>
  <c r="AC252" i="52"/>
  <c r="Z296" i="52"/>
  <c r="AB221" i="52"/>
  <c r="S346" i="52"/>
  <c r="AB360" i="52"/>
  <c r="X190" i="52"/>
  <c r="Z298" i="52"/>
  <c r="S320" i="52"/>
  <c r="Z362" i="52"/>
  <c r="AA191" i="52"/>
  <c r="S220" i="52"/>
  <c r="S404" i="52"/>
  <c r="X280" i="52"/>
  <c r="AD361" i="52"/>
  <c r="S362" i="52"/>
  <c r="W221" i="52"/>
  <c r="AB297" i="52"/>
  <c r="AB405" i="52"/>
  <c r="T191" i="52"/>
  <c r="AD364" i="52"/>
  <c r="AB194" i="52"/>
  <c r="AB346" i="52"/>
  <c r="AC281" i="52"/>
  <c r="Z253" i="52"/>
  <c r="AA433" i="52"/>
  <c r="W190" i="52"/>
  <c r="AC192" i="52"/>
  <c r="X279" i="52"/>
  <c r="U362" i="52"/>
  <c r="G484" i="52"/>
  <c r="U278" i="52"/>
  <c r="Y192" i="52"/>
  <c r="AD251" i="52"/>
  <c r="AB299" i="52"/>
  <c r="V407" i="52"/>
  <c r="F828" i="52" s="1"/>
  <c r="T192" i="52"/>
  <c r="X252" i="52"/>
  <c r="U337" i="52"/>
  <c r="AD432" i="52"/>
  <c r="AC236" i="52"/>
  <c r="T193" i="52"/>
  <c r="AA335" i="52"/>
  <c r="AA281" i="52"/>
  <c r="T300" i="52"/>
  <c r="X405" i="52"/>
  <c r="U360" i="52"/>
  <c r="Y278" i="52"/>
  <c r="Y337" i="52"/>
  <c r="S443" i="52"/>
  <c r="U416" i="52"/>
  <c r="AD296" i="52"/>
  <c r="T336" i="52"/>
  <c r="V253" i="52"/>
  <c r="M485" i="52"/>
  <c r="X254" i="52"/>
  <c r="X261" i="52" s="1"/>
  <c r="Z405" i="52"/>
  <c r="AA277" i="52"/>
  <c r="E484" i="52"/>
  <c r="L486" i="52"/>
  <c r="AB416" i="52"/>
  <c r="AA443" i="52"/>
  <c r="AD339" i="52"/>
  <c r="AB255" i="52"/>
  <c r="Z339" i="52"/>
  <c r="Z346" i="52"/>
  <c r="X265" i="52"/>
  <c r="I262" i="52" s="1"/>
  <c r="AC255" i="52"/>
  <c r="Z370" i="52"/>
  <c r="AC265" i="52"/>
  <c r="N262" i="52" s="1"/>
  <c r="AB296" i="52"/>
  <c r="T218" i="52"/>
  <c r="Y190" i="52"/>
  <c r="Y254" i="52"/>
  <c r="W335" i="52"/>
  <c r="W361" i="52"/>
  <c r="U220" i="52"/>
  <c r="AC338" i="52"/>
  <c r="T277" i="52"/>
  <c r="S300" i="52"/>
  <c r="S432" i="52"/>
  <c r="U204" i="52"/>
  <c r="T219" i="52"/>
  <c r="X337" i="52"/>
  <c r="AB362" i="52"/>
  <c r="W434" i="52"/>
  <c r="W219" i="52"/>
  <c r="AC370" i="52"/>
  <c r="Z222" i="52"/>
  <c r="W300" i="52"/>
  <c r="V360" i="52"/>
  <c r="W255" i="52"/>
  <c r="U252" i="52"/>
  <c r="V335" i="52"/>
  <c r="U403" i="52"/>
  <c r="AA434" i="52"/>
  <c r="AC320" i="52"/>
  <c r="W433" i="52"/>
  <c r="N487" i="52"/>
  <c r="AA193" i="52"/>
  <c r="X255" i="52"/>
  <c r="T281" i="52"/>
  <c r="K486" i="52"/>
  <c r="U194" i="52"/>
  <c r="Y193" i="52"/>
  <c r="T255" i="52"/>
  <c r="Y416" i="52"/>
  <c r="AC436" i="52"/>
  <c r="AD255" i="52"/>
  <c r="S406" i="52"/>
  <c r="E486" i="52"/>
  <c r="V255" i="52"/>
  <c r="AA298" i="52"/>
  <c r="AB433" i="52"/>
  <c r="U297" i="52"/>
  <c r="Z278" i="52"/>
  <c r="V281" i="52"/>
  <c r="W298" i="52"/>
  <c r="F486" i="52"/>
  <c r="Z404" i="52"/>
  <c r="S251" i="52"/>
  <c r="Z338" i="52"/>
  <c r="AC360" i="52"/>
  <c r="AD404" i="52"/>
  <c r="V251" i="52"/>
  <c r="S255" i="52"/>
  <c r="D258" i="52" s="1"/>
  <c r="AB336" i="52"/>
  <c r="X370" i="52"/>
  <c r="AB192" i="52"/>
  <c r="T370" i="52"/>
  <c r="AD219" i="52"/>
  <c r="V300" i="52"/>
  <c r="C485" i="52"/>
  <c r="X406" i="52"/>
  <c r="AA192" i="52"/>
  <c r="S194" i="52"/>
  <c r="V362" i="52"/>
  <c r="X300" i="52"/>
  <c r="Z434" i="52"/>
  <c r="AA363" i="52"/>
  <c r="S434" i="52"/>
  <c r="V219" i="52"/>
  <c r="V297" i="52"/>
  <c r="V312" i="52" s="1"/>
  <c r="AA299" i="52"/>
  <c r="V406" i="52"/>
  <c r="S416" i="52"/>
  <c r="T296" i="52"/>
  <c r="Z436" i="52"/>
  <c r="AD436" i="52"/>
  <c r="W265" i="52"/>
  <c r="H262" i="52" s="1"/>
  <c r="U236" i="52"/>
  <c r="AC278" i="52"/>
  <c r="U251" i="52"/>
  <c r="V433" i="52"/>
  <c r="S403" i="52"/>
  <c r="Y221" i="52"/>
  <c r="AD337" i="52"/>
  <c r="S280" i="52"/>
  <c r="T362" i="52"/>
  <c r="X364" i="52"/>
  <c r="Z364" i="52"/>
  <c r="T251" i="52"/>
  <c r="Z280" i="52"/>
  <c r="Y434" i="52"/>
  <c r="AC433" i="52"/>
  <c r="Z221" i="52"/>
  <c r="V298" i="52"/>
  <c r="V313" i="52" s="1"/>
  <c r="T278" i="52"/>
  <c r="AA360" i="52"/>
  <c r="V370" i="52"/>
  <c r="W191" i="52"/>
  <c r="AC218" i="52"/>
  <c r="V284" i="52"/>
  <c r="G287" i="52" s="1"/>
  <c r="U432" i="52"/>
  <c r="G486" i="52"/>
  <c r="AB191" i="52"/>
  <c r="S337" i="52"/>
  <c r="S338" i="52"/>
  <c r="U336" i="52"/>
  <c r="V320" i="52"/>
  <c r="T346" i="52"/>
  <c r="Z218" i="52"/>
  <c r="AC443" i="52"/>
  <c r="AA361" i="52"/>
  <c r="V337" i="52"/>
  <c r="S265" i="52"/>
  <c r="D262" i="52" s="1"/>
  <c r="T434" i="52"/>
  <c r="AB190" i="52"/>
  <c r="AA222" i="52"/>
  <c r="Z320" i="52"/>
  <c r="C487" i="52"/>
  <c r="AA336" i="52"/>
  <c r="V191" i="52"/>
  <c r="X338" i="52"/>
  <c r="V434" i="52"/>
  <c r="T265" i="52"/>
  <c r="E262" i="52" s="1"/>
  <c r="T220" i="52"/>
  <c r="AA279" i="52"/>
  <c r="W339" i="52"/>
  <c r="Z281" i="52"/>
  <c r="Z220" i="52"/>
  <c r="AC191" i="52"/>
  <c r="Y336" i="52"/>
  <c r="X404" i="52"/>
  <c r="W370" i="52"/>
  <c r="AB219" i="52"/>
  <c r="U320" i="52"/>
  <c r="AC406" i="52"/>
  <c r="W405" i="52"/>
  <c r="AC432" i="52"/>
  <c r="AB364" i="52"/>
  <c r="X193" i="52"/>
  <c r="AB277" i="52"/>
  <c r="Y403" i="52"/>
  <c r="Y405" i="52"/>
  <c r="X192" i="52"/>
  <c r="Z279" i="52"/>
  <c r="V339" i="52"/>
  <c r="AC284" i="52"/>
  <c r="N287" i="52" s="1"/>
  <c r="I485" i="52"/>
  <c r="W222" i="52"/>
  <c r="V277" i="52"/>
  <c r="AD336" i="52"/>
  <c r="N485" i="52"/>
  <c r="U284" i="52"/>
  <c r="F287" i="52" s="1"/>
  <c r="AC193" i="52"/>
  <c r="W296" i="52"/>
  <c r="AA236" i="52"/>
  <c r="Z265" i="52"/>
  <c r="K262" i="52" s="1"/>
  <c r="S236" i="52"/>
  <c r="S252" i="52"/>
  <c r="AC220" i="52"/>
  <c r="AA416" i="52"/>
  <c r="W443" i="52"/>
  <c r="Z255" i="52"/>
  <c r="K258" i="52" s="1"/>
  <c r="AA194" i="52"/>
  <c r="AA204" i="52"/>
  <c r="Y265" i="52"/>
  <c r="J262" i="52" s="1"/>
  <c r="AB407" i="52"/>
  <c r="L828" i="52" s="1"/>
  <c r="T360" i="52"/>
  <c r="Z192" i="52"/>
  <c r="Y297" i="52"/>
  <c r="AA338" i="52"/>
  <c r="V364" i="52"/>
  <c r="S253" i="52"/>
  <c r="W194" i="52"/>
  <c r="Z297" i="52"/>
  <c r="W404" i="52"/>
  <c r="AD221" i="52"/>
  <c r="U433" i="52"/>
  <c r="S192" i="52"/>
  <c r="U346" i="52"/>
  <c r="AB278" i="52"/>
  <c r="S436" i="52"/>
  <c r="T252" i="52"/>
  <c r="AB251" i="52"/>
  <c r="AD252" i="52"/>
  <c r="X278" i="52"/>
  <c r="S296" i="52"/>
  <c r="Y433" i="52"/>
  <c r="V220" i="52"/>
  <c r="W220" i="52"/>
  <c r="T279" i="52"/>
  <c r="W360" i="52"/>
  <c r="S193" i="52"/>
  <c r="AC296" i="52"/>
  <c r="X403" i="52"/>
  <c r="V194" i="52"/>
  <c r="U192" i="52"/>
  <c r="AC253" i="52"/>
  <c r="T435" i="52"/>
  <c r="S190" i="52"/>
  <c r="U279" i="52"/>
  <c r="W279" i="52"/>
  <c r="X299" i="52"/>
  <c r="S361" i="52"/>
  <c r="I487" i="52"/>
  <c r="Y320" i="52"/>
  <c r="W236" i="52"/>
  <c r="W320" i="52"/>
  <c r="AD279" i="52"/>
  <c r="S297" i="52"/>
  <c r="T406" i="52"/>
  <c r="T190" i="52"/>
  <c r="U338" i="52"/>
  <c r="T337" i="52"/>
  <c r="S405" i="52"/>
  <c r="L484" i="52"/>
  <c r="U277" i="52"/>
  <c r="T253" i="52"/>
  <c r="Y335" i="52"/>
  <c r="Z361" i="52"/>
  <c r="K487" i="52"/>
  <c r="S254" i="52"/>
  <c r="Y406" i="52"/>
  <c r="V254" i="52"/>
  <c r="S370" i="52"/>
  <c r="D486" i="52"/>
  <c r="Y218" i="52"/>
  <c r="V443" i="52"/>
  <c r="Y360" i="52"/>
  <c r="AB403" i="52"/>
  <c r="F484" i="52"/>
  <c r="AA218" i="52"/>
  <c r="AD338" i="52"/>
  <c r="W277" i="52"/>
  <c r="S364" i="52"/>
  <c r="M484" i="52"/>
  <c r="Z435" i="52"/>
  <c r="Y298" i="52"/>
  <c r="U281" i="52"/>
  <c r="AC346" i="52"/>
  <c r="Z406" i="52"/>
  <c r="D485" i="52"/>
  <c r="T335" i="52"/>
  <c r="U193" i="52"/>
  <c r="AA339" i="52"/>
  <c r="S363" i="52"/>
  <c r="Z254" i="52"/>
  <c r="AD222" i="52"/>
  <c r="X416" i="52"/>
  <c r="AA370" i="52"/>
  <c r="AD360" i="52"/>
  <c r="U363" i="52"/>
  <c r="X251" i="52"/>
  <c r="Z299" i="52"/>
  <c r="X362" i="52"/>
  <c r="AA432" i="52"/>
  <c r="S191" i="52"/>
  <c r="AC297" i="52"/>
  <c r="X336" i="52"/>
  <c r="U255" i="52"/>
  <c r="G485" i="52"/>
  <c r="T407" i="52"/>
  <c r="D828" i="52" s="1"/>
  <c r="X220" i="52"/>
  <c r="T436" i="52"/>
  <c r="V361" i="52"/>
  <c r="C486" i="52"/>
  <c r="Y220" i="52"/>
  <c r="AD218" i="52"/>
  <c r="W403" i="52"/>
  <c r="X436" i="52"/>
  <c r="I440" i="52" s="1"/>
  <c r="AA435" i="52"/>
  <c r="U435" i="52"/>
  <c r="AD190" i="52"/>
  <c r="Z252" i="52"/>
  <c r="S360" i="52"/>
  <c r="H486" i="52"/>
  <c r="U221" i="52"/>
  <c r="X281" i="52"/>
  <c r="S298" i="52"/>
  <c r="AC361" i="52"/>
  <c r="X204" i="52"/>
  <c r="Y277" i="52"/>
  <c r="V299" i="52"/>
  <c r="W363" i="52"/>
  <c r="AA337" i="52"/>
  <c r="V279" i="52"/>
  <c r="AC219" i="52"/>
  <c r="Z407" i="52"/>
  <c r="J828" i="52" s="1"/>
  <c r="AB443" i="52"/>
  <c r="W278" i="52"/>
  <c r="T338" i="52"/>
  <c r="U436" i="52"/>
  <c r="V221" i="52"/>
  <c r="V230" i="52" s="1"/>
  <c r="Z433" i="52"/>
  <c r="AB432" i="52"/>
  <c r="X360" i="52"/>
  <c r="W218" i="52"/>
  <c r="AA220" i="52"/>
  <c r="X218" i="52"/>
  <c r="AA362" i="52"/>
  <c r="T404" i="52"/>
  <c r="AC204" i="52"/>
  <c r="U300" i="52"/>
  <c r="W252" i="52"/>
  <c r="U434" i="52"/>
  <c r="F487" i="52"/>
  <c r="AD192" i="52"/>
  <c r="U299" i="52"/>
  <c r="AA406" i="52"/>
  <c r="AB337" i="52"/>
  <c r="AA405" i="52"/>
  <c r="X194" i="52"/>
  <c r="Z190" i="52"/>
  <c r="U339" i="52"/>
  <c r="U342" i="52" s="1"/>
  <c r="F343" i="52" s="1"/>
  <c r="S433" i="52"/>
  <c r="W432" i="52"/>
  <c r="AA253" i="52"/>
  <c r="AC364" i="52"/>
  <c r="S284" i="52"/>
  <c r="D287" i="52" s="1"/>
  <c r="Z336" i="52"/>
  <c r="AA190" i="52"/>
  <c r="U218" i="52"/>
  <c r="S281" i="52"/>
  <c r="U370" i="52"/>
  <c r="U405" i="52"/>
  <c r="Y252" i="52"/>
  <c r="AA403" i="52"/>
  <c r="Y191" i="52"/>
  <c r="U222" i="52"/>
  <c r="Z204" i="52"/>
  <c r="W416" i="52"/>
  <c r="AA255" i="52"/>
  <c r="L258" i="52" s="1"/>
  <c r="W407" i="52"/>
  <c r="G828" i="52" s="1"/>
  <c r="Y407" i="52"/>
  <c r="I828" i="52" s="1"/>
  <c r="AB339" i="52"/>
  <c r="AB204" i="52"/>
  <c r="V296" i="52"/>
  <c r="T361" i="52"/>
  <c r="I484" i="52"/>
  <c r="AC277" i="52"/>
  <c r="AB253" i="52"/>
  <c r="AB434" i="52"/>
  <c r="AD406" i="52"/>
  <c r="H485" i="52"/>
  <c r="V192" i="52"/>
  <c r="V197" i="52" s="1"/>
  <c r="Z284" i="52"/>
  <c r="K287" i="52" s="1"/>
  <c r="D484" i="52"/>
  <c r="S277" i="52"/>
  <c r="J485" i="52"/>
  <c r="X277" i="52"/>
  <c r="S407" i="52"/>
  <c r="T297" i="52"/>
  <c r="Z432" i="52"/>
  <c r="AB252" i="52"/>
  <c r="Z251" i="52"/>
  <c r="Y361" i="52"/>
  <c r="W362" i="52"/>
  <c r="T280" i="52"/>
  <c r="D487" i="52"/>
  <c r="X335" i="52"/>
  <c r="S204" i="52"/>
  <c r="D205" i="52" s="1"/>
  <c r="X297" i="52"/>
  <c r="W364" i="52"/>
  <c r="M487" i="52"/>
  <c r="Y346" i="52"/>
  <c r="N486" i="52"/>
  <c r="AA251" i="52"/>
  <c r="AA258" i="52" s="1"/>
  <c r="V280" i="52"/>
  <c r="W338" i="52"/>
  <c r="AD362" i="52"/>
  <c r="S222" i="52"/>
  <c r="T403" i="52"/>
  <c r="AC335" i="52"/>
  <c r="AD300" i="52"/>
  <c r="X320" i="52"/>
  <c r="AB300" i="52"/>
  <c r="AC403" i="52"/>
  <c r="Y435" i="52"/>
  <c r="T221" i="52"/>
  <c r="X434" i="52"/>
  <c r="Y255" i="52"/>
  <c r="AC435" i="52"/>
  <c r="AC221" i="52"/>
  <c r="AC230" i="52" s="1"/>
  <c r="S336" i="52"/>
  <c r="AD405" i="52"/>
  <c r="Y339" i="52"/>
  <c r="AB363" i="52"/>
  <c r="N484" i="52"/>
  <c r="Y219" i="52"/>
  <c r="S279" i="52"/>
  <c r="AD403" i="52"/>
  <c r="L487" i="52"/>
  <c r="AD193" i="52"/>
  <c r="Y299" i="52"/>
  <c r="AA278" i="52"/>
  <c r="V190" i="52"/>
  <c r="AC362" i="52"/>
  <c r="F485" i="52"/>
  <c r="AC298" i="52"/>
  <c r="AA280" i="52"/>
  <c r="S335" i="52"/>
  <c r="C484" i="52"/>
  <c r="U280" i="52"/>
  <c r="V222" i="52"/>
  <c r="Z194" i="52"/>
  <c r="AB404" i="52"/>
  <c r="AB406" i="52"/>
  <c r="AC404" i="52"/>
  <c r="K484" i="52"/>
  <c r="Z363" i="52"/>
  <c r="AD433" i="52"/>
  <c r="V336" i="52"/>
  <c r="AB435" i="52"/>
  <c r="AA407" i="52"/>
  <c r="K828" i="52" s="1"/>
  <c r="AC337" i="52"/>
  <c r="AA346" i="52"/>
  <c r="Z416" i="52"/>
  <c r="X236" i="52"/>
  <c r="W436" i="52"/>
  <c r="AC280" i="52"/>
  <c r="U335" i="52"/>
  <c r="Y362" i="52"/>
  <c r="J487" i="52"/>
  <c r="V278" i="52"/>
  <c r="V338" i="52"/>
  <c r="X296" i="52"/>
  <c r="Y404" i="52"/>
  <c r="W204" i="52"/>
  <c r="V193" i="52"/>
  <c r="T194" i="52"/>
  <c r="AB338" i="52"/>
  <c r="K485" i="52"/>
  <c r="Y204" i="52"/>
  <c r="Y251" i="52"/>
  <c r="AC254" i="52"/>
  <c r="AA404" i="52"/>
  <c r="H484" i="52"/>
  <c r="I486" i="52"/>
  <c r="Y370" i="52"/>
  <c r="AA221" i="52"/>
  <c r="V252" i="52"/>
  <c r="AD434" i="52"/>
  <c r="S219" i="52"/>
  <c r="V218" i="52"/>
  <c r="AD277" i="52"/>
  <c r="V363" i="52"/>
  <c r="AA252" i="52"/>
  <c r="AC299" i="52"/>
  <c r="T254" i="52"/>
  <c r="AB280" i="52"/>
  <c r="X363" i="52"/>
  <c r="U407" i="52"/>
  <c r="E828" i="52" s="1"/>
  <c r="AB335" i="52"/>
  <c r="W299" i="52"/>
  <c r="Y436" i="52"/>
  <c r="Y236" i="52"/>
  <c r="Z443" i="52"/>
  <c r="AA436" i="52"/>
  <c r="Z193" i="52"/>
  <c r="X219" i="52"/>
  <c r="AD253" i="52"/>
  <c r="W435" i="52"/>
  <c r="V204" i="52"/>
  <c r="AB254" i="52"/>
  <c r="AD297" i="52"/>
  <c r="AD254" i="52"/>
  <c r="S435" i="52"/>
  <c r="L485" i="52"/>
  <c r="U406" i="52"/>
  <c r="AD278" i="52"/>
  <c r="AB298" i="52"/>
  <c r="U404" i="52"/>
  <c r="AC279" i="52"/>
  <c r="Z191" i="52"/>
  <c r="U253" i="52"/>
  <c r="T320" i="52"/>
  <c r="X407" i="52"/>
  <c r="H828" i="52" s="1"/>
  <c r="Y364" i="52"/>
  <c r="AD220" i="52"/>
  <c r="X339" i="52"/>
  <c r="T299" i="52"/>
  <c r="T433" i="52"/>
  <c r="W346" i="52"/>
  <c r="U219" i="52"/>
  <c r="T432" i="52"/>
  <c r="U296" i="52"/>
  <c r="Y432" i="52"/>
  <c r="W337" i="52"/>
  <c r="AA348" i="52"/>
  <c r="DB89" i="52"/>
  <c r="L138" i="52" s="1"/>
  <c r="Z348" i="52"/>
  <c r="DA89" i="52"/>
  <c r="K138" i="52" s="1"/>
  <c r="AF617" i="52"/>
  <c r="CT89" i="52"/>
  <c r="D138" i="52" s="1"/>
  <c r="Y203" i="52"/>
  <c r="AC203" i="52"/>
  <c r="Z203" i="52"/>
  <c r="BK79" i="52"/>
  <c r="AD203" i="52"/>
  <c r="BH159" i="52"/>
  <c r="V206" i="52"/>
  <c r="CW88" i="52"/>
  <c r="G128" i="52" s="1"/>
  <c r="CU89" i="52"/>
  <c r="E138" i="52" s="1"/>
  <c r="Y348" i="52"/>
  <c r="CZ89" i="52"/>
  <c r="J138" i="52" s="1"/>
  <c r="M628" i="52"/>
  <c r="U203" i="52"/>
  <c r="AD348" i="52"/>
  <c r="DE89" i="52"/>
  <c r="O138" i="52" s="1"/>
  <c r="T206" i="52"/>
  <c r="CU88" i="52"/>
  <c r="E128" i="52" s="1"/>
  <c r="AA203" i="52"/>
  <c r="AC348" i="52"/>
  <c r="DD89" i="52"/>
  <c r="N138" i="52" s="1"/>
  <c r="AB203" i="52"/>
  <c r="V348" i="52"/>
  <c r="CW89" i="52"/>
  <c r="G138" i="52" s="1"/>
  <c r="AE679" i="52"/>
  <c r="W203" i="52"/>
  <c r="AT433" i="52"/>
  <c r="BK159" i="52"/>
  <c r="BK78" i="52"/>
  <c r="DC78" i="52" s="1"/>
  <c r="BK18" i="52"/>
  <c r="AT407" i="52" s="1"/>
  <c r="AT411" i="52" s="1"/>
  <c r="AZ159" i="52"/>
  <c r="BC159" i="52"/>
  <c r="BB159" i="52"/>
  <c r="BK80" i="52"/>
  <c r="BF159" i="52"/>
  <c r="BJ159" i="52"/>
  <c r="AB348" i="52"/>
  <c r="DC89" i="52"/>
  <c r="M138" i="52" s="1"/>
  <c r="BD159" i="52"/>
  <c r="AI684" i="52"/>
  <c r="AG684" i="52"/>
  <c r="AN672" i="52"/>
  <c r="AO672" i="52" s="1"/>
  <c r="BI159" i="52"/>
  <c r="C23" i="38"/>
  <c r="C83" i="38"/>
  <c r="B111" i="38"/>
  <c r="B125" i="38"/>
  <c r="B167" i="38"/>
  <c r="C69" i="38"/>
  <c r="B97" i="38"/>
  <c r="C41" i="38"/>
  <c r="C55" i="38"/>
  <c r="D9" i="38"/>
  <c r="C139" i="38"/>
  <c r="AU433" i="52" l="1"/>
  <c r="P132" i="35"/>
  <c r="AV679" i="52"/>
  <c r="K304" i="52"/>
  <c r="AB261" i="52"/>
  <c r="F830" i="52"/>
  <c r="BA159" i="52"/>
  <c r="BG159" i="52"/>
  <c r="AA367" i="52"/>
  <c r="AR411" i="52"/>
  <c r="AR458" i="52" s="1"/>
  <c r="AR412" i="52"/>
  <c r="Y229" i="52"/>
  <c r="AD229" i="52"/>
  <c r="U311" i="52"/>
  <c r="X311" i="52"/>
  <c r="AC367" i="52"/>
  <c r="AC366" i="52" s="1"/>
  <c r="X258" i="52"/>
  <c r="S203" i="52"/>
  <c r="CT88" i="52" s="1"/>
  <c r="D128" i="52" s="1"/>
  <c r="AC205" i="52"/>
  <c r="N205" i="52"/>
  <c r="AC311" i="52"/>
  <c r="BU13" i="52"/>
  <c r="BU16" i="52"/>
  <c r="L472" i="52" s="1"/>
  <c r="BU14" i="52"/>
  <c r="AE472" i="52" s="1"/>
  <c r="AE474" i="52" s="1"/>
  <c r="AH474" i="52" s="1"/>
  <c r="BV40" i="52"/>
  <c r="CU41" i="52" s="1"/>
  <c r="CV41" i="52" s="1"/>
  <c r="AZ108" i="52"/>
  <c r="BA108" i="52"/>
  <c r="BK108" i="52"/>
  <c r="BJ108" i="52"/>
  <c r="BB108" i="52"/>
  <c r="BC108" i="52"/>
  <c r="BD108" i="52"/>
  <c r="BE108" i="52"/>
  <c r="BF108" i="52"/>
  <c r="BG108" i="52"/>
  <c r="BH108" i="52"/>
  <c r="BI108" i="52"/>
  <c r="AB260" i="52"/>
  <c r="AD259" i="52"/>
  <c r="Y367" i="52"/>
  <c r="U227" i="52"/>
  <c r="V261" i="52"/>
  <c r="U228" i="52"/>
  <c r="X228" i="52"/>
  <c r="U260" i="52"/>
  <c r="AA259" i="52"/>
  <c r="AC229" i="52"/>
  <c r="X347" i="52"/>
  <c r="AD312" i="52"/>
  <c r="AD260" i="52"/>
  <c r="T261" i="52"/>
  <c r="V227" i="52"/>
  <c r="T312" i="52"/>
  <c r="X229" i="52"/>
  <c r="T227" i="52"/>
  <c r="U198" i="52"/>
  <c r="AA227" i="52"/>
  <c r="Z260" i="52"/>
  <c r="AA230" i="52"/>
  <c r="AC228" i="52"/>
  <c r="Z261" i="52"/>
  <c r="X197" i="52"/>
  <c r="Y230" i="52"/>
  <c r="Y258" i="52"/>
  <c r="X312" i="52"/>
  <c r="Y259" i="52"/>
  <c r="AC312" i="52"/>
  <c r="Y313" i="52"/>
  <c r="T230" i="52"/>
  <c r="W367" i="52"/>
  <c r="X198" i="52"/>
  <c r="AC227" i="52"/>
  <c r="M237" i="52"/>
  <c r="AA229" i="52"/>
  <c r="AB311" i="52"/>
  <c r="AB313" i="52"/>
  <c r="V259" i="52"/>
  <c r="V198" i="52"/>
  <c r="AA260" i="52"/>
  <c r="U197" i="52"/>
  <c r="V229" i="52"/>
  <c r="AB228" i="52"/>
  <c r="T258" i="52"/>
  <c r="AD258" i="52"/>
  <c r="M479" i="52"/>
  <c r="M488" i="52" s="1"/>
  <c r="T260" i="52"/>
  <c r="AB312" i="52"/>
  <c r="T229" i="52"/>
  <c r="AA313" i="52"/>
  <c r="AD227" i="52"/>
  <c r="AA228" i="52"/>
  <c r="AD261" i="52"/>
  <c r="W229" i="52"/>
  <c r="Z311" i="52"/>
  <c r="Z230" i="52"/>
  <c r="Y261" i="52"/>
  <c r="AB206" i="52"/>
  <c r="DC88" i="52"/>
  <c r="M128" i="52" s="1"/>
  <c r="Y206" i="52"/>
  <c r="CZ88" i="52"/>
  <c r="J128" i="52" s="1"/>
  <c r="L440" i="52"/>
  <c r="W314" i="52"/>
  <c r="AJ296" i="52"/>
  <c r="D479" i="52"/>
  <c r="D488" i="52" s="1"/>
  <c r="W476" i="52"/>
  <c r="W477" i="52" s="1"/>
  <c r="T199" i="52"/>
  <c r="E197" i="52"/>
  <c r="X237" i="52"/>
  <c r="I237" i="52"/>
  <c r="P484" i="52"/>
  <c r="Y314" i="52"/>
  <c r="AL296" i="52"/>
  <c r="AB259" i="52"/>
  <c r="J481" i="52"/>
  <c r="J489" i="52" s="1"/>
  <c r="K205" i="52"/>
  <c r="Z205" i="52"/>
  <c r="M481" i="52"/>
  <c r="Z259" i="52"/>
  <c r="P486" i="52"/>
  <c r="Z314" i="52"/>
  <c r="AM296" i="52"/>
  <c r="AA371" i="52"/>
  <c r="L371" i="52"/>
  <c r="AE363" i="52"/>
  <c r="Y321" i="52"/>
  <c r="J321" i="52"/>
  <c r="AC260" i="52"/>
  <c r="C830" i="52"/>
  <c r="AF438" i="52"/>
  <c r="AE436" i="52"/>
  <c r="D440" i="52"/>
  <c r="Z476" i="52"/>
  <c r="Z477" i="52" s="1"/>
  <c r="G479" i="52"/>
  <c r="G488" i="52" s="1"/>
  <c r="H197" i="52"/>
  <c r="W199" i="52"/>
  <c r="Y312" i="52"/>
  <c r="W446" i="52"/>
  <c r="H446" i="52"/>
  <c r="W311" i="52"/>
  <c r="AB367" i="52"/>
  <c r="AB366" i="52" s="1"/>
  <c r="U321" i="52"/>
  <c r="F321" i="52"/>
  <c r="X342" i="52"/>
  <c r="I343" i="52" s="1"/>
  <c r="P487" i="52"/>
  <c r="N446" i="52"/>
  <c r="AC446" i="52"/>
  <c r="AE403" i="52"/>
  <c r="U237" i="52"/>
  <c r="F237" i="52"/>
  <c r="T311" i="52"/>
  <c r="AD228" i="52"/>
  <c r="U312" i="52"/>
  <c r="J417" i="52"/>
  <c r="Y417" i="52"/>
  <c r="W228" i="52"/>
  <c r="T228" i="52"/>
  <c r="F417" i="52"/>
  <c r="U417" i="52"/>
  <c r="AB314" i="52"/>
  <c r="AO296" i="52"/>
  <c r="AB347" i="52"/>
  <c r="M347" i="52"/>
  <c r="T417" i="52"/>
  <c r="T418" i="52" s="1"/>
  <c r="T420" i="52" s="1"/>
  <c r="E417" i="52"/>
  <c r="G237" i="52"/>
  <c r="V237" i="52"/>
  <c r="P262" i="52"/>
  <c r="AD266" i="52" s="1"/>
  <c r="AB229" i="52"/>
  <c r="AE218" i="52"/>
  <c r="W258" i="52"/>
  <c r="I230" i="52"/>
  <c r="I226" i="52"/>
  <c r="Y315" i="52"/>
  <c r="J304" i="52"/>
  <c r="AX296" i="52"/>
  <c r="AH277" i="52"/>
  <c r="AF299" i="52"/>
  <c r="T313" i="52"/>
  <c r="AB321" i="52"/>
  <c r="M321" i="52"/>
  <c r="J446" i="52"/>
  <c r="Y446" i="52"/>
  <c r="AD206" i="52"/>
  <c r="DE88" i="52"/>
  <c r="O128" i="52" s="1"/>
  <c r="DA88" i="52"/>
  <c r="K128" i="52" s="1"/>
  <c r="Z206" i="52"/>
  <c r="Z446" i="52"/>
  <c r="K446" i="52"/>
  <c r="I481" i="52"/>
  <c r="I489" i="52" s="1"/>
  <c r="Y205" i="52"/>
  <c r="J205" i="52"/>
  <c r="Z417" i="52"/>
  <c r="K417" i="52"/>
  <c r="J479" i="52"/>
  <c r="J488" i="52" s="1"/>
  <c r="AC476" i="52"/>
  <c r="AC477" i="52" s="1"/>
  <c r="K197" i="52"/>
  <c r="AF335" i="52"/>
  <c r="Y228" i="52"/>
  <c r="Y262" i="52"/>
  <c r="Y225" i="52" s="1"/>
  <c r="J258" i="52"/>
  <c r="J347" i="52"/>
  <c r="Y347" i="52"/>
  <c r="C481" i="52"/>
  <c r="C489" i="52" s="1"/>
  <c r="S206" i="52"/>
  <c r="V311" i="52"/>
  <c r="U231" i="52"/>
  <c r="F230" i="52"/>
  <c r="F226" i="52"/>
  <c r="F224" i="52"/>
  <c r="W227" i="52"/>
  <c r="AB446" i="52"/>
  <c r="M446" i="52"/>
  <c r="AB450" i="52"/>
  <c r="H481" i="52"/>
  <c r="H489" i="52" s="1"/>
  <c r="X205" i="52"/>
  <c r="I205" i="52"/>
  <c r="U230" i="52"/>
  <c r="X417" i="52"/>
  <c r="I417" i="52"/>
  <c r="S371" i="52"/>
  <c r="S372" i="52" s="1"/>
  <c r="D371" i="52"/>
  <c r="AD230" i="52"/>
  <c r="K481" i="52"/>
  <c r="K489" i="52" s="1"/>
  <c r="AA205" i="52"/>
  <c r="L205" i="52"/>
  <c r="AA417" i="52"/>
  <c r="L417" i="52"/>
  <c r="S237" i="52"/>
  <c r="S238" i="52" s="1"/>
  <c r="D237" i="52"/>
  <c r="W342" i="52"/>
  <c r="H343" i="52" s="1"/>
  <c r="K321" i="52"/>
  <c r="Z321" i="52"/>
  <c r="Z227" i="52"/>
  <c r="AF338" i="52"/>
  <c r="G371" i="52"/>
  <c r="V371" i="52"/>
  <c r="S417" i="52"/>
  <c r="S418" i="52" s="1"/>
  <c r="D417" i="52"/>
  <c r="V228" i="52"/>
  <c r="AW296" i="52"/>
  <c r="X315" i="52"/>
  <c r="I304" i="52"/>
  <c r="T371" i="52"/>
  <c r="T372" i="52" s="1"/>
  <c r="E371" i="52"/>
  <c r="W313" i="52"/>
  <c r="AE406" i="52"/>
  <c r="E258" i="52"/>
  <c r="T262" i="52"/>
  <c r="W307" i="52"/>
  <c r="W306" i="52" s="1"/>
  <c r="AV296" i="52"/>
  <c r="W315" i="52"/>
  <c r="H304" i="52"/>
  <c r="E481" i="52"/>
  <c r="E489" i="52" s="1"/>
  <c r="F205" i="52"/>
  <c r="U205" i="52"/>
  <c r="Z347" i="52"/>
  <c r="K347" i="52"/>
  <c r="AA446" i="52"/>
  <c r="L446" i="52"/>
  <c r="V260" i="52"/>
  <c r="S446" i="52"/>
  <c r="S448" i="52" s="1"/>
  <c r="D446" i="52"/>
  <c r="T198" i="52"/>
  <c r="X259" i="52"/>
  <c r="L479" i="52"/>
  <c r="L488" i="52" s="1"/>
  <c r="AE476" i="52"/>
  <c r="AE477" i="52" s="1"/>
  <c r="M197" i="52"/>
  <c r="AC259" i="52"/>
  <c r="Z237" i="52"/>
  <c r="K237" i="52"/>
  <c r="X260" i="52"/>
  <c r="Y260" i="52"/>
  <c r="W312" i="52"/>
  <c r="W197" i="52"/>
  <c r="T446" i="52"/>
  <c r="T448" i="52" s="1"/>
  <c r="E446" i="52"/>
  <c r="T231" i="52"/>
  <c r="E226" i="52"/>
  <c r="E230" i="52"/>
  <c r="P228" i="52"/>
  <c r="E224" i="52"/>
  <c r="X230" i="52"/>
  <c r="X313" i="52"/>
  <c r="X446" i="52"/>
  <c r="I446" i="52"/>
  <c r="V347" i="52"/>
  <c r="G347" i="52"/>
  <c r="U446" i="52"/>
  <c r="AF476" i="52"/>
  <c r="AF477" i="52" s="1"/>
  <c r="P138" i="52"/>
  <c r="BK138" i="52" s="1"/>
  <c r="CX88" i="52"/>
  <c r="H128" i="52" s="1"/>
  <c r="W206" i="52"/>
  <c r="DB88" i="52"/>
  <c r="L128" i="52" s="1"/>
  <c r="AA206" i="52"/>
  <c r="T314" i="52"/>
  <c r="AG296" i="52"/>
  <c r="T321" i="52"/>
  <c r="E321" i="52"/>
  <c r="J237" i="52"/>
  <c r="Y237" i="52"/>
  <c r="AC314" i="52"/>
  <c r="AP296" i="52"/>
  <c r="G481" i="52"/>
  <c r="G489" i="52" s="1"/>
  <c r="W205" i="52"/>
  <c r="H205" i="52"/>
  <c r="AA347" i="52"/>
  <c r="L347" i="52"/>
  <c r="G230" i="52"/>
  <c r="G226" i="52"/>
  <c r="G224" i="52"/>
  <c r="V231" i="52"/>
  <c r="AF336" i="52"/>
  <c r="BA296" i="52"/>
  <c r="M304" i="52"/>
  <c r="L481" i="52"/>
  <c r="AB205" i="52"/>
  <c r="M205" i="52"/>
  <c r="U371" i="52"/>
  <c r="F371" i="52"/>
  <c r="H479" i="52"/>
  <c r="H488" i="52" s="1"/>
  <c r="AA476" i="52"/>
  <c r="AA477" i="52" s="1"/>
  <c r="I197" i="52"/>
  <c r="AH296" i="52"/>
  <c r="U314" i="52"/>
  <c r="W259" i="52"/>
  <c r="E830" i="52"/>
  <c r="F440" i="52"/>
  <c r="D830" i="52"/>
  <c r="E440" i="52"/>
  <c r="U262" i="52"/>
  <c r="F258" i="52"/>
  <c r="N347" i="52"/>
  <c r="AC347" i="52"/>
  <c r="V446" i="52"/>
  <c r="G446" i="52"/>
  <c r="W321" i="52"/>
  <c r="H321" i="52"/>
  <c r="AE361" i="52"/>
  <c r="F479" i="52"/>
  <c r="F488" i="52" s="1"/>
  <c r="Y476" i="52"/>
  <c r="Y477" i="52" s="1"/>
  <c r="V199" i="52"/>
  <c r="G197" i="52"/>
  <c r="AB258" i="52"/>
  <c r="U347" i="52"/>
  <c r="F347" i="52"/>
  <c r="V367" i="52"/>
  <c r="AD476" i="52"/>
  <c r="AD477" i="52" s="1"/>
  <c r="K479" i="52"/>
  <c r="K488" i="52" s="1"/>
  <c r="L197" i="52"/>
  <c r="N479" i="52"/>
  <c r="N488" i="52" s="1"/>
  <c r="AG476" i="52"/>
  <c r="AG477" i="52" s="1"/>
  <c r="H226" i="52"/>
  <c r="W231" i="52"/>
  <c r="H230" i="52"/>
  <c r="H224" i="52"/>
  <c r="W371" i="52"/>
  <c r="H371" i="52"/>
  <c r="Z229" i="52"/>
  <c r="V342" i="52"/>
  <c r="G343" i="52" s="1"/>
  <c r="T347" i="52"/>
  <c r="T348" i="52" s="1"/>
  <c r="E347" i="52"/>
  <c r="AF337" i="52"/>
  <c r="Z367" i="52"/>
  <c r="Z366" i="52" s="1"/>
  <c r="U258" i="52"/>
  <c r="AE434" i="52"/>
  <c r="P485" i="52"/>
  <c r="V258" i="52"/>
  <c r="I258" i="52"/>
  <c r="X262" i="52"/>
  <c r="AC321" i="52"/>
  <c r="N321" i="52"/>
  <c r="U259" i="52"/>
  <c r="AE432" i="52"/>
  <c r="U229" i="52"/>
  <c r="K371" i="52"/>
  <c r="Z371" i="52"/>
  <c r="AB417" i="52"/>
  <c r="M417" i="52"/>
  <c r="T307" i="52"/>
  <c r="AS296" i="52"/>
  <c r="T315" i="52"/>
  <c r="E304" i="52"/>
  <c r="AC237" i="52"/>
  <c r="N237" i="52"/>
  <c r="T197" i="52"/>
  <c r="W230" i="52"/>
  <c r="AE404" i="52"/>
  <c r="S321" i="52"/>
  <c r="S322" i="52" s="1"/>
  <c r="D321" i="52"/>
  <c r="S347" i="52"/>
  <c r="S348" i="52" s="1"/>
  <c r="D347" i="52"/>
  <c r="AB227" i="52"/>
  <c r="W260" i="52"/>
  <c r="AA321" i="52"/>
  <c r="L321" i="52"/>
  <c r="S342" i="52"/>
  <c r="D343" i="52" s="1"/>
  <c r="T367" i="52"/>
  <c r="AA261" i="52"/>
  <c r="AC258" i="52"/>
  <c r="AE221" i="52"/>
  <c r="AA311" i="52"/>
  <c r="W198" i="52"/>
  <c r="AC303" i="52"/>
  <c r="BB299" i="52"/>
  <c r="I479" i="52"/>
  <c r="I488" i="52" s="1"/>
  <c r="AB476" i="52"/>
  <c r="AB477" i="52" s="1"/>
  <c r="J197" i="52"/>
  <c r="T237" i="52"/>
  <c r="E237" i="52"/>
  <c r="AG679" i="52"/>
  <c r="Z303" i="52"/>
  <c r="Z304" i="52" s="1"/>
  <c r="AY299" i="52"/>
  <c r="U206" i="52"/>
  <c r="CV88" i="52"/>
  <c r="F128" i="52" s="1"/>
  <c r="AC206" i="52"/>
  <c r="DD88" i="52"/>
  <c r="N128" i="52" s="1"/>
  <c r="W347" i="52"/>
  <c r="H347" i="52"/>
  <c r="AE435" i="52"/>
  <c r="F481" i="52"/>
  <c r="F489" i="52" s="1"/>
  <c r="V205" i="52"/>
  <c r="G205" i="52"/>
  <c r="J440" i="52"/>
  <c r="AE219" i="52"/>
  <c r="Y371" i="52"/>
  <c r="J371" i="52"/>
  <c r="AC261" i="52"/>
  <c r="G830" i="52"/>
  <c r="H440" i="52"/>
  <c r="AC313" i="52"/>
  <c r="X321" i="52"/>
  <c r="I321" i="52"/>
  <c r="D230" i="52"/>
  <c r="D224" i="52"/>
  <c r="D226" i="52"/>
  <c r="Z258" i="52"/>
  <c r="C828" i="52"/>
  <c r="O828" i="52" s="1"/>
  <c r="AF410" i="52"/>
  <c r="W417" i="52"/>
  <c r="H417" i="52"/>
  <c r="P287" i="52"/>
  <c r="AE433" i="52"/>
  <c r="U315" i="52"/>
  <c r="F304" i="52"/>
  <c r="AT296" i="52"/>
  <c r="U307" i="52"/>
  <c r="X227" i="52"/>
  <c r="V314" i="52"/>
  <c r="AI296" i="52"/>
  <c r="AE360" i="52"/>
  <c r="C825" i="52"/>
  <c r="S367" i="52"/>
  <c r="Y227" i="52"/>
  <c r="AE405" i="52"/>
  <c r="W237" i="52"/>
  <c r="H237" i="52"/>
  <c r="X314" i="52"/>
  <c r="AK296" i="52"/>
  <c r="T259" i="52"/>
  <c r="Z312" i="52"/>
  <c r="AA237" i="52"/>
  <c r="L237" i="52"/>
  <c r="G321" i="52"/>
  <c r="V321" i="52"/>
  <c r="X367" i="52"/>
  <c r="K440" i="52"/>
  <c r="AA314" i="52"/>
  <c r="AN296" i="52"/>
  <c r="AA366" i="52"/>
  <c r="V476" i="52"/>
  <c r="V477" i="52" s="1"/>
  <c r="C479" i="52"/>
  <c r="C488" i="52" s="1"/>
  <c r="D197" i="52"/>
  <c r="G304" i="52"/>
  <c r="V307" i="52"/>
  <c r="V306" i="52" s="1"/>
  <c r="AU296" i="52"/>
  <c r="V315" i="52"/>
  <c r="X371" i="52"/>
  <c r="I371" i="52"/>
  <c r="V262" i="52"/>
  <c r="G258" i="52"/>
  <c r="N440" i="52"/>
  <c r="E479" i="52"/>
  <c r="E488" i="52" s="1"/>
  <c r="X476" i="52"/>
  <c r="X477" i="52" s="1"/>
  <c r="U199" i="52"/>
  <c r="F197" i="52"/>
  <c r="H258" i="52"/>
  <c r="W262" i="52"/>
  <c r="AC371" i="52"/>
  <c r="N371" i="52"/>
  <c r="S307" i="52"/>
  <c r="AR296" i="52"/>
  <c r="D304" i="52"/>
  <c r="AD257" i="52"/>
  <c r="AD225" i="52" s="1"/>
  <c r="AF225" i="52" s="1"/>
  <c r="AD311" i="52"/>
  <c r="AE362" i="52"/>
  <c r="AE220" i="52"/>
  <c r="Z313" i="52"/>
  <c r="AB230" i="52"/>
  <c r="Y311" i="52"/>
  <c r="W261" i="52"/>
  <c r="AB371" i="52"/>
  <c r="M371" i="52"/>
  <c r="AA312" i="52"/>
  <c r="D481" i="52"/>
  <c r="D489" i="52" s="1"/>
  <c r="T205" i="52"/>
  <c r="E205" i="52"/>
  <c r="AZ296" i="52"/>
  <c r="L304" i="52"/>
  <c r="U261" i="52"/>
  <c r="U367" i="52"/>
  <c r="M440" i="52"/>
  <c r="AD313" i="52"/>
  <c r="AD314" i="52"/>
  <c r="AQ296" i="52"/>
  <c r="Z228" i="52"/>
  <c r="V417" i="52"/>
  <c r="G417" i="52"/>
  <c r="B55" i="38"/>
  <c r="C9" i="38"/>
  <c r="B69" i="38"/>
  <c r="B83" i="38"/>
  <c r="B41" i="38"/>
  <c r="B139" i="38"/>
  <c r="B23" i="38"/>
  <c r="L489" i="52" l="1"/>
  <c r="AA262" i="52"/>
  <c r="S205" i="52"/>
  <c r="CU42" i="52"/>
  <c r="CV42" i="52" s="1"/>
  <c r="CU46" i="52"/>
  <c r="CV46" i="52" s="1"/>
  <c r="CU43" i="52"/>
  <c r="CV43" i="52" s="1"/>
  <c r="Z262" i="52"/>
  <c r="Z225" i="52" s="1"/>
  <c r="AD262" i="52"/>
  <c r="X306" i="52"/>
  <c r="X307" i="52" s="1"/>
  <c r="P343" i="52"/>
  <c r="AC341" i="52" s="1"/>
  <c r="AC342" i="52" s="1"/>
  <c r="AD367" i="52"/>
  <c r="AD366" i="52" s="1"/>
  <c r="AF366" i="52" s="1"/>
  <c r="AC262" i="52"/>
  <c r="AF436" i="52"/>
  <c r="AA303" i="52"/>
  <c r="AZ299" i="52"/>
  <c r="AF348" i="52"/>
  <c r="AS299" i="52"/>
  <c r="AU277" i="52"/>
  <c r="P258" i="52"/>
  <c r="AJ277" i="52"/>
  <c r="AH299" i="52"/>
  <c r="BA299" i="52"/>
  <c r="BC299" i="52" s="1"/>
  <c r="BC296" i="52" s="1"/>
  <c r="AD303" i="52" s="1"/>
  <c r="AF303" i="52" s="1"/>
  <c r="AB303" i="52"/>
  <c r="BH138" i="52"/>
  <c r="BE138" i="52"/>
  <c r="BD138" i="52"/>
  <c r="BB138" i="52"/>
  <c r="BG138" i="52"/>
  <c r="BF138" i="52"/>
  <c r="BC138" i="52"/>
  <c r="BA138" i="52"/>
  <c r="AZ138" i="52"/>
  <c r="AW299" i="52"/>
  <c r="AY277" i="52"/>
  <c r="P205" i="52"/>
  <c r="AL299" i="52"/>
  <c r="AN277" i="52"/>
  <c r="AS277" i="52"/>
  <c r="AQ299" i="52"/>
  <c r="AH477" i="52"/>
  <c r="AF206" i="52"/>
  <c r="AO299" i="52"/>
  <c r="AQ277" i="52"/>
  <c r="P197" i="52"/>
  <c r="AW277" i="52"/>
  <c r="AU299" i="52"/>
  <c r="P488" i="52"/>
  <c r="AP277" i="52"/>
  <c r="AN299" i="52"/>
  <c r="AK277" i="52"/>
  <c r="AI299" i="52"/>
  <c r="AT299" i="52"/>
  <c r="AV277" i="52"/>
  <c r="T285" i="52"/>
  <c r="V285" i="52"/>
  <c r="AC285" i="52"/>
  <c r="W285" i="52"/>
  <c r="AB285" i="52"/>
  <c r="U285" i="52"/>
  <c r="Z285" i="52"/>
  <c r="S285" i="52"/>
  <c r="X285" i="52"/>
  <c r="AD285" i="52"/>
  <c r="AA285" i="52"/>
  <c r="Y285" i="52"/>
  <c r="P321" i="52"/>
  <c r="AB262" i="52"/>
  <c r="AP299" i="52"/>
  <c r="AR277" i="52"/>
  <c r="BJ138" i="52"/>
  <c r="BI138" i="52"/>
  <c r="P446" i="52"/>
  <c r="AX277" i="52"/>
  <c r="AV299" i="52"/>
  <c r="P371" i="52"/>
  <c r="BV34" i="52"/>
  <c r="AC266" i="52"/>
  <c r="AB266" i="52"/>
  <c r="V266" i="52"/>
  <c r="U266" i="52"/>
  <c r="W266" i="52"/>
  <c r="Y266" i="52"/>
  <c r="Z266" i="52"/>
  <c r="AA266" i="52"/>
  <c r="S266" i="52"/>
  <c r="T266" i="52"/>
  <c r="X266" i="52"/>
  <c r="P128" i="52"/>
  <c r="S420" i="52"/>
  <c r="AF418" i="52"/>
  <c r="AF238" i="52"/>
  <c r="AZ277" i="52"/>
  <c r="AX299" i="52"/>
  <c r="AL277" i="52"/>
  <c r="AJ299" i="52"/>
  <c r="AT277" i="52"/>
  <c r="AR299" i="52"/>
  <c r="AK299" i="52"/>
  <c r="AM277" i="52"/>
  <c r="P347" i="52"/>
  <c r="AF322" i="52"/>
  <c r="AG299" i="52"/>
  <c r="AI277" i="52"/>
  <c r="AF448" i="52"/>
  <c r="P237" i="52"/>
  <c r="AF372" i="52"/>
  <c r="P440" i="52"/>
  <c r="AO277" i="52"/>
  <c r="AM299" i="52"/>
  <c r="AE367" i="52"/>
  <c r="B9" i="38"/>
  <c r="AA225" i="52" l="1"/>
  <c r="AB225" i="52" s="1"/>
  <c r="AC225" i="52" s="1"/>
  <c r="AF266" i="52"/>
  <c r="AD240" i="52"/>
  <c r="AB240" i="52"/>
  <c r="Z240" i="52"/>
  <c r="Y307" i="52"/>
  <c r="AA307" i="52"/>
  <c r="Z341" i="52"/>
  <c r="Z342" i="52" s="1"/>
  <c r="K343" i="52" s="1"/>
  <c r="AB307" i="52"/>
  <c r="Z307" i="52"/>
  <c r="AD307" i="52"/>
  <c r="AC307" i="52"/>
  <c r="AA341" i="52"/>
  <c r="AA342" i="52" s="1"/>
  <c r="L343" i="52" s="1"/>
  <c r="AD341" i="52"/>
  <c r="AF341" i="52" s="1"/>
  <c r="AB341" i="52"/>
  <c r="AB342" i="52" s="1"/>
  <c r="M343" i="52" s="1"/>
  <c r="U240" i="52"/>
  <c r="X240" i="52"/>
  <c r="V240" i="52"/>
  <c r="AA240" i="52"/>
  <c r="AC240" i="52"/>
  <c r="AF285" i="52"/>
  <c r="BG128" i="52"/>
  <c r="BD128" i="52"/>
  <c r="BC128" i="52"/>
  <c r="BH128" i="52"/>
  <c r="BB128" i="52"/>
  <c r="AZ128" i="52"/>
  <c r="BF128" i="52"/>
  <c r="BE128" i="52"/>
  <c r="BA128" i="52"/>
  <c r="M259" i="52"/>
  <c r="K259" i="52"/>
  <c r="O259" i="52"/>
  <c r="L259" i="52"/>
  <c r="N259" i="52"/>
  <c r="U239" i="52"/>
  <c r="X239" i="52"/>
  <c r="AC239" i="52"/>
  <c r="V239" i="52"/>
  <c r="S239" i="52"/>
  <c r="AB239" i="52"/>
  <c r="AD239" i="52"/>
  <c r="T239" i="52"/>
  <c r="W239" i="52"/>
  <c r="Y239" i="52"/>
  <c r="AA239" i="52"/>
  <c r="Z239" i="52"/>
  <c r="V373" i="52"/>
  <c r="V374" i="52" s="1"/>
  <c r="U373" i="52"/>
  <c r="U374" i="52" s="1"/>
  <c r="W373" i="52"/>
  <c r="W374" i="52" s="1"/>
  <c r="Z373" i="52"/>
  <c r="Z374" i="52" s="1"/>
  <c r="T373" i="52"/>
  <c r="T374" i="52" s="1"/>
  <c r="AC373" i="52"/>
  <c r="AC374" i="52" s="1"/>
  <c r="X373" i="52"/>
  <c r="X374" i="52" s="1"/>
  <c r="S373" i="52"/>
  <c r="AB373" i="52"/>
  <c r="AB374" i="52" s="1"/>
  <c r="AD373" i="52"/>
  <c r="AD374" i="52" s="1"/>
  <c r="AA373" i="52"/>
  <c r="AA374" i="52" s="1"/>
  <c r="Y373" i="52"/>
  <c r="Y374" i="52" s="1"/>
  <c r="Y323" i="52"/>
  <c r="Y324" i="52" s="1"/>
  <c r="S323" i="52"/>
  <c r="X323" i="52"/>
  <c r="X324" i="52" s="1"/>
  <c r="T323" i="52"/>
  <c r="T324" i="52" s="1"/>
  <c r="V323" i="52"/>
  <c r="V324" i="52" s="1"/>
  <c r="AB323" i="52"/>
  <c r="AB324" i="52" s="1"/>
  <c r="U323" i="52"/>
  <c r="U324" i="52" s="1"/>
  <c r="AD323" i="52"/>
  <c r="AD324" i="52" s="1"/>
  <c r="AC323" i="52"/>
  <c r="AC324" i="52" s="1"/>
  <c r="AA323" i="52"/>
  <c r="AA324" i="52" s="1"/>
  <c r="Z323" i="52"/>
  <c r="Z324" i="52" s="1"/>
  <c r="W323" i="52"/>
  <c r="W324" i="52" s="1"/>
  <c r="AA195" i="52"/>
  <c r="AD195" i="52"/>
  <c r="AF195" i="52" s="1"/>
  <c r="Z195" i="52"/>
  <c r="Z196" i="52" s="1"/>
  <c r="AC195" i="52"/>
  <c r="AB195" i="52"/>
  <c r="X349" i="52"/>
  <c r="X350" i="52" s="1"/>
  <c r="V349" i="52"/>
  <c r="V350" i="52" s="1"/>
  <c r="AC349" i="52"/>
  <c r="AC350" i="52" s="1"/>
  <c r="AD349" i="52"/>
  <c r="AD350" i="52" s="1"/>
  <c r="Y349" i="52"/>
  <c r="Y350" i="52" s="1"/>
  <c r="T349" i="52"/>
  <c r="T350" i="52" s="1"/>
  <c r="Z349" i="52"/>
  <c r="Z350" i="52" s="1"/>
  <c r="AA349" i="52"/>
  <c r="AA350" i="52" s="1"/>
  <c r="S349" i="52"/>
  <c r="U349" i="52"/>
  <c r="U350" i="52" s="1"/>
  <c r="W349" i="52"/>
  <c r="W350" i="52" s="1"/>
  <c r="AB349" i="52"/>
  <c r="AB350" i="52" s="1"/>
  <c r="T240" i="52"/>
  <c r="Y240" i="52"/>
  <c r="AF479" i="52"/>
  <c r="AF481" i="52" s="1"/>
  <c r="BV77" i="52"/>
  <c r="BV11" i="52"/>
  <c r="BV10" i="52"/>
  <c r="BV6" i="52"/>
  <c r="BV7" i="52"/>
  <c r="BV5" i="52"/>
  <c r="BV52" i="52"/>
  <c r="BV9" i="52"/>
  <c r="BV8" i="52"/>
  <c r="T207" i="52"/>
  <c r="T208" i="52" s="1"/>
  <c r="V207" i="52"/>
  <c r="V208" i="52" s="1"/>
  <c r="X207" i="52"/>
  <c r="X208" i="52" s="1"/>
  <c r="S207" i="52"/>
  <c r="AD207" i="52"/>
  <c r="AD208" i="52" s="1"/>
  <c r="AC207" i="52"/>
  <c r="AC208" i="52" s="1"/>
  <c r="U207" i="52"/>
  <c r="U208" i="52" s="1"/>
  <c r="AA207" i="52"/>
  <c r="AA208" i="52" s="1"/>
  <c r="Y207" i="52"/>
  <c r="Y208" i="52" s="1"/>
  <c r="AB207" i="52"/>
  <c r="AB208" i="52" s="1"/>
  <c r="W207" i="52"/>
  <c r="W208" i="52" s="1"/>
  <c r="Z207" i="52"/>
  <c r="Z208" i="52" s="1"/>
  <c r="BI128" i="52"/>
  <c r="Z438" i="52"/>
  <c r="AB438" i="52"/>
  <c r="AA438" i="52"/>
  <c r="Y438" i="52"/>
  <c r="AD438" i="52"/>
  <c r="N830" i="52" s="1"/>
  <c r="AC438" i="52"/>
  <c r="S240" i="52"/>
  <c r="W240" i="52"/>
  <c r="BK128" i="52"/>
  <c r="V449" i="52"/>
  <c r="V450" i="52" s="1"/>
  <c r="Z449" i="52"/>
  <c r="Z450" i="52" s="1"/>
  <c r="AB449" i="52"/>
  <c r="U449" i="52"/>
  <c r="U450" i="52" s="1"/>
  <c r="AC449" i="52"/>
  <c r="AC450" i="52" s="1"/>
  <c r="AD449" i="52"/>
  <c r="AD450" i="52" s="1"/>
  <c r="Y449" i="52"/>
  <c r="Y450" i="52" s="1"/>
  <c r="X449" i="52"/>
  <c r="X450" i="52" s="1"/>
  <c r="AA449" i="52"/>
  <c r="AA450" i="52" s="1"/>
  <c r="T449" i="52"/>
  <c r="T450" i="52" s="1"/>
  <c r="W449" i="52"/>
  <c r="W450" i="52" s="1"/>
  <c r="S449" i="52"/>
  <c r="BJ128" i="52"/>
  <c r="AF443" i="52" l="1"/>
  <c r="AG443" i="52" s="1"/>
  <c r="AG454" i="52" s="1"/>
  <c r="AA241" i="52"/>
  <c r="AD480" i="52" s="1"/>
  <c r="AB241" i="52"/>
  <c r="AE480" i="52" s="1"/>
  <c r="AD241" i="52"/>
  <c r="Z241" i="52"/>
  <c r="AC480" i="52" s="1"/>
  <c r="U241" i="52"/>
  <c r="X480" i="52" s="1"/>
  <c r="AC241" i="52"/>
  <c r="AF480" i="52" s="1"/>
  <c r="V241" i="52"/>
  <c r="Y480" i="52" s="1"/>
  <c r="X241" i="52"/>
  <c r="H480" i="52" s="1"/>
  <c r="AF240" i="52"/>
  <c r="W241" i="52"/>
  <c r="G480" i="52" s="1"/>
  <c r="AF449" i="52"/>
  <c r="S450" i="52"/>
  <c r="AF450" i="52" s="1"/>
  <c r="AF323" i="52"/>
  <c r="S324" i="52"/>
  <c r="AF324" i="52" s="1"/>
  <c r="M830" i="52"/>
  <c r="AC439" i="52"/>
  <c r="L830" i="52"/>
  <c r="AB439" i="52"/>
  <c r="T241" i="52"/>
  <c r="W480" i="52" s="1"/>
  <c r="AF207" i="52"/>
  <c r="S208" i="52"/>
  <c r="AF208" i="52" s="1"/>
  <c r="AF239" i="52"/>
  <c r="S241" i="52"/>
  <c r="J830" i="52"/>
  <c r="Z439" i="52"/>
  <c r="AS455" i="52"/>
  <c r="BV76" i="52"/>
  <c r="BV18" i="52"/>
  <c r="AS409" i="52" s="1"/>
  <c r="K830" i="52"/>
  <c r="AA439" i="52"/>
  <c r="I830" i="52"/>
  <c r="Y439" i="52"/>
  <c r="BV13" i="52"/>
  <c r="BV16" i="52"/>
  <c r="M472" i="52" s="1"/>
  <c r="M489" i="52" s="1"/>
  <c r="BV14" i="52"/>
  <c r="AF349" i="52"/>
  <c r="S350" i="52"/>
  <c r="AF350" i="52" s="1"/>
  <c r="AF373" i="52"/>
  <c r="S374" i="52"/>
  <c r="AF374" i="52" s="1"/>
  <c r="Y241" i="52"/>
  <c r="AB480" i="52" s="1"/>
  <c r="AS411" i="52" l="1"/>
  <c r="AS458" i="52" s="1"/>
  <c r="AS412" i="52"/>
  <c r="K480" i="52"/>
  <c r="AG480" i="52"/>
  <c r="AG481" i="52" s="1"/>
  <c r="AH481" i="52" s="1"/>
  <c r="L480" i="52"/>
  <c r="N480" i="52"/>
  <c r="N489" i="52" s="1"/>
  <c r="P489" i="52" s="1"/>
  <c r="J480" i="52"/>
  <c r="M480" i="52"/>
  <c r="E480" i="52"/>
  <c r="AA480" i="52"/>
  <c r="F480" i="52"/>
  <c r="Z480" i="52"/>
  <c r="I480" i="52"/>
  <c r="V480" i="52"/>
  <c r="C480" i="52"/>
  <c r="BV54" i="52"/>
  <c r="BV61" i="52"/>
  <c r="CK61" i="52" s="1"/>
  <c r="BV56" i="52"/>
  <c r="CK56" i="52" s="1"/>
  <c r="AF241" i="52"/>
  <c r="D480" i="52"/>
  <c r="O830" i="52"/>
  <c r="AC416" i="52" l="1"/>
  <c r="N417" i="52" l="1"/>
  <c r="P417" i="52" s="1"/>
  <c r="AC417" i="52"/>
  <c r="S419" i="52" l="1"/>
  <c r="X419" i="52"/>
  <c r="X420" i="52" s="1"/>
  <c r="AA419" i="52"/>
  <c r="AA420" i="52" s="1"/>
  <c r="AD419" i="52"/>
  <c r="AD420" i="52" s="1"/>
  <c r="Z419" i="52"/>
  <c r="Z420" i="52" s="1"/>
  <c r="AC419" i="52"/>
  <c r="AC420" i="52" s="1"/>
  <c r="AB419" i="52"/>
  <c r="AB420" i="52" s="1"/>
  <c r="U419" i="52"/>
  <c r="U420" i="52" s="1"/>
  <c r="T419" i="52"/>
  <c r="V419" i="52"/>
  <c r="V420" i="52" s="1"/>
  <c r="W419" i="52"/>
  <c r="W420" i="52" s="1"/>
  <c r="Y419" i="52"/>
  <c r="Y420" i="52" s="1"/>
  <c r="AF419" i="52" l="1"/>
  <c r="AF420" i="52"/>
  <c r="AT434" i="52"/>
  <c r="AT458" i="52" l="1"/>
  <c r="AU434" i="52"/>
  <c r="AU458" i="52" l="1"/>
  <c r="CK47" i="52" l="1"/>
  <c r="O272" i="44" l="1"/>
  <c r="P272" i="44"/>
  <c r="Q272" i="44"/>
  <c r="R272" i="44"/>
  <c r="S272" i="44"/>
  <c r="T272" i="44"/>
  <c r="N22" i="38" l="1"/>
  <c r="N54" i="38"/>
  <c r="N82" i="38"/>
  <c r="N110" i="38"/>
  <c r="N138" i="38"/>
  <c r="N166" i="38"/>
  <c r="N124" i="38"/>
  <c r="N96" i="38"/>
  <c r="N68" i="38"/>
  <c r="N8" i="38" l="1"/>
  <c r="L618" i="50"/>
  <c r="F618" i="50" s="1"/>
  <c r="L606" i="50"/>
  <c r="F606" i="50" s="1"/>
  <c r="L619" i="50"/>
  <c r="F619" i="50" s="1"/>
  <c r="L607" i="50"/>
  <c r="F607" i="50" s="1"/>
  <c r="L620" i="50"/>
  <c r="F620" i="50" s="1"/>
  <c r="L608" i="50"/>
  <c r="F608" i="50" s="1"/>
  <c r="L621" i="50"/>
  <c r="F621" i="50" s="1"/>
  <c r="L609" i="50"/>
  <c r="F609" i="50" s="1"/>
  <c r="L622" i="50"/>
  <c r="F622" i="50" s="1"/>
  <c r="L610" i="50"/>
  <c r="F610" i="50" s="1"/>
  <c r="L623" i="50"/>
  <c r="F623" i="50" s="1"/>
  <c r="L611" i="50"/>
  <c r="F611" i="50" s="1"/>
  <c r="L613" i="50"/>
  <c r="F613" i="50" s="1"/>
  <c r="L614" i="50"/>
  <c r="F614" i="50" s="1"/>
  <c r="L615" i="50"/>
  <c r="L616" i="50"/>
  <c r="F616" i="50" s="1"/>
  <c r="L617" i="50"/>
  <c r="F617" i="50" s="1"/>
  <c r="L612" i="50"/>
  <c r="F612" i="50" s="1"/>
  <c r="F625" i="50"/>
  <c r="K627" i="50"/>
  <c r="F627" i="50" s="1"/>
  <c r="K625" i="50"/>
  <c r="K626" i="50"/>
  <c r="K594" i="50"/>
  <c r="F594" i="50" s="1"/>
  <c r="K592" i="50"/>
  <c r="F592" i="50" s="1"/>
  <c r="K593" i="50"/>
  <c r="F593" i="50" s="1"/>
  <c r="F626" i="50"/>
  <c r="F615" i="50"/>
  <c r="K597" i="50" a="1"/>
  <c r="K597" i="50" s="1"/>
  <c r="F597" i="50" s="1" a="1"/>
  <c r="F597" i="50" s="1"/>
  <c r="E597" i="50" s="1"/>
  <c r="K596" i="50" a="1"/>
  <c r="K596" i="50" s="1"/>
  <c r="L596" i="50" s="1"/>
  <c r="M596" i="50" s="1"/>
  <c r="N596" i="50" s="1"/>
  <c r="O596" i="50" s="1"/>
  <c r="P596" i="50" s="1"/>
  <c r="Q596" i="50" s="1"/>
  <c r="R596" i="50" s="1"/>
  <c r="S596" i="50" s="1"/>
  <c r="T596" i="50" s="1"/>
  <c r="U596" i="50" s="1"/>
  <c r="V596" i="50" s="1"/>
  <c r="K587" i="50"/>
  <c r="F587" i="50" s="1"/>
  <c r="K585" i="50"/>
  <c r="F585" i="50" s="1"/>
  <c r="K586" i="50"/>
  <c r="F586" i="50" s="1"/>
  <c r="L580" i="50"/>
  <c r="F580" i="50" s="1"/>
  <c r="L572" i="50"/>
  <c r="F572" i="50" s="1"/>
  <c r="L581" i="50"/>
  <c r="F581" i="50" s="1"/>
  <c r="L573" i="50"/>
  <c r="F573" i="50" s="1"/>
  <c r="L582" i="50"/>
  <c r="F582" i="50" s="1"/>
  <c r="L574" i="50"/>
  <c r="F574" i="50" s="1"/>
  <c r="L583" i="50"/>
  <c r="F583" i="50" s="1"/>
  <c r="L575" i="50"/>
  <c r="F575" i="50" s="1"/>
  <c r="L577" i="50"/>
  <c r="F577" i="50" s="1"/>
  <c r="L578" i="50"/>
  <c r="F578" i="50" s="1"/>
  <c r="L579" i="50"/>
  <c r="F579" i="50" s="1"/>
  <c r="L576" i="50"/>
  <c r="F576" i="50" s="1"/>
  <c r="K564" i="50" a="1"/>
  <c r="K564" i="50" s="1"/>
  <c r="L564" i="50" s="1"/>
  <c r="M564" i="50" s="1"/>
  <c r="N564" i="50" s="1"/>
  <c r="O564" i="50" s="1"/>
  <c r="P564" i="50" s="1"/>
  <c r="Q564" i="50" s="1"/>
  <c r="R564" i="50" s="1"/>
  <c r="S564" i="50" s="1"/>
  <c r="T564" i="50" s="1"/>
  <c r="U564" i="50" s="1"/>
  <c r="V564" i="50" s="1"/>
  <c r="K565" i="50" a="1"/>
  <c r="K565" i="50" s="1"/>
  <c r="F565" i="50" s="1" a="1"/>
  <c r="F565" i="50" s="1"/>
  <c r="E565" i="50" s="1"/>
  <c r="K562" i="50"/>
  <c r="F562" i="50" s="1"/>
  <c r="K560" i="50"/>
  <c r="F560" i="50" s="1"/>
  <c r="K561" i="50"/>
  <c r="F561" i="50" s="1"/>
  <c r="K555" i="50"/>
  <c r="F555" i="50" s="1"/>
  <c r="K553" i="50"/>
  <c r="F553" i="50" s="1"/>
  <c r="K554" i="50"/>
  <c r="F554" i="50" s="1"/>
  <c r="L540" i="50"/>
  <c r="F540" i="50" s="1"/>
  <c r="L546" i="50"/>
  <c r="F546" i="50" s="1"/>
  <c r="L541" i="50"/>
  <c r="F541" i="50" s="1"/>
  <c r="L547" i="50"/>
  <c r="F547" i="50" s="1"/>
  <c r="L542" i="50"/>
  <c r="F542" i="50" s="1"/>
  <c r="L548" i="50"/>
  <c r="F548" i="50" s="1"/>
  <c r="L543" i="50"/>
  <c r="F543" i="50" s="1"/>
  <c r="L549" i="50"/>
  <c r="F549" i="50" s="1"/>
  <c r="L544" i="50"/>
  <c r="F544" i="50" s="1"/>
  <c r="L550" i="50"/>
  <c r="F550" i="50" s="1"/>
  <c r="L545" i="50"/>
  <c r="F545" i="50" s="1"/>
  <c r="L551" i="50"/>
  <c r="F551" i="50" s="1"/>
  <c r="L535" i="50"/>
  <c r="F535" i="50" s="1"/>
  <c r="L536" i="50"/>
  <c r="F536" i="50" s="1"/>
  <c r="L537" i="50"/>
  <c r="F537" i="50" s="1"/>
  <c r="L538" i="50"/>
  <c r="F538" i="50" s="1"/>
  <c r="L539" i="50"/>
  <c r="F539" i="50" s="1"/>
  <c r="L534" i="50"/>
  <c r="F534" i="50" s="1"/>
  <c r="K528" i="50"/>
  <c r="L528" i="50"/>
  <c r="K529" i="50"/>
  <c r="L529" i="50"/>
  <c r="K530" i="50"/>
  <c r="L530" i="50"/>
  <c r="K531" i="50"/>
  <c r="L531" i="50"/>
  <c r="K532" i="50"/>
  <c r="L532" i="50"/>
  <c r="L527" i="50"/>
  <c r="K527" i="50"/>
  <c r="E525" i="50"/>
  <c r="C525" i="50" s="1"/>
  <c r="B525" i="50" s="1"/>
  <c r="B520" i="50" s="1"/>
  <c r="K523" i="50"/>
  <c r="F523" i="50" s="1"/>
  <c r="K521" i="50"/>
  <c r="F521" i="50" s="1"/>
  <c r="K522" i="50"/>
  <c r="F522" i="50" s="1"/>
  <c r="L493" i="50"/>
  <c r="F493" i="50" s="1"/>
  <c r="L503" i="50"/>
  <c r="F503" i="50" s="1"/>
  <c r="L494" i="50"/>
  <c r="F494" i="50" s="1"/>
  <c r="L504" i="50"/>
  <c r="F504" i="50" s="1"/>
  <c r="L495" i="50"/>
  <c r="F495" i="50" s="1"/>
  <c r="L505" i="50"/>
  <c r="F505" i="50" s="1"/>
  <c r="L496" i="50"/>
  <c r="F496" i="50" s="1"/>
  <c r="L506" i="50"/>
  <c r="F506" i="50" s="1"/>
  <c r="L497" i="50"/>
  <c r="F497" i="50" s="1"/>
  <c r="L507" i="50"/>
  <c r="F507" i="50" s="1"/>
  <c r="L498" i="50"/>
  <c r="F498" i="50" s="1"/>
  <c r="L508" i="50"/>
  <c r="F508" i="50" s="1"/>
  <c r="L499" i="50"/>
  <c r="F499" i="50" s="1"/>
  <c r="L509" i="50"/>
  <c r="F509" i="50" s="1"/>
  <c r="L500" i="50"/>
  <c r="F500" i="50" s="1"/>
  <c r="L510" i="50"/>
  <c r="F510" i="50" s="1"/>
  <c r="L501" i="50"/>
  <c r="F501" i="50" s="1"/>
  <c r="L511" i="50"/>
  <c r="F511" i="50" s="1"/>
  <c r="L502" i="50"/>
  <c r="F502" i="50" s="1"/>
  <c r="L512" i="50"/>
  <c r="F512" i="50" s="1"/>
  <c r="L484" i="50"/>
  <c r="F484" i="50" s="1"/>
  <c r="L485" i="50"/>
  <c r="F485" i="50" s="1"/>
  <c r="L486" i="50"/>
  <c r="F486" i="50" s="1"/>
  <c r="L487" i="50"/>
  <c r="F487" i="50" s="1"/>
  <c r="L488" i="50"/>
  <c r="F488" i="50" s="1"/>
  <c r="L489" i="50"/>
  <c r="F489" i="50" s="1"/>
  <c r="L490" i="50"/>
  <c r="F490" i="50" s="1"/>
  <c r="L491" i="50"/>
  <c r="F491" i="50" s="1"/>
  <c r="L492" i="50"/>
  <c r="F492" i="50" s="1"/>
  <c r="L483" i="50"/>
  <c r="K514" i="50"/>
  <c r="F514" i="50" s="1"/>
  <c r="K516" i="50"/>
  <c r="F516" i="50" s="1"/>
  <c r="K515" i="50"/>
  <c r="F515" i="50" s="1"/>
  <c r="F483" i="50"/>
  <c r="K470" i="50" a="1"/>
  <c r="K470" i="50" s="1"/>
  <c r="F470" i="50" s="1" a="1"/>
  <c r="F470" i="50" s="1"/>
  <c r="K468" i="50"/>
  <c r="F468" i="50" s="1"/>
  <c r="K466" i="50"/>
  <c r="F466" i="50" s="1"/>
  <c r="K467" i="50"/>
  <c r="F467" i="50" s="1"/>
  <c r="L448" i="50"/>
  <c r="F448" i="50" s="1"/>
  <c r="L453" i="50"/>
  <c r="F453" i="50" s="1"/>
  <c r="L449" i="50"/>
  <c r="F449" i="50" s="1"/>
  <c r="L454" i="50"/>
  <c r="F454" i="50" s="1"/>
  <c r="L450" i="50"/>
  <c r="F450" i="50" s="1"/>
  <c r="L455" i="50"/>
  <c r="F455" i="50" s="1"/>
  <c r="L451" i="50"/>
  <c r="F451" i="50" s="1"/>
  <c r="L456" i="50"/>
  <c r="F456" i="50" s="1"/>
  <c r="L452" i="50"/>
  <c r="F452" i="50" s="1"/>
  <c r="L457" i="50"/>
  <c r="F457" i="50" s="1"/>
  <c r="L446" i="50"/>
  <c r="F446" i="50" s="1"/>
  <c r="L447" i="50"/>
  <c r="F447" i="50" s="1"/>
  <c r="L445" i="50"/>
  <c r="F445" i="50" s="1"/>
  <c r="L444" i="50"/>
  <c r="F444" i="50" s="1"/>
  <c r="L443" i="50"/>
  <c r="F443" i="50" s="1"/>
  <c r="K461" i="50"/>
  <c r="F461" i="50" s="1"/>
  <c r="K459" i="50"/>
  <c r="F459" i="50" s="1"/>
  <c r="K460" i="50"/>
  <c r="F460" i="50" s="1"/>
  <c r="K434" i="50" a="1"/>
  <c r="K434" i="50" s="1"/>
  <c r="L434" i="50" s="1"/>
  <c r="M434" i="50" s="1"/>
  <c r="N434" i="50" s="1"/>
  <c r="O434" i="50" s="1"/>
  <c r="P434" i="50" s="1"/>
  <c r="Q434" i="50" s="1"/>
  <c r="R434" i="50" s="1"/>
  <c r="S434" i="50" s="1"/>
  <c r="T434" i="50" s="1"/>
  <c r="U434" i="50" s="1"/>
  <c r="V434" i="50" s="1"/>
  <c r="K435" i="50" a="1"/>
  <c r="K435" i="50" s="1"/>
  <c r="F435" i="50" s="1" a="1"/>
  <c r="F435" i="50" s="1"/>
  <c r="K430" i="50"/>
  <c r="F430" i="50" s="1"/>
  <c r="K432" i="50"/>
  <c r="F432" i="50" s="1"/>
  <c r="K431" i="50"/>
  <c r="F431" i="50" s="1"/>
  <c r="K425" i="50"/>
  <c r="F425" i="50" s="1"/>
  <c r="K423" i="50"/>
  <c r="F423" i="50" s="1"/>
  <c r="K424" i="50"/>
  <c r="F424" i="50" s="1"/>
  <c r="L417" i="50"/>
  <c r="F417" i="50" s="1"/>
  <c r="L407" i="50"/>
  <c r="L418" i="50"/>
  <c r="F418" i="50" s="1"/>
  <c r="L408" i="50"/>
  <c r="F408" i="50" s="1"/>
  <c r="L419" i="50"/>
  <c r="F419" i="50" s="1"/>
  <c r="L409" i="50"/>
  <c r="F409" i="50" s="1"/>
  <c r="L420" i="50"/>
  <c r="F420" i="50" s="1"/>
  <c r="L410" i="50"/>
  <c r="F410" i="50" s="1"/>
  <c r="L421" i="50"/>
  <c r="F421" i="50" s="1"/>
  <c r="L411" i="50"/>
  <c r="F411" i="50" s="1"/>
  <c r="L416" i="50"/>
  <c r="F416" i="50" s="1"/>
  <c r="L415" i="50"/>
  <c r="F415" i="50" s="1"/>
  <c r="L414" i="50"/>
  <c r="F414" i="50" s="1"/>
  <c r="L413" i="50"/>
  <c r="F413" i="50" s="1"/>
  <c r="L412" i="50"/>
  <c r="F412" i="50" s="1"/>
  <c r="L397" i="50"/>
  <c r="F397" i="50" s="1"/>
  <c r="L395" i="50"/>
  <c r="L396" i="50"/>
  <c r="F396" i="50" s="1"/>
  <c r="L394" i="50"/>
  <c r="F394" i="50" s="1"/>
  <c r="L392" i="50"/>
  <c r="L393" i="50"/>
  <c r="F393" i="50" s="1"/>
  <c r="E399" i="50"/>
  <c r="C399" i="50" s="1"/>
  <c r="B399" i="50" s="1"/>
  <c r="K388" i="50"/>
  <c r="F388" i="50" s="1"/>
  <c r="K390" i="50"/>
  <c r="F390" i="50" s="1"/>
  <c r="K389" i="50"/>
  <c r="F389" i="50" s="1"/>
  <c r="F362" i="50"/>
  <c r="F365" i="50"/>
  <c r="F369" i="50"/>
  <c r="F372" i="50"/>
  <c r="F376" i="50"/>
  <c r="F379" i="50"/>
  <c r="L378" i="50"/>
  <c r="F378" i="50" s="1"/>
  <c r="L364" i="50"/>
  <c r="F364" i="50" s="1"/>
  <c r="L371" i="50"/>
  <c r="F371" i="50" s="1"/>
  <c r="L363" i="50"/>
  <c r="F363" i="50" s="1"/>
  <c r="L377" i="50"/>
  <c r="F377" i="50" s="1"/>
  <c r="L370" i="50"/>
  <c r="F370" i="50" s="1"/>
  <c r="L375" i="50"/>
  <c r="F375" i="50" s="1"/>
  <c r="L361" i="50"/>
  <c r="F361" i="50" s="1"/>
  <c r="L368" i="50"/>
  <c r="F368" i="50" s="1"/>
  <c r="L374" i="50"/>
  <c r="F374" i="50" s="1"/>
  <c r="L360" i="50"/>
  <c r="F360" i="50" s="1"/>
  <c r="L367" i="50"/>
  <c r="F367" i="50" s="1"/>
  <c r="L373" i="50"/>
  <c r="F373" i="50" s="1"/>
  <c r="L359" i="50"/>
  <c r="F359" i="50" s="1"/>
  <c r="L366" i="50"/>
  <c r="F366" i="50" s="1"/>
  <c r="K383" i="50"/>
  <c r="F382" i="50" s="1"/>
  <c r="K381" i="50"/>
  <c r="F383" i="50" s="1"/>
  <c r="K382" i="50"/>
  <c r="F381" i="50" s="1"/>
  <c r="K357" i="50"/>
  <c r="F357" i="50" s="1"/>
  <c r="E357" i="50" s="1"/>
  <c r="K355" i="50"/>
  <c r="F355" i="50" s="1"/>
  <c r="E355" i="50" s="1"/>
  <c r="K353" i="50"/>
  <c r="F353" i="50" s="1"/>
  <c r="E353" i="50" s="1"/>
  <c r="K352" i="50"/>
  <c r="F352" i="50" s="1"/>
  <c r="E352" i="50" s="1"/>
  <c r="K351" i="50"/>
  <c r="F351" i="50" s="1"/>
  <c r="E351" i="50" s="1"/>
  <c r="F144" i="50" a="1"/>
  <c r="F144" i="50" s="1"/>
  <c r="E144" i="50" s="1"/>
  <c r="C144" i="50" s="1"/>
  <c r="B144" i="50" s="1"/>
  <c r="L342" i="50"/>
  <c r="F342" i="50" s="1"/>
  <c r="L343" i="50"/>
  <c r="F343" i="50" s="1"/>
  <c r="L344" i="50"/>
  <c r="F344" i="50" s="1"/>
  <c r="L346" i="50"/>
  <c r="F346" i="50" s="1"/>
  <c r="L347" i="50"/>
  <c r="F347" i="50" s="1"/>
  <c r="L345" i="50"/>
  <c r="F345" i="50" s="1"/>
  <c r="F349" i="50" a="1"/>
  <c r="F349" i="50" s="1"/>
  <c r="E349" i="50" s="1"/>
  <c r="C349" i="50" s="1"/>
  <c r="K338" i="50"/>
  <c r="F338" i="50" s="1"/>
  <c r="K340" i="50"/>
  <c r="F340" i="50" s="1"/>
  <c r="K339" i="50"/>
  <c r="F339" i="50" s="1"/>
  <c r="K333" i="50"/>
  <c r="F333" i="50" s="1"/>
  <c r="K331" i="50"/>
  <c r="F331" i="50" s="1"/>
  <c r="K332" i="50"/>
  <c r="F332" i="50" s="1"/>
  <c r="L312" i="50"/>
  <c r="F312" i="50" s="1"/>
  <c r="L318" i="50"/>
  <c r="F318" i="50" s="1"/>
  <c r="L324" i="50"/>
  <c r="F324" i="50" s="1"/>
  <c r="L313" i="50"/>
  <c r="F313" i="50" s="1"/>
  <c r="L319" i="50"/>
  <c r="F319" i="50" s="1"/>
  <c r="L325" i="50"/>
  <c r="F325" i="50" s="1"/>
  <c r="L314" i="50"/>
  <c r="F314" i="50" s="1"/>
  <c r="L320" i="50"/>
  <c r="F320" i="50" s="1"/>
  <c r="L326" i="50"/>
  <c r="F326" i="50" s="1"/>
  <c r="L315" i="50"/>
  <c r="F315" i="50" s="1"/>
  <c r="L321" i="50"/>
  <c r="F321" i="50" s="1"/>
  <c r="L327" i="50"/>
  <c r="F327" i="50" s="1"/>
  <c r="L316" i="50"/>
  <c r="F316" i="50" s="1"/>
  <c r="L322" i="50"/>
  <c r="F322" i="50" s="1"/>
  <c r="L328" i="50"/>
  <c r="F328" i="50" s="1"/>
  <c r="L323" i="50"/>
  <c r="F323" i="50" s="1"/>
  <c r="L329" i="50"/>
  <c r="F329" i="50" s="1"/>
  <c r="L317" i="50"/>
  <c r="F317" i="50" s="1"/>
  <c r="P510" i="25"/>
  <c r="K303" i="50" a="1"/>
  <c r="K303" i="50" s="1"/>
  <c r="E303" i="50" s="1"/>
  <c r="C303" i="50" s="1"/>
  <c r="B303" i="50" s="1"/>
  <c r="K299" i="50"/>
  <c r="F299" i="50" s="1"/>
  <c r="K301" i="50"/>
  <c r="F301" i="50" s="1"/>
  <c r="K300" i="50"/>
  <c r="F300" i="50" s="1"/>
  <c r="K293" i="50"/>
  <c r="F293" i="50" s="1"/>
  <c r="K292" i="50"/>
  <c r="F292" i="50" s="1"/>
  <c r="K294" i="50"/>
  <c r="F294" i="50" s="1"/>
  <c r="L290" i="50"/>
  <c r="F290" i="50" s="1"/>
  <c r="L286" i="50"/>
  <c r="F286" i="50" s="1"/>
  <c r="L282" i="50"/>
  <c r="F282" i="50" s="1"/>
  <c r="L289" i="50"/>
  <c r="F289" i="50" s="1"/>
  <c r="L285" i="50"/>
  <c r="F285" i="50" s="1"/>
  <c r="L281" i="50"/>
  <c r="F281" i="50" s="1"/>
  <c r="L288" i="50"/>
  <c r="F288" i="50" s="1"/>
  <c r="L284" i="50"/>
  <c r="F284" i="50" s="1"/>
  <c r="L280" i="50"/>
  <c r="F280" i="50" s="1"/>
  <c r="L287" i="50"/>
  <c r="F287" i="50" s="1"/>
  <c r="L279" i="50"/>
  <c r="F279" i="50" s="1"/>
  <c r="L283" i="50"/>
  <c r="F283" i="50" s="1"/>
  <c r="K277" i="50" a="1"/>
  <c r="K277" i="50" s="1"/>
  <c r="F277" i="50" s="1" a="1"/>
  <c r="F277" i="50" s="1"/>
  <c r="E277" i="50" s="1"/>
  <c r="K275" i="50" a="1"/>
  <c r="K275" i="50" s="1"/>
  <c r="F275" i="50" s="1" a="1"/>
  <c r="F275" i="50" s="1"/>
  <c r="E275" i="50" s="1"/>
  <c r="K276" i="50" a="1"/>
  <c r="K276" i="50" s="1"/>
  <c r="F276" i="50" s="1" a="1"/>
  <c r="F276" i="50" s="1"/>
  <c r="E276" i="50" s="1"/>
  <c r="K274" i="50" a="1"/>
  <c r="K274" i="50" s="1"/>
  <c r="F274" i="50" s="1" a="1"/>
  <c r="F274" i="50" s="1"/>
  <c r="E274" i="50" s="1"/>
  <c r="K272" i="50" a="1"/>
  <c r="K272" i="50" s="1"/>
  <c r="F272" i="50" s="1" a="1"/>
  <c r="F272" i="50" s="1"/>
  <c r="E272" i="50" s="1"/>
  <c r="L271" i="50" a="1"/>
  <c r="L271" i="50" s="1"/>
  <c r="K271" i="50" a="1"/>
  <c r="K271" i="50" s="1"/>
  <c r="K268" i="50"/>
  <c r="F268" i="50" s="1"/>
  <c r="K269" i="50"/>
  <c r="F269" i="50" s="1"/>
  <c r="K267" i="50"/>
  <c r="F267" i="50" s="1"/>
  <c r="Q180" i="44"/>
  <c r="Q181" i="44"/>
  <c r="Q182" i="44"/>
  <c r="Q183" i="44"/>
  <c r="Q184" i="44"/>
  <c r="Q185" i="44"/>
  <c r="Q186" i="44"/>
  <c r="Q187" i="44"/>
  <c r="Q179" i="44"/>
  <c r="R180" i="44"/>
  <c r="R181" i="44"/>
  <c r="R182" i="44"/>
  <c r="R183" i="44"/>
  <c r="R184" i="44"/>
  <c r="R185" i="44"/>
  <c r="R186" i="44"/>
  <c r="R187" i="44"/>
  <c r="R179" i="44"/>
  <c r="S180" i="44"/>
  <c r="S181" i="44"/>
  <c r="S182" i="44"/>
  <c r="S183" i="44"/>
  <c r="S184" i="44"/>
  <c r="S185" i="44"/>
  <c r="S186" i="44"/>
  <c r="S187" i="44"/>
  <c r="S179" i="44"/>
  <c r="T180" i="44"/>
  <c r="T181" i="44"/>
  <c r="T182" i="44"/>
  <c r="T183" i="44"/>
  <c r="T184" i="44"/>
  <c r="T185" i="44"/>
  <c r="T186" i="44"/>
  <c r="T187" i="44"/>
  <c r="T179" i="44"/>
  <c r="O179" i="44"/>
  <c r="P179" i="44"/>
  <c r="O180" i="44"/>
  <c r="P180" i="44"/>
  <c r="O181" i="44"/>
  <c r="P181" i="44"/>
  <c r="O182" i="44"/>
  <c r="P182" i="44"/>
  <c r="O183" i="44"/>
  <c r="P183" i="44"/>
  <c r="O184" i="44"/>
  <c r="P184" i="44"/>
  <c r="O185" i="44"/>
  <c r="P185" i="44"/>
  <c r="O186" i="44"/>
  <c r="P186" i="44"/>
  <c r="O187" i="44"/>
  <c r="P187" i="44"/>
  <c r="U180" i="44"/>
  <c r="U181" i="44"/>
  <c r="U182" i="44"/>
  <c r="U183" i="44"/>
  <c r="U184" i="44"/>
  <c r="U185" i="44"/>
  <c r="U186" i="44"/>
  <c r="U187" i="44"/>
  <c r="U179" i="44"/>
  <c r="V181" i="44"/>
  <c r="V182" i="44"/>
  <c r="V183" i="44"/>
  <c r="V184" i="44"/>
  <c r="V185" i="44"/>
  <c r="V186" i="44"/>
  <c r="V187" i="44"/>
  <c r="V180" i="44"/>
  <c r="V179" i="44"/>
  <c r="W187" i="44"/>
  <c r="W186" i="44"/>
  <c r="W185" i="44"/>
  <c r="W184" i="44"/>
  <c r="W183" i="44"/>
  <c r="W182" i="44"/>
  <c r="W181" i="44"/>
  <c r="W180" i="44"/>
  <c r="W179" i="44"/>
  <c r="X180" i="44"/>
  <c r="X181" i="44"/>
  <c r="X182" i="44"/>
  <c r="X183" i="44"/>
  <c r="X184" i="44"/>
  <c r="X185" i="44"/>
  <c r="X186" i="44"/>
  <c r="X187" i="44"/>
  <c r="X179" i="44"/>
  <c r="O166" i="44"/>
  <c r="AK34" i="44"/>
  <c r="A50" i="44" s="1"/>
  <c r="C42" i="23"/>
  <c r="K479" i="50" s="1" a="1"/>
  <c r="K479" i="50" s="1"/>
  <c r="F479" i="50" s="1" a="1"/>
  <c r="F479" i="50" s="1"/>
  <c r="C41" i="23"/>
  <c r="C38" i="23"/>
  <c r="B38" i="23"/>
  <c r="K475" i="50" s="1" a="1"/>
  <c r="K475" i="50" s="1"/>
  <c r="F475" i="50" s="1" a="1"/>
  <c r="F475" i="50" s="1"/>
  <c r="B39" i="23"/>
  <c r="K476" i="50" s="1" a="1"/>
  <c r="K476" i="50" s="1"/>
  <c r="F476" i="50" s="1" a="1"/>
  <c r="F476" i="50" s="1"/>
  <c r="B40" i="23"/>
  <c r="K477" i="50" s="1" a="1"/>
  <c r="K477" i="50" s="1"/>
  <c r="F477" i="50" s="1" a="1"/>
  <c r="F477" i="50" s="1"/>
  <c r="B41" i="23"/>
  <c r="K478" i="50" s="1" a="1"/>
  <c r="K478" i="50" s="1"/>
  <c r="F478" i="50" s="1" a="1"/>
  <c r="F478" i="50" s="1"/>
  <c r="B37" i="23"/>
  <c r="B36" i="23"/>
  <c r="K473" i="50" s="1" a="1"/>
  <c r="K473" i="50" s="1"/>
  <c r="F473" i="50" s="1" a="1"/>
  <c r="F473" i="50" s="1"/>
  <c r="B35" i="23"/>
  <c r="K472" i="50" s="1" a="1"/>
  <c r="K472" i="50" s="1"/>
  <c r="F472" i="50" s="1" a="1"/>
  <c r="F472" i="50" s="1"/>
  <c r="C57" i="23"/>
  <c r="J33" i="23"/>
  <c r="A36" i="23" s="1"/>
  <c r="G48" i="23"/>
  <c r="A52" i="23" s="1"/>
  <c r="Q644" i="25"/>
  <c r="B653" i="25" s="1"/>
  <c r="B56" i="23"/>
  <c r="C43" i="23" l="1"/>
  <c r="C44" i="23" s="1"/>
  <c r="K474" i="50" a="1"/>
  <c r="K474" i="50" s="1"/>
  <c r="F474" i="50" s="1" a="1"/>
  <c r="F474" i="50" s="1"/>
  <c r="E474" i="50" s="1"/>
  <c r="B646" i="25"/>
  <c r="N152" i="38"/>
  <c r="P330" i="38"/>
  <c r="X189" i="44"/>
  <c r="R189" i="44"/>
  <c r="E612" i="50"/>
  <c r="D612" i="50" s="1"/>
  <c r="P189" i="44"/>
  <c r="X177" i="44"/>
  <c r="U177" i="44"/>
  <c r="E606" i="50"/>
  <c r="D606" i="50" s="1"/>
  <c r="E618" i="50"/>
  <c r="D618" i="50" s="1"/>
  <c r="W177" i="44"/>
  <c r="O189" i="44"/>
  <c r="O190" i="44" s="1"/>
  <c r="Q48" i="44" s="1"/>
  <c r="T189" i="44"/>
  <c r="V189" i="44"/>
  <c r="R177" i="44"/>
  <c r="Q177" i="44"/>
  <c r="A47" i="44"/>
  <c r="E596" i="50"/>
  <c r="C596" i="50" s="1"/>
  <c r="B596" i="50" s="1"/>
  <c r="C625" i="50"/>
  <c r="B625" i="50" s="1"/>
  <c r="C592" i="50"/>
  <c r="B592" i="50" s="1"/>
  <c r="E572" i="50"/>
  <c r="D572" i="50" s="1"/>
  <c r="C585" i="50"/>
  <c r="B585" i="50" s="1"/>
  <c r="E576" i="50"/>
  <c r="D576" i="50" s="1"/>
  <c r="F531" i="50" a="1"/>
  <c r="F531" i="50" s="1"/>
  <c r="E531" i="50" s="1"/>
  <c r="F529" i="50" a="1"/>
  <c r="F529" i="50" s="1"/>
  <c r="E529" i="50" s="1"/>
  <c r="E483" i="50"/>
  <c r="D483" i="50" s="1"/>
  <c r="E503" i="50"/>
  <c r="D503" i="50" s="1"/>
  <c r="E540" i="50"/>
  <c r="D540" i="50" s="1"/>
  <c r="E493" i="50"/>
  <c r="D493" i="50" s="1"/>
  <c r="E546" i="50"/>
  <c r="D546" i="50" s="1"/>
  <c r="F532" i="50" a="1"/>
  <c r="F532" i="50" s="1"/>
  <c r="E532" i="50" s="1"/>
  <c r="F530" i="50" a="1"/>
  <c r="F530" i="50" s="1"/>
  <c r="E530" i="50" s="1"/>
  <c r="F528" i="50" a="1"/>
  <c r="F528" i="50" s="1"/>
  <c r="E528" i="50" s="1"/>
  <c r="E580" i="50"/>
  <c r="D580" i="50" s="1"/>
  <c r="F527" i="50" a="1"/>
  <c r="F527" i="50" s="1"/>
  <c r="E527" i="50" s="1"/>
  <c r="F564" i="50" a="1"/>
  <c r="F564" i="50" s="1"/>
  <c r="E564" i="50" s="1"/>
  <c r="C564" i="50" s="1"/>
  <c r="B564" i="50" s="1"/>
  <c r="C560" i="50"/>
  <c r="B560" i="50" s="1"/>
  <c r="B553" i="50"/>
  <c r="E534" i="50"/>
  <c r="D534" i="50" s="1"/>
  <c r="C521" i="50"/>
  <c r="B521" i="50" s="1"/>
  <c r="E475" i="50"/>
  <c r="E478" i="50"/>
  <c r="E479" i="50"/>
  <c r="E477" i="50"/>
  <c r="E473" i="50"/>
  <c r="E476" i="50"/>
  <c r="E472" i="50"/>
  <c r="C514" i="50"/>
  <c r="B514" i="50" s="1"/>
  <c r="E470" i="50"/>
  <c r="C470" i="50" s="1"/>
  <c r="B470" i="50" s="1"/>
  <c r="C466" i="50"/>
  <c r="B466" i="50" s="1"/>
  <c r="E448" i="50"/>
  <c r="D448" i="50" s="1"/>
  <c r="C459" i="50"/>
  <c r="B459" i="50" s="1"/>
  <c r="F434" i="50" a="1"/>
  <c r="F434" i="50" s="1"/>
  <c r="C434" i="50" s="1"/>
  <c r="B434" i="50" s="1"/>
  <c r="B429" i="50" s="1"/>
  <c r="E443" i="50"/>
  <c r="D443" i="50" s="1"/>
  <c r="E453" i="50"/>
  <c r="D453" i="50" s="1"/>
  <c r="C430" i="50"/>
  <c r="B430" i="50" s="1"/>
  <c r="C338" i="50"/>
  <c r="B338" i="50" s="1"/>
  <c r="E412" i="50"/>
  <c r="D412" i="50" s="1"/>
  <c r="E417" i="50"/>
  <c r="D417" i="50" s="1"/>
  <c r="C423" i="50"/>
  <c r="B423" i="50" s="1"/>
  <c r="E373" i="50"/>
  <c r="D373" i="50" s="1"/>
  <c r="E366" i="50"/>
  <c r="D366" i="50" s="1"/>
  <c r="E359" i="50"/>
  <c r="D359" i="50" s="1"/>
  <c r="E395" i="50"/>
  <c r="D395" i="50" s="1"/>
  <c r="C388" i="50"/>
  <c r="B388" i="50" s="1"/>
  <c r="C381" i="50"/>
  <c r="B381" i="50" s="1"/>
  <c r="B349" i="50"/>
  <c r="C299" i="50"/>
  <c r="B299" i="50" s="1"/>
  <c r="C331" i="50"/>
  <c r="B331" i="50" s="1"/>
  <c r="C274" i="50"/>
  <c r="B274" i="50" s="1"/>
  <c r="E324" i="50"/>
  <c r="D324" i="50" s="1"/>
  <c r="C267" i="50"/>
  <c r="B267" i="50" s="1"/>
  <c r="E312" i="50"/>
  <c r="D312" i="50" s="1"/>
  <c r="E318" i="50"/>
  <c r="D318" i="50" s="1"/>
  <c r="E283" i="50"/>
  <c r="D283" i="50" s="1"/>
  <c r="E279" i="50"/>
  <c r="D279" i="50" s="1"/>
  <c r="E342" i="50"/>
  <c r="D342" i="50" s="1"/>
  <c r="E345" i="50"/>
  <c r="D345" i="50" s="1"/>
  <c r="E287" i="50"/>
  <c r="D287" i="50" s="1"/>
  <c r="C292" i="50"/>
  <c r="B292" i="50" s="1"/>
  <c r="M271" i="50"/>
  <c r="N271" i="50" s="1"/>
  <c r="O271" i="50" s="1"/>
  <c r="P271" i="50" s="1"/>
  <c r="Q271" i="50" s="1"/>
  <c r="R271" i="50" s="1"/>
  <c r="S271" i="50" s="1"/>
  <c r="T271" i="50" s="1"/>
  <c r="U271" i="50" s="1"/>
  <c r="V271" i="50" s="1"/>
  <c r="W271" i="50" s="1"/>
  <c r="Q189" i="44"/>
  <c r="S189" i="44"/>
  <c r="O177" i="44"/>
  <c r="U189" i="44"/>
  <c r="V177" i="44"/>
  <c r="T177" i="44"/>
  <c r="P177" i="44"/>
  <c r="S177" i="44"/>
  <c r="W189" i="44"/>
  <c r="A32" i="44"/>
  <c r="A36" i="44"/>
  <c r="A49" i="44"/>
  <c r="A34" i="44"/>
  <c r="A46" i="44"/>
  <c r="A51" i="23"/>
  <c r="A31" i="44"/>
  <c r="A35" i="44"/>
  <c r="A33" i="44"/>
  <c r="A45" i="44"/>
  <c r="A35" i="23"/>
  <c r="A42" i="23"/>
  <c r="F59" i="23"/>
  <c r="E61" i="23" s="1"/>
  <c r="A39" i="23"/>
  <c r="A43" i="23"/>
  <c r="A55" i="23"/>
  <c r="A38" i="23"/>
  <c r="B649" i="25"/>
  <c r="B650" i="25"/>
  <c r="A54" i="23"/>
  <c r="B647" i="25"/>
  <c r="B651" i="25"/>
  <c r="F60" i="23"/>
  <c r="A53" i="23"/>
  <c r="A41" i="23"/>
  <c r="A37" i="23"/>
  <c r="B648" i="25"/>
  <c r="B652" i="25"/>
  <c r="A50" i="23"/>
  <c r="A40" i="23"/>
  <c r="C59" i="23"/>
  <c r="C55" i="23" s="1"/>
  <c r="C56" i="23" s="1"/>
  <c r="D57" i="23"/>
  <c r="E59" i="23" l="1"/>
  <c r="W190" i="44"/>
  <c r="Y48" i="44" s="1"/>
  <c r="Q190" i="44"/>
  <c r="S48" i="44" s="1"/>
  <c r="S190" i="44"/>
  <c r="U48" i="44" s="1"/>
  <c r="R190" i="44"/>
  <c r="T48" i="44" s="1"/>
  <c r="T190" i="44"/>
  <c r="V48" i="44" s="1"/>
  <c r="U190" i="44"/>
  <c r="W48" i="44" s="1"/>
  <c r="V190" i="44"/>
  <c r="X48" i="44" s="1"/>
  <c r="X190" i="44"/>
  <c r="P190" i="44"/>
  <c r="R48" i="44" s="1"/>
  <c r="C606" i="50"/>
  <c r="B606" i="50" s="1"/>
  <c r="C572" i="50"/>
  <c r="B572" i="50" s="1"/>
  <c r="C527" i="50"/>
  <c r="B527" i="50" s="1"/>
  <c r="B483" i="50"/>
  <c r="B534" i="50"/>
  <c r="C443" i="50"/>
  <c r="B443" i="50" s="1"/>
  <c r="F271" i="50" a="1"/>
  <c r="F271" i="50" s="1"/>
  <c r="E271" i="50" s="1"/>
  <c r="C271" i="50" s="1"/>
  <c r="B271" i="50" s="1"/>
  <c r="C392" i="50"/>
  <c r="B392" i="50" s="1"/>
  <c r="C407" i="50"/>
  <c r="B407" i="50" s="1"/>
  <c r="C359" i="50"/>
  <c r="B359" i="50" s="1"/>
  <c r="C312" i="50"/>
  <c r="B312" i="50" s="1"/>
  <c r="C279" i="50"/>
  <c r="B279" i="50" s="1"/>
  <c r="C342" i="50"/>
  <c r="B342" i="50" s="1"/>
  <c r="E663" i="25"/>
  <c r="F663" i="25"/>
  <c r="G663" i="25"/>
  <c r="H663" i="25"/>
  <c r="I663" i="25"/>
  <c r="J663" i="25"/>
  <c r="K663" i="25"/>
  <c r="L663" i="25"/>
  <c r="D663" i="25"/>
  <c r="R46" i="44"/>
  <c r="S46" i="44"/>
  <c r="T46" i="44"/>
  <c r="U46" i="44"/>
  <c r="V46" i="44"/>
  <c r="W46" i="44"/>
  <c r="X46" i="44"/>
  <c r="Y46" i="44"/>
  <c r="Z46" i="44"/>
  <c r="Q46" i="44"/>
  <c r="B266" i="50" l="1"/>
  <c r="A266" i="50" s="1"/>
  <c r="AC46" i="44"/>
  <c r="E5" i="23"/>
  <c r="E7" i="23"/>
  <c r="V562" i="25"/>
  <c r="AJ521" i="25" l="1"/>
  <c r="AM519" i="25" s="1"/>
  <c r="C600" i="25" l="1"/>
  <c r="D600" i="25"/>
  <c r="E600" i="25"/>
  <c r="F600" i="25"/>
  <c r="G600" i="25"/>
  <c r="H600" i="25"/>
  <c r="I600" i="25"/>
  <c r="C601" i="25"/>
  <c r="D601" i="25"/>
  <c r="E601" i="25"/>
  <c r="F601" i="25"/>
  <c r="G601" i="25"/>
  <c r="H601" i="25"/>
  <c r="I601" i="25"/>
  <c r="J600" i="25"/>
  <c r="K600" i="25"/>
  <c r="J601" i="25"/>
  <c r="K601" i="25"/>
  <c r="L600" i="25"/>
  <c r="M600" i="25"/>
  <c r="L601" i="25"/>
  <c r="M601" i="25"/>
  <c r="N601" i="25"/>
  <c r="N600" i="25"/>
  <c r="AD239" i="44" l="1"/>
  <c r="N574" i="25"/>
  <c r="S77" i="30"/>
  <c r="Q76" i="30"/>
  <c r="CF19" i="30"/>
  <c r="CE19" i="30"/>
  <c r="F36" i="48"/>
  <c r="L20" i="48"/>
  <c r="M20" i="48"/>
  <c r="N20" i="48"/>
  <c r="D36" i="48" s="1"/>
  <c r="O20" i="48"/>
  <c r="C36" i="48" s="1"/>
  <c r="E36" i="48" s="1"/>
  <c r="P20" i="48"/>
  <c r="G36" i="48" s="1"/>
  <c r="R20" i="48"/>
  <c r="I19" i="48"/>
  <c r="I20" i="48"/>
  <c r="BH21" i="45"/>
  <c r="BH22" i="45"/>
  <c r="BG15" i="45"/>
  <c r="BG22" i="45" s="1"/>
  <c r="BG16" i="45"/>
  <c r="BG17" i="45"/>
  <c r="BG18" i="45"/>
  <c r="BG19" i="45"/>
  <c r="BG14" i="45"/>
  <c r="BG21" i="45" s="1"/>
  <c r="BH42" i="45"/>
  <c r="BH43" i="45"/>
  <c r="BH44" i="45"/>
  <c r="BH46" i="45"/>
  <c r="BG7" i="45"/>
  <c r="BG8" i="45"/>
  <c r="BG9" i="45"/>
  <c r="BG10" i="45"/>
  <c r="BG11" i="45"/>
  <c r="BG6" i="45"/>
  <c r="X209" i="44"/>
  <c r="X219" i="44" s="1"/>
  <c r="X210" i="44"/>
  <c r="X220" i="44" s="1"/>
  <c r="X211" i="44"/>
  <c r="X221" i="44" s="1"/>
  <c r="X212" i="44"/>
  <c r="X222" i="44" s="1"/>
  <c r="X213" i="44"/>
  <c r="X208" i="44"/>
  <c r="X218" i="44" s="1"/>
  <c r="X164" i="44"/>
  <c r="X165" i="44"/>
  <c r="X166" i="44"/>
  <c r="X167" i="44"/>
  <c r="X168" i="44"/>
  <c r="X169" i="44"/>
  <c r="X170" i="44"/>
  <c r="X171" i="44"/>
  <c r="X172" i="44"/>
  <c r="X173" i="44"/>
  <c r="X174" i="44"/>
  <c r="X163" i="44"/>
  <c r="W114" i="44"/>
  <c r="W115" i="44"/>
  <c r="W116" i="44"/>
  <c r="V116" i="44"/>
  <c r="V115" i="44"/>
  <c r="V114" i="44"/>
  <c r="W111" i="44"/>
  <c r="W110" i="44"/>
  <c r="W109" i="44"/>
  <c r="W108" i="44"/>
  <c r="W107" i="44"/>
  <c r="W106" i="44"/>
  <c r="W105" i="44"/>
  <c r="W104" i="44"/>
  <c r="W103" i="44"/>
  <c r="W102" i="44"/>
  <c r="W101" i="44"/>
  <c r="W100" i="44"/>
  <c r="W99" i="44"/>
  <c r="V90" i="44"/>
  <c r="V89" i="44"/>
  <c r="V88" i="44"/>
  <c r="V87" i="44"/>
  <c r="V82" i="44"/>
  <c r="V81" i="44"/>
  <c r="V80" i="44"/>
  <c r="V79" i="44"/>
  <c r="V78" i="44"/>
  <c r="V77" i="44"/>
  <c r="V76" i="44"/>
  <c r="V75" i="44"/>
  <c r="V74" i="44"/>
  <c r="V73" i="44"/>
  <c r="V72" i="44"/>
  <c r="V71" i="44"/>
  <c r="V70" i="44"/>
  <c r="V69" i="44"/>
  <c r="V68" i="44"/>
  <c r="V67" i="44"/>
  <c r="V66" i="44"/>
  <c r="V65" i="44"/>
  <c r="V64" i="44"/>
  <c r="V63" i="44"/>
  <c r="V62" i="44"/>
  <c r="V61" i="44"/>
  <c r="V60" i="44"/>
  <c r="V59" i="44"/>
  <c r="V58" i="44"/>
  <c r="AA14" i="44"/>
  <c r="X223" i="44" l="1"/>
  <c r="X239" i="44" s="1"/>
  <c r="X214" i="44"/>
  <c r="AK510" i="52"/>
  <c r="BH59" i="45"/>
  <c r="L111" i="45" s="1"/>
  <c r="BH58" i="45"/>
  <c r="L98" i="45" s="1"/>
  <c r="BH69" i="45"/>
  <c r="BH81" i="45" s="1"/>
  <c r="AK509" i="52"/>
  <c r="BH72" i="45"/>
  <c r="AK512" i="52"/>
  <c r="BH68" i="45"/>
  <c r="AK508" i="52"/>
  <c r="X199" i="44"/>
  <c r="AZ169" i="44"/>
  <c r="X198" i="44"/>
  <c r="AZ168" i="44"/>
  <c r="X194" i="44"/>
  <c r="AZ164" i="44"/>
  <c r="X193" i="44"/>
  <c r="AZ163" i="44"/>
  <c r="X201" i="44"/>
  <c r="AZ171" i="44"/>
  <c r="X197" i="44"/>
  <c r="AZ167" i="44"/>
  <c r="X203" i="44"/>
  <c r="AZ173" i="44"/>
  <c r="X195" i="44"/>
  <c r="AZ165" i="44"/>
  <c r="N39" i="38" s="1"/>
  <c r="O40" i="38" s="1"/>
  <c r="X202" i="44"/>
  <c r="AZ172" i="44"/>
  <c r="X247" i="44"/>
  <c r="X240" i="44" s="1"/>
  <c r="X200" i="44"/>
  <c r="AZ170" i="44"/>
  <c r="X196" i="44"/>
  <c r="AZ166" i="44"/>
  <c r="BH70" i="45"/>
  <c r="BH82" i="45" s="1"/>
  <c r="L115" i="45" s="1"/>
  <c r="BH45" i="45"/>
  <c r="BH25" i="45"/>
  <c r="BH24" i="45" s="1"/>
  <c r="BH35" i="45"/>
  <c r="BH39" i="45" s="1"/>
  <c r="BH38" i="45" s="1"/>
  <c r="BH47" i="45"/>
  <c r="AK513" i="52" s="1"/>
  <c r="BH65" i="45"/>
  <c r="X144" i="44"/>
  <c r="K241" i="38" s="1"/>
  <c r="X134" i="44"/>
  <c r="K39" i="38" s="1"/>
  <c r="X138" i="44"/>
  <c r="K95" i="38" s="1"/>
  <c r="X142" i="44"/>
  <c r="K151" i="38" s="1"/>
  <c r="X143" i="44"/>
  <c r="L624" i="25" s="1"/>
  <c r="X139" i="44"/>
  <c r="K109" i="38" s="1"/>
  <c r="X135" i="44"/>
  <c r="K53" i="38" s="1"/>
  <c r="X246" i="44"/>
  <c r="X141" i="44"/>
  <c r="K137" i="38" s="1"/>
  <c r="X137" i="44"/>
  <c r="K81" i="38" s="1"/>
  <c r="X133" i="44"/>
  <c r="X140" i="44"/>
  <c r="K123" i="38" s="1"/>
  <c r="X136" i="44"/>
  <c r="K67" i="38" s="1"/>
  <c r="X132" i="44"/>
  <c r="K7" i="38" s="1"/>
  <c r="X118" i="44"/>
  <c r="Y119" i="44" s="1"/>
  <c r="X121" i="44"/>
  <c r="Y122" i="44" s="1"/>
  <c r="M640" i="25" s="1"/>
  <c r="BH49" i="45" l="1"/>
  <c r="BH64" i="45"/>
  <c r="BH50" i="45"/>
  <c r="BH52" i="45"/>
  <c r="L177" i="45" s="1"/>
  <c r="BH55" i="45"/>
  <c r="BH88" i="45"/>
  <c r="L155" i="45" s="1"/>
  <c r="X204" i="44"/>
  <c r="BH71" i="45"/>
  <c r="BH87" i="45" s="1"/>
  <c r="L142" i="45" s="1"/>
  <c r="AK511" i="52"/>
  <c r="X233" i="44"/>
  <c r="X254" i="44" s="1"/>
  <c r="X292" i="44"/>
  <c r="X304" i="44" s="1"/>
  <c r="L648" i="25"/>
  <c r="K165" i="38"/>
  <c r="BA165" i="44"/>
  <c r="AA39" i="38"/>
  <c r="AA40" i="38" s="1"/>
  <c r="K40" i="38" s="1"/>
  <c r="K42" i="38" s="1"/>
  <c r="K321" i="38" s="1"/>
  <c r="M185" i="35" s="1"/>
  <c r="BA173" i="44"/>
  <c r="BA169" i="44"/>
  <c r="N95" i="38"/>
  <c r="BA166" i="44"/>
  <c r="N53" i="38"/>
  <c r="BA170" i="44"/>
  <c r="N109" i="38"/>
  <c r="AA109" i="38" s="1"/>
  <c r="AA110" i="38" s="1"/>
  <c r="K110" i="38" s="1"/>
  <c r="K112" i="38" s="1"/>
  <c r="K326" i="38" s="1"/>
  <c r="M190" i="35" s="1"/>
  <c r="BA164" i="44"/>
  <c r="N21" i="38"/>
  <c r="N137" i="38"/>
  <c r="BA172" i="44"/>
  <c r="BA167" i="44"/>
  <c r="N67" i="38"/>
  <c r="AA67" i="38" s="1"/>
  <c r="AA68" i="38" s="1"/>
  <c r="K68" i="38" s="1"/>
  <c r="K70" i="38" s="1"/>
  <c r="K323" i="38" s="1"/>
  <c r="M187" i="35" s="1"/>
  <c r="BA171" i="44"/>
  <c r="N123" i="38"/>
  <c r="BA163" i="44"/>
  <c r="AZ175" i="44"/>
  <c r="N151" i="38" s="1"/>
  <c r="AA151" i="38" s="1"/>
  <c r="AA152" i="38" s="1"/>
  <c r="K152" i="38" s="1"/>
  <c r="N7" i="38"/>
  <c r="AZ174" i="44"/>
  <c r="BA168" i="44"/>
  <c r="N81" i="38"/>
  <c r="Z47" i="44"/>
  <c r="K21" i="38"/>
  <c r="L137" i="45"/>
  <c r="L164" i="45"/>
  <c r="AK497" i="52"/>
  <c r="L102" i="45"/>
  <c r="BH60" i="45"/>
  <c r="AK498" i="52" s="1"/>
  <c r="BH73" i="45"/>
  <c r="BH83" i="45" s="1"/>
  <c r="L128" i="45" s="1"/>
  <c r="AK496" i="52"/>
  <c r="L151" i="45"/>
  <c r="AK503" i="52"/>
  <c r="X158" i="44"/>
  <c r="X157" i="44"/>
  <c r="X151" i="44"/>
  <c r="X159" i="44"/>
  <c r="X150" i="44"/>
  <c r="X153" i="44"/>
  <c r="X155" i="44"/>
  <c r="X154" i="44"/>
  <c r="X156" i="44"/>
  <c r="X152" i="44"/>
  <c r="K261" i="50"/>
  <c r="F261" i="50" s="1"/>
  <c r="K263" i="50"/>
  <c r="F263" i="50" s="1"/>
  <c r="K262" i="50"/>
  <c r="F262" i="50" s="1"/>
  <c r="L259" i="50"/>
  <c r="F259" i="50" s="1"/>
  <c r="L253" i="50"/>
  <c r="F253" i="50" s="1"/>
  <c r="L247" i="50"/>
  <c r="F247" i="50" s="1"/>
  <c r="L258" i="50"/>
  <c r="F258" i="50" s="1"/>
  <c r="L252" i="50"/>
  <c r="F252" i="50" s="1"/>
  <c r="L246" i="50"/>
  <c r="F246" i="50" s="1"/>
  <c r="L256" i="50"/>
  <c r="F256" i="50" s="1"/>
  <c r="L250" i="50"/>
  <c r="F250" i="50" s="1"/>
  <c r="L244" i="50"/>
  <c r="F244" i="50" s="1"/>
  <c r="L257" i="50"/>
  <c r="F257" i="50" s="1"/>
  <c r="L251" i="50"/>
  <c r="F251" i="50" s="1"/>
  <c r="L245" i="50"/>
  <c r="F245" i="50" s="1"/>
  <c r="L255" i="50"/>
  <c r="F255" i="50" s="1"/>
  <c r="L249" i="50"/>
  <c r="F249" i="50" s="1"/>
  <c r="L243" i="50"/>
  <c r="F243" i="50" s="1"/>
  <c r="L254" i="50"/>
  <c r="F254" i="50" s="1"/>
  <c r="L248" i="50"/>
  <c r="F248" i="50" s="1"/>
  <c r="L242" i="50"/>
  <c r="F242" i="50" s="1"/>
  <c r="K232" i="50"/>
  <c r="K233" i="50" a="1"/>
  <c r="K233" i="50" s="1"/>
  <c r="F233" i="50" s="1" a="1"/>
  <c r="F233" i="50" s="1"/>
  <c r="E233" i="50" s="1"/>
  <c r="K230" i="50"/>
  <c r="F230" i="50" s="1"/>
  <c r="K228" i="50"/>
  <c r="F228" i="50" s="1"/>
  <c r="K229" i="50"/>
  <c r="F229" i="50" s="1"/>
  <c r="K210" i="50" a="1"/>
  <c r="K210" i="50" s="1"/>
  <c r="F210" i="50" s="1" a="1"/>
  <c r="F210" i="50" s="1"/>
  <c r="K206" i="50"/>
  <c r="F206" i="50" s="1"/>
  <c r="K207" i="50"/>
  <c r="F207" i="50" s="1"/>
  <c r="K208" i="50"/>
  <c r="F208" i="50" s="1"/>
  <c r="K222" i="50"/>
  <c r="F222" i="50" s="1"/>
  <c r="K224" i="50"/>
  <c r="F224" i="50" s="1"/>
  <c r="K223" i="50"/>
  <c r="F223" i="50" s="1"/>
  <c r="L217" i="50"/>
  <c r="F217" i="50" s="1"/>
  <c r="L219" i="50"/>
  <c r="F219" i="50" s="1"/>
  <c r="L215" i="50"/>
  <c r="F215" i="50" s="1"/>
  <c r="L220" i="50"/>
  <c r="F220" i="50" s="1"/>
  <c r="L216" i="50"/>
  <c r="F216" i="50" s="1"/>
  <c r="L218" i="50"/>
  <c r="F218" i="50" s="1"/>
  <c r="F135" i="50"/>
  <c r="F134" i="50"/>
  <c r="F133" i="50"/>
  <c r="K202" i="50"/>
  <c r="F202" i="50" s="1"/>
  <c r="K200" i="50"/>
  <c r="F200" i="50" s="1"/>
  <c r="K201" i="50"/>
  <c r="F201" i="50" s="1"/>
  <c r="L156" i="50"/>
  <c r="L173" i="50"/>
  <c r="F173" i="50" s="1"/>
  <c r="L186" i="50"/>
  <c r="F186" i="50" s="1"/>
  <c r="L174" i="50"/>
  <c r="F174" i="50" s="1"/>
  <c r="L187" i="50"/>
  <c r="F187" i="50" s="1"/>
  <c r="L175" i="50"/>
  <c r="F175" i="50" s="1"/>
  <c r="L188" i="50"/>
  <c r="F188" i="50" s="1"/>
  <c r="L176" i="50"/>
  <c r="F176" i="50" s="1"/>
  <c r="L189" i="50"/>
  <c r="F189" i="50" s="1"/>
  <c r="L177" i="50"/>
  <c r="F177" i="50" s="1"/>
  <c r="L190" i="50"/>
  <c r="F190" i="50" s="1"/>
  <c r="L178" i="50"/>
  <c r="F178" i="50" s="1"/>
  <c r="L191" i="50"/>
  <c r="F191" i="50" s="1"/>
  <c r="L179" i="50"/>
  <c r="F179" i="50" s="1"/>
  <c r="L192" i="50"/>
  <c r="F192" i="50" s="1"/>
  <c r="L180" i="50"/>
  <c r="F180" i="50" s="1"/>
  <c r="L193" i="50"/>
  <c r="F193" i="50" s="1"/>
  <c r="L181" i="50"/>
  <c r="F181" i="50" s="1"/>
  <c r="L194" i="50"/>
  <c r="F194" i="50" s="1"/>
  <c r="L182" i="50"/>
  <c r="F182" i="50" s="1"/>
  <c r="L195" i="50"/>
  <c r="F195" i="50" s="1"/>
  <c r="L183" i="50"/>
  <c r="F183" i="50" s="1"/>
  <c r="L196" i="50"/>
  <c r="F196" i="50" s="1"/>
  <c r="L184" i="50"/>
  <c r="F184" i="50" s="1"/>
  <c r="L197" i="50"/>
  <c r="F197" i="50" s="1"/>
  <c r="L185" i="50"/>
  <c r="F185" i="50" s="1"/>
  <c r="L198" i="50"/>
  <c r="F198" i="50" s="1"/>
  <c r="L160" i="50"/>
  <c r="F160" i="50" s="1"/>
  <c r="L161" i="50"/>
  <c r="F161" i="50" s="1"/>
  <c r="L162" i="50"/>
  <c r="F162" i="50" s="1"/>
  <c r="L163" i="50"/>
  <c r="F163" i="50" s="1"/>
  <c r="L164" i="50"/>
  <c r="F164" i="50" s="1"/>
  <c r="L165" i="50"/>
  <c r="F165" i="50" s="1"/>
  <c r="L166" i="50"/>
  <c r="F166" i="50" s="1"/>
  <c r="L167" i="50"/>
  <c r="F167" i="50" s="1"/>
  <c r="L168" i="50"/>
  <c r="F168" i="50" s="1"/>
  <c r="L169" i="50"/>
  <c r="F169" i="50" s="1"/>
  <c r="L170" i="50"/>
  <c r="F170" i="50" s="1"/>
  <c r="L171" i="50"/>
  <c r="F171" i="50" s="1"/>
  <c r="L172" i="50"/>
  <c r="F172" i="50" s="1"/>
  <c r="L138" i="50"/>
  <c r="F138" i="50" s="1"/>
  <c r="L139" i="50"/>
  <c r="F139" i="50" s="1"/>
  <c r="L137" i="50"/>
  <c r="F137" i="50" s="1"/>
  <c r="L141" i="50"/>
  <c r="F141" i="50" s="1"/>
  <c r="L142" i="50"/>
  <c r="F142" i="50" s="1"/>
  <c r="L140" i="50"/>
  <c r="F140" i="50" s="1"/>
  <c r="C516" i="25"/>
  <c r="K154" i="50"/>
  <c r="K152" i="50"/>
  <c r="K96" i="50"/>
  <c r="F96" i="50" s="1"/>
  <c r="K94" i="50"/>
  <c r="F94" i="50" s="1"/>
  <c r="K95" i="50"/>
  <c r="F95" i="50" s="1"/>
  <c r="L111" i="50"/>
  <c r="F111" i="50" s="1"/>
  <c r="L117" i="50"/>
  <c r="F117" i="50" s="1"/>
  <c r="L123" i="50"/>
  <c r="F123" i="50" s="1"/>
  <c r="L112" i="50"/>
  <c r="F112" i="50" s="1"/>
  <c r="L118" i="50"/>
  <c r="F118" i="50" s="1"/>
  <c r="L124" i="50"/>
  <c r="F124" i="50" s="1"/>
  <c r="L110" i="50"/>
  <c r="F110" i="50" s="1"/>
  <c r="L116" i="50"/>
  <c r="F116" i="50" s="1"/>
  <c r="L122" i="50"/>
  <c r="F122" i="50" s="1"/>
  <c r="L113" i="50"/>
  <c r="F113" i="50" s="1"/>
  <c r="L119" i="50"/>
  <c r="F119" i="50" s="1"/>
  <c r="L125" i="50"/>
  <c r="F125" i="50" s="1"/>
  <c r="L114" i="50"/>
  <c r="F114" i="50" s="1"/>
  <c r="L120" i="50"/>
  <c r="F120" i="50" s="1"/>
  <c r="L108" i="50"/>
  <c r="F108" i="50" s="1"/>
  <c r="L115" i="50"/>
  <c r="F115" i="50" s="1"/>
  <c r="L121" i="50"/>
  <c r="F121" i="50" s="1"/>
  <c r="L109" i="50"/>
  <c r="F109" i="50" s="1"/>
  <c r="K98" i="50"/>
  <c r="L98" i="50" s="1"/>
  <c r="M98" i="50" s="1"/>
  <c r="N98" i="50" s="1"/>
  <c r="O98" i="50" s="1"/>
  <c r="P98" i="50" s="1"/>
  <c r="Q98" i="50" s="1"/>
  <c r="R98" i="50" s="1"/>
  <c r="S98" i="50" s="1"/>
  <c r="T98" i="50" s="1"/>
  <c r="U98" i="50" s="1"/>
  <c r="V98" i="50" s="1"/>
  <c r="K127" i="50"/>
  <c r="F127" i="50" s="1"/>
  <c r="K129" i="50"/>
  <c r="F129" i="50" s="1"/>
  <c r="K128" i="50"/>
  <c r="F128" i="50" s="1"/>
  <c r="K99" i="50" a="1"/>
  <c r="K99" i="50" s="1"/>
  <c r="F99" i="50" s="1" a="1"/>
  <c r="F99" i="50" s="1"/>
  <c r="E99" i="50" s="1"/>
  <c r="F65" i="50"/>
  <c r="F66" i="50"/>
  <c r="F75" i="50"/>
  <c r="F76" i="50"/>
  <c r="F85" i="50"/>
  <c r="F86" i="50"/>
  <c r="K90" i="50"/>
  <c r="F90" i="50" s="1"/>
  <c r="K88" i="50"/>
  <c r="F88" i="50" s="1"/>
  <c r="K89" i="50"/>
  <c r="F89" i="50" s="1"/>
  <c r="L68" i="50"/>
  <c r="F68" i="50" s="1"/>
  <c r="L78" i="50"/>
  <c r="F78" i="50" s="1"/>
  <c r="L69" i="50"/>
  <c r="F69" i="50" s="1"/>
  <c r="L79" i="50"/>
  <c r="F79" i="50" s="1"/>
  <c r="L70" i="50"/>
  <c r="F70" i="50" s="1"/>
  <c r="L80" i="50"/>
  <c r="F80" i="50" s="1"/>
  <c r="L71" i="50"/>
  <c r="F71" i="50" s="1"/>
  <c r="L81" i="50"/>
  <c r="F81" i="50" s="1"/>
  <c r="L72" i="50"/>
  <c r="F72" i="50" s="1"/>
  <c r="L82" i="50"/>
  <c r="F82" i="50" s="1"/>
  <c r="L73" i="50"/>
  <c r="F73" i="50" s="1"/>
  <c r="L83" i="50"/>
  <c r="F83" i="50" s="1"/>
  <c r="L74" i="50"/>
  <c r="F74" i="50" s="1"/>
  <c r="L84" i="50"/>
  <c r="F84" i="50" s="1"/>
  <c r="L67" i="50"/>
  <c r="F67" i="50" s="1"/>
  <c r="L77" i="50"/>
  <c r="F77" i="50" s="1"/>
  <c r="L58" i="50"/>
  <c r="F58" i="50" s="1"/>
  <c r="L59" i="50"/>
  <c r="F59" i="50" s="1"/>
  <c r="L60" i="50"/>
  <c r="F60" i="50" s="1"/>
  <c r="L61" i="50"/>
  <c r="F61" i="50" s="1"/>
  <c r="L62" i="50"/>
  <c r="F62" i="50" s="1"/>
  <c r="L63" i="50"/>
  <c r="F63" i="50" s="1"/>
  <c r="L64" i="50"/>
  <c r="F64" i="50" s="1"/>
  <c r="L57" i="50"/>
  <c r="F57" i="50" s="1"/>
  <c r="F135" i="44"/>
  <c r="E52" i="38" s="1"/>
  <c r="H135" i="44"/>
  <c r="G52" i="38" s="1"/>
  <c r="L43" i="50"/>
  <c r="K43" i="50"/>
  <c r="K39" i="50"/>
  <c r="F39" i="50" s="1"/>
  <c r="K41" i="50"/>
  <c r="F41" i="50" s="1"/>
  <c r="K40" i="50"/>
  <c r="F40" i="50" s="1"/>
  <c r="L19" i="50"/>
  <c r="F19" i="50" s="1"/>
  <c r="L20" i="50"/>
  <c r="F20" i="50" s="1"/>
  <c r="L21" i="50"/>
  <c r="F21" i="50" s="1"/>
  <c r="L22" i="50"/>
  <c r="F22" i="50" s="1"/>
  <c r="L23" i="50"/>
  <c r="F23" i="50" s="1"/>
  <c r="L24" i="50"/>
  <c r="F24" i="50" s="1"/>
  <c r="L25" i="50"/>
  <c r="F25" i="50" s="1"/>
  <c r="L26" i="50"/>
  <c r="F26" i="50" s="1"/>
  <c r="K4" i="50"/>
  <c r="F4" i="50" s="1"/>
  <c r="K5" i="50"/>
  <c r="F5" i="50" s="1"/>
  <c r="K6" i="50"/>
  <c r="F6" i="50" s="1"/>
  <c r="L18" i="50"/>
  <c r="F18" i="50" s="1"/>
  <c r="L17" i="50"/>
  <c r="F17" i="50" s="1"/>
  <c r="L27" i="50"/>
  <c r="F27" i="50" s="1"/>
  <c r="L28" i="50"/>
  <c r="F28" i="50" s="1"/>
  <c r="L29" i="50"/>
  <c r="F29" i="50" s="1"/>
  <c r="L30" i="50"/>
  <c r="F30" i="50" s="1"/>
  <c r="L31" i="50"/>
  <c r="F31" i="50" s="1"/>
  <c r="K35" i="50"/>
  <c r="F35" i="50" s="1"/>
  <c r="K34" i="50"/>
  <c r="F34" i="50" s="1"/>
  <c r="K33" i="50"/>
  <c r="F33" i="50" s="1"/>
  <c r="AH12" i="50"/>
  <c r="AH14" i="50"/>
  <c r="X9" i="50"/>
  <c r="Y9" i="50"/>
  <c r="Z9" i="50"/>
  <c r="AA9" i="50"/>
  <c r="AB9" i="50"/>
  <c r="AC9" i="50"/>
  <c r="AD9" i="50"/>
  <c r="AE9" i="50"/>
  <c r="AF9" i="50"/>
  <c r="AG9" i="50"/>
  <c r="AH9" i="50"/>
  <c r="W9" i="50"/>
  <c r="W8" i="50"/>
  <c r="X8" i="50" s="1"/>
  <c r="Y8" i="50" s="1"/>
  <c r="Z8" i="50" s="1"/>
  <c r="AA8" i="50" s="1"/>
  <c r="AB8" i="50" s="1"/>
  <c r="AC8" i="50" s="1"/>
  <c r="AD8" i="50" s="1"/>
  <c r="AE8" i="50" s="1"/>
  <c r="AF8" i="50" s="1"/>
  <c r="AG8" i="50" s="1"/>
  <c r="AH8" i="50" s="1"/>
  <c r="L9" i="50"/>
  <c r="M9" i="50"/>
  <c r="N9" i="50"/>
  <c r="O9" i="50"/>
  <c r="P9" i="50"/>
  <c r="Q9" i="50"/>
  <c r="R9" i="50"/>
  <c r="S9" i="50"/>
  <c r="T9" i="50"/>
  <c r="U9" i="50"/>
  <c r="V9" i="50"/>
  <c r="K9" i="50"/>
  <c r="K8" i="50"/>
  <c r="L8" i="50" s="1"/>
  <c r="M8" i="50" s="1"/>
  <c r="N8" i="50" s="1"/>
  <c r="O8" i="50" s="1"/>
  <c r="P8" i="50" s="1"/>
  <c r="Q8" i="50" s="1"/>
  <c r="R8" i="50" s="1"/>
  <c r="S8" i="50" s="1"/>
  <c r="T8" i="50" s="1"/>
  <c r="U8" i="50" s="1"/>
  <c r="V8" i="50" s="1"/>
  <c r="BH75" i="45" l="1"/>
  <c r="L181" i="45" s="1"/>
  <c r="AA7" i="38"/>
  <c r="AA8" i="38" s="1"/>
  <c r="O8" i="38"/>
  <c r="AA137" i="38"/>
  <c r="AA138" i="38" s="1"/>
  <c r="K138" i="38" s="1"/>
  <c r="K140" i="38" s="1"/>
  <c r="K328" i="38" s="1"/>
  <c r="M192" i="35" s="1"/>
  <c r="O138" i="38"/>
  <c r="BH78" i="45"/>
  <c r="L168" i="45" s="1"/>
  <c r="X236" i="44"/>
  <c r="X298" i="44"/>
  <c r="X299" i="44" s="1"/>
  <c r="X301" i="44"/>
  <c r="X302" i="44"/>
  <c r="AA21" i="38"/>
  <c r="AA22" i="38" s="1"/>
  <c r="O22" i="38"/>
  <c r="O54" i="38"/>
  <c r="O124" i="38"/>
  <c r="O96" i="38"/>
  <c r="AY174" i="44"/>
  <c r="BA174" i="44"/>
  <c r="O82" i="38"/>
  <c r="O110" i="38"/>
  <c r="AA95" i="38"/>
  <c r="AA96" i="38" s="1"/>
  <c r="K96" i="38" s="1"/>
  <c r="K98" i="38" s="1"/>
  <c r="K325" i="38" s="1"/>
  <c r="M189" i="35" s="1"/>
  <c r="AA123" i="38"/>
  <c r="AA124" i="38" s="1"/>
  <c r="K124" i="38" s="1"/>
  <c r="K126" i="38" s="1"/>
  <c r="K327" i="38" s="1"/>
  <c r="M191" i="35" s="1"/>
  <c r="K179" i="38"/>
  <c r="O152" i="38"/>
  <c r="O68" i="38"/>
  <c r="AA81" i="38"/>
  <c r="AA82" i="38" s="1"/>
  <c r="K82" i="38" s="1"/>
  <c r="K84" i="38" s="1"/>
  <c r="K324" i="38" s="1"/>
  <c r="M188" i="35" s="1"/>
  <c r="AA53" i="38"/>
  <c r="AA54" i="38" s="1"/>
  <c r="K54" i="38" s="1"/>
  <c r="K56" i="38" s="1"/>
  <c r="K322" i="38" s="1"/>
  <c r="M186" i="35" s="1"/>
  <c r="AK502" i="52"/>
  <c r="AK517" i="52"/>
  <c r="AK505" i="52"/>
  <c r="L124" i="45"/>
  <c r="AK521" i="52"/>
  <c r="E217" i="50"/>
  <c r="D217" i="50" s="1"/>
  <c r="E215" i="50"/>
  <c r="D215" i="50" s="1"/>
  <c r="E242" i="50"/>
  <c r="D242" i="50" s="1"/>
  <c r="E248" i="50"/>
  <c r="D248" i="50" s="1"/>
  <c r="E254" i="50"/>
  <c r="D254" i="50" s="1"/>
  <c r="C222" i="50"/>
  <c r="B222" i="50" s="1"/>
  <c r="E219" i="50"/>
  <c r="D219" i="50" s="1"/>
  <c r="L232" i="50"/>
  <c r="M232" i="50" s="1"/>
  <c r="N232" i="50" s="1"/>
  <c r="O232" i="50" s="1"/>
  <c r="P232" i="50" s="1"/>
  <c r="Q232" i="50" s="1"/>
  <c r="R232" i="50" s="1"/>
  <c r="S232" i="50" s="1"/>
  <c r="T232" i="50" s="1"/>
  <c r="U232" i="50" s="1"/>
  <c r="V232" i="50" s="1"/>
  <c r="C261" i="50"/>
  <c r="B261" i="50" s="1"/>
  <c r="C228" i="50"/>
  <c r="B228" i="50" s="1"/>
  <c r="E210" i="50"/>
  <c r="C210" i="50" s="1"/>
  <c r="B210" i="50" s="1"/>
  <c r="C206" i="50"/>
  <c r="B206" i="50" s="1"/>
  <c r="E137" i="50"/>
  <c r="D137" i="50" s="1"/>
  <c r="E160" i="50"/>
  <c r="D160" i="50" s="1"/>
  <c r="E186" i="50"/>
  <c r="D186" i="50" s="1"/>
  <c r="E173" i="50"/>
  <c r="D173" i="50" s="1"/>
  <c r="E140" i="50"/>
  <c r="D140" i="50" s="1"/>
  <c r="C133" i="50"/>
  <c r="B133" i="50" s="1"/>
  <c r="C200" i="50"/>
  <c r="B200" i="50" s="1"/>
  <c r="F43" i="50" a="1"/>
  <c r="F43" i="50" s="1"/>
  <c r="E43" i="50" s="1"/>
  <c r="C43" i="50" s="1"/>
  <c r="B43" i="50" s="1"/>
  <c r="C127" i="50"/>
  <c r="B127" i="50" s="1"/>
  <c r="E108" i="50"/>
  <c r="D108" i="50" s="1"/>
  <c r="E120" i="50"/>
  <c r="D120" i="50" s="1"/>
  <c r="E114" i="50"/>
  <c r="D114" i="50" s="1"/>
  <c r="C94" i="50"/>
  <c r="B94" i="50" s="1"/>
  <c r="F98" i="50" a="1"/>
  <c r="F98" i="50" s="1"/>
  <c r="E98" i="50" s="1"/>
  <c r="C98" i="50" s="1"/>
  <c r="B98" i="50" s="1"/>
  <c r="C39" i="50"/>
  <c r="B39" i="50" s="1"/>
  <c r="E67" i="50"/>
  <c r="D67" i="50" s="1"/>
  <c r="E57" i="50"/>
  <c r="D57" i="50" s="1"/>
  <c r="E77" i="50"/>
  <c r="D77" i="50" s="1"/>
  <c r="C88" i="50"/>
  <c r="B88" i="50" s="1"/>
  <c r="C4" i="50"/>
  <c r="B4" i="50" s="1"/>
  <c r="E17" i="50"/>
  <c r="D17" i="50" s="1"/>
  <c r="E27" i="50"/>
  <c r="D27" i="50" s="1"/>
  <c r="C33" i="50"/>
  <c r="B33" i="50" s="1"/>
  <c r="F9" i="50" a="1"/>
  <c r="F9" i="50" s="1"/>
  <c r="E9" i="50" s="1"/>
  <c r="E22" i="50"/>
  <c r="D22" i="50" s="1"/>
  <c r="F8" i="50" a="1"/>
  <c r="F8" i="50" s="1"/>
  <c r="E8" i="50" s="1"/>
  <c r="C215" i="50" l="1"/>
  <c r="B215" i="50" s="1"/>
  <c r="C242" i="50"/>
  <c r="B242" i="50" s="1"/>
  <c r="F232" i="50" a="1"/>
  <c r="F232" i="50" s="1"/>
  <c r="E232" i="50" s="1"/>
  <c r="C232" i="50" s="1"/>
  <c r="B232" i="50" s="1"/>
  <c r="C137" i="50"/>
  <c r="B137" i="50" s="1"/>
  <c r="C160" i="50"/>
  <c r="B160" i="50" s="1"/>
  <c r="C108" i="50"/>
  <c r="B108" i="50" s="1"/>
  <c r="C57" i="50"/>
  <c r="B57" i="50" s="1"/>
  <c r="C17" i="50"/>
  <c r="B17" i="50" s="1"/>
  <c r="C8" i="50"/>
  <c r="B8" i="50" s="1"/>
  <c r="AJ526" i="25" l="1"/>
  <c r="AM508" i="25"/>
  <c r="L150" i="50" s="1"/>
  <c r="AM517" i="25"/>
  <c r="J134" i="34"/>
  <c r="AM513" i="25"/>
  <c r="AM511" i="25"/>
  <c r="L151" i="50" s="1"/>
  <c r="AL508" i="25"/>
  <c r="AL521" i="25"/>
  <c r="AL520" i="25"/>
  <c r="AL519" i="25"/>
  <c r="AL518" i="25"/>
  <c r="AL517" i="25"/>
  <c r="AL513" i="25"/>
  <c r="AL512" i="25"/>
  <c r="AL511" i="25"/>
  <c r="AL509" i="25"/>
  <c r="AL507" i="25"/>
  <c r="AL506" i="25"/>
  <c r="AL505" i="25"/>
  <c r="AL504" i="25"/>
  <c r="AL533" i="25"/>
  <c r="AJ527" i="25"/>
  <c r="AM505" i="25" s="1"/>
  <c r="L147" i="50" s="1"/>
  <c r="AG517" i="25"/>
  <c r="AJ509" i="25"/>
  <c r="AJ510" i="25"/>
  <c r="AJ511" i="25"/>
  <c r="AJ512" i="25"/>
  <c r="AJ513" i="25"/>
  <c r="AJ514" i="25"/>
  <c r="AJ515" i="25"/>
  <c r="AJ516" i="25"/>
  <c r="AJ506" i="25"/>
  <c r="AJ508" i="25"/>
  <c r="AH516" i="25"/>
  <c r="AF517" i="25"/>
  <c r="AH507" i="25"/>
  <c r="AH508" i="25"/>
  <c r="AH509" i="25"/>
  <c r="AH510" i="25"/>
  <c r="AH511" i="25"/>
  <c r="AH512" i="25"/>
  <c r="AH513" i="25"/>
  <c r="AH514" i="25"/>
  <c r="AH515" i="25"/>
  <c r="AH506" i="25"/>
  <c r="D31" i="47"/>
  <c r="X31" i="47" l="1"/>
  <c r="O31" i="47"/>
  <c r="L154" i="50"/>
  <c r="F154" i="50" s="1" a="1"/>
  <c r="F154" i="50" s="1"/>
  <c r="E154" i="50" s="1"/>
  <c r="AN513" i="25"/>
  <c r="W569" i="25"/>
  <c r="L153" i="50"/>
  <c r="AJ517" i="25"/>
  <c r="AM504" i="25"/>
  <c r="L146" i="50" s="1"/>
  <c r="AF532" i="25"/>
  <c r="BF15" i="45"/>
  <c r="BF22" i="45" s="1"/>
  <c r="BF16" i="45"/>
  <c r="BF17" i="45"/>
  <c r="BF18" i="45"/>
  <c r="BF19" i="45"/>
  <c r="BF14" i="45"/>
  <c r="BF21" i="45" s="1"/>
  <c r="BG42" i="45"/>
  <c r="BG43" i="45"/>
  <c r="AJ509" i="52" s="1"/>
  <c r="BG45" i="45"/>
  <c r="BG46" i="45"/>
  <c r="BG55" i="45" s="1"/>
  <c r="BG47" i="45"/>
  <c r="AJ513" i="52" s="1"/>
  <c r="BF7" i="45"/>
  <c r="BF8" i="45"/>
  <c r="BF9" i="45"/>
  <c r="BF10" i="45"/>
  <c r="BF11" i="45"/>
  <c r="BF6" i="45"/>
  <c r="C35" i="48"/>
  <c r="L19" i="48"/>
  <c r="F35" i="48" s="1"/>
  <c r="M19" i="48"/>
  <c r="N19" i="48"/>
  <c r="D35" i="48" s="1"/>
  <c r="O19" i="48"/>
  <c r="P19" i="48"/>
  <c r="Q20" i="48" s="1"/>
  <c r="H36" i="48" s="1"/>
  <c r="R19" i="48"/>
  <c r="W209" i="44"/>
  <c r="W219" i="44" s="1"/>
  <c r="W210" i="44"/>
  <c r="W220" i="44" s="1"/>
  <c r="W211" i="44"/>
  <c r="W221" i="44" s="1"/>
  <c r="W212" i="44"/>
  <c r="W222" i="44" s="1"/>
  <c r="W213" i="44"/>
  <c r="W208" i="44"/>
  <c r="W218" i="44" s="1"/>
  <c r="W164" i="44"/>
  <c r="W165" i="44"/>
  <c r="W166" i="44"/>
  <c r="W167" i="44"/>
  <c r="W168" i="44"/>
  <c r="W169" i="44"/>
  <c r="W170" i="44"/>
  <c r="W171" i="44"/>
  <c r="W172" i="44"/>
  <c r="W173" i="44"/>
  <c r="W174" i="44"/>
  <c r="W163" i="44"/>
  <c r="W121" i="44"/>
  <c r="X122" i="44" s="1"/>
  <c r="V111" i="44"/>
  <c r="V118" i="44" s="1"/>
  <c r="V110" i="44"/>
  <c r="V109" i="44"/>
  <c r="V108" i="44"/>
  <c r="W141" i="44" s="1"/>
  <c r="J137" i="38" s="1"/>
  <c r="Z137" i="38" s="1"/>
  <c r="Z138" i="38" s="1"/>
  <c r="J138" i="38" s="1"/>
  <c r="J140" i="38" s="1"/>
  <c r="J328" i="38" s="1"/>
  <c r="L192" i="35" s="1"/>
  <c r="V107" i="44"/>
  <c r="V106" i="44"/>
  <c r="V105" i="44"/>
  <c r="V104" i="44"/>
  <c r="V103" i="44"/>
  <c r="V102" i="44"/>
  <c r="V101" i="44"/>
  <c r="V100" i="44"/>
  <c r="W133" i="44" s="1"/>
  <c r="V99" i="44"/>
  <c r="V92" i="44"/>
  <c r="U90" i="44"/>
  <c r="U89" i="44"/>
  <c r="U88" i="44"/>
  <c r="U87" i="44"/>
  <c r="U82" i="44"/>
  <c r="U81" i="44"/>
  <c r="U80" i="44"/>
  <c r="U79" i="44"/>
  <c r="U78" i="44"/>
  <c r="U77" i="44"/>
  <c r="U76" i="44"/>
  <c r="U75" i="44"/>
  <c r="U74" i="44"/>
  <c r="U73" i="44"/>
  <c r="U72" i="44"/>
  <c r="U71" i="44"/>
  <c r="U70" i="44"/>
  <c r="U69" i="44"/>
  <c r="U68" i="44"/>
  <c r="U67" i="44"/>
  <c r="U66" i="44"/>
  <c r="U65" i="44"/>
  <c r="U64" i="44"/>
  <c r="U63" i="44"/>
  <c r="U62" i="44"/>
  <c r="U61" i="44"/>
  <c r="U60" i="44"/>
  <c r="U59" i="44"/>
  <c r="U58" i="44"/>
  <c r="Z14" i="44"/>
  <c r="W246" i="44" l="1"/>
  <c r="W214" i="44"/>
  <c r="BG72" i="45"/>
  <c r="AJ512" i="52"/>
  <c r="BG71" i="45"/>
  <c r="AJ511" i="52"/>
  <c r="BG68" i="45"/>
  <c r="AJ508" i="52"/>
  <c r="W193" i="44"/>
  <c r="AV163" i="44"/>
  <c r="W201" i="44"/>
  <c r="AV171" i="44"/>
  <c r="W197" i="44"/>
  <c r="AV167" i="44"/>
  <c r="AV174" i="44"/>
  <c r="W200" i="44"/>
  <c r="AV170" i="44"/>
  <c r="W196" i="44"/>
  <c r="AV166" i="44"/>
  <c r="W203" i="44"/>
  <c r="AV173" i="44"/>
  <c r="W199" i="44"/>
  <c r="AV169" i="44"/>
  <c r="W195" i="44"/>
  <c r="AV165" i="44"/>
  <c r="Y47" i="44"/>
  <c r="J21" i="38"/>
  <c r="Z21" i="38" s="1"/>
  <c r="Z22" i="38" s="1"/>
  <c r="L640" i="25"/>
  <c r="L731" i="52"/>
  <c r="W202" i="44"/>
  <c r="AV172" i="44"/>
  <c r="W198" i="44"/>
  <c r="AV168" i="44"/>
  <c r="W194" i="44"/>
  <c r="AV164" i="44"/>
  <c r="BG35" i="45"/>
  <c r="BG39" i="45" s="1"/>
  <c r="BG38" i="45" s="1"/>
  <c r="BG69" i="45"/>
  <c r="BG58" i="45"/>
  <c r="BG73" i="45"/>
  <c r="BG83" i="45" s="1"/>
  <c r="K128" i="45" s="1"/>
  <c r="K129" i="45" s="1"/>
  <c r="BS60" i="45" s="1"/>
  <c r="AV498" i="52" s="1"/>
  <c r="BG60" i="45"/>
  <c r="K124" i="45" s="1"/>
  <c r="BG64" i="45"/>
  <c r="W142" i="44"/>
  <c r="BG44" i="45"/>
  <c r="AJ510" i="52" s="1"/>
  <c r="W139" i="44"/>
  <c r="J109" i="38" s="1"/>
  <c r="Z109" i="38" s="1"/>
  <c r="Z110" i="38" s="1"/>
  <c r="J110" i="38" s="1"/>
  <c r="J112" i="38" s="1"/>
  <c r="J326" i="38" s="1"/>
  <c r="L190" i="35" s="1"/>
  <c r="W135" i="44"/>
  <c r="J53" i="38" s="1"/>
  <c r="Z53" i="38" s="1"/>
  <c r="Z54" i="38" s="1"/>
  <c r="J54" i="38" s="1"/>
  <c r="J56" i="38" s="1"/>
  <c r="J322" i="38" s="1"/>
  <c r="L186" i="35" s="1"/>
  <c r="V94" i="44"/>
  <c r="W95" i="44" s="1"/>
  <c r="W138" i="44"/>
  <c r="J95" i="38" s="1"/>
  <c r="Z95" i="38" s="1"/>
  <c r="Z96" i="38" s="1"/>
  <c r="J96" i="38" s="1"/>
  <c r="J98" i="38" s="1"/>
  <c r="J325" i="38" s="1"/>
  <c r="L189" i="35" s="1"/>
  <c r="W132" i="44"/>
  <c r="J7" i="38" s="1"/>
  <c r="Z7" i="38" s="1"/>
  <c r="Z8" i="38" s="1"/>
  <c r="W144" i="44"/>
  <c r="J241" i="38" s="1"/>
  <c r="W140" i="44"/>
  <c r="J123" i="38" s="1"/>
  <c r="Z123" i="38" s="1"/>
  <c r="Z124" i="38" s="1"/>
  <c r="J124" i="38" s="1"/>
  <c r="J126" i="38" s="1"/>
  <c r="J327" i="38" s="1"/>
  <c r="L191" i="35" s="1"/>
  <c r="W136" i="44"/>
  <c r="J67" i="38" s="1"/>
  <c r="Z67" i="38" s="1"/>
  <c r="Z68" i="38" s="1"/>
  <c r="J68" i="38" s="1"/>
  <c r="J70" i="38" s="1"/>
  <c r="J323" i="38" s="1"/>
  <c r="L187" i="35" s="1"/>
  <c r="W143" i="44"/>
  <c r="W134" i="44"/>
  <c r="J39" i="38" s="1"/>
  <c r="Z39" i="38" s="1"/>
  <c r="Z40" i="38" s="1"/>
  <c r="J40" i="38" s="1"/>
  <c r="J42" i="38" s="1"/>
  <c r="J321" i="38" s="1"/>
  <c r="L185" i="35" s="1"/>
  <c r="W137" i="44"/>
  <c r="J81" i="38" s="1"/>
  <c r="Z81" i="38" s="1"/>
  <c r="Z82" i="38" s="1"/>
  <c r="J82" i="38" s="1"/>
  <c r="J84" i="38" s="1"/>
  <c r="J324" i="38" s="1"/>
  <c r="L188" i="35" s="1"/>
  <c r="W118" i="44"/>
  <c r="X119" i="44" s="1"/>
  <c r="BG65" i="45"/>
  <c r="BG25" i="45"/>
  <c r="BG24" i="45" s="1"/>
  <c r="E35" i="48"/>
  <c r="G35" i="48"/>
  <c r="W247" i="44"/>
  <c r="W223" i="44"/>
  <c r="W239" i="44" s="1"/>
  <c r="AL7" i="11"/>
  <c r="AK7" i="11"/>
  <c r="AJ7" i="11"/>
  <c r="AI7" i="11"/>
  <c r="AH7" i="11"/>
  <c r="AH15" i="11" s="1"/>
  <c r="AG7" i="11"/>
  <c r="AG15" i="11" s="1"/>
  <c r="AF7" i="11"/>
  <c r="AF15" i="11" s="1"/>
  <c r="AE7" i="11"/>
  <c r="AE15" i="11" s="1"/>
  <c r="AD7" i="11"/>
  <c r="AD15" i="11" s="1"/>
  <c r="AC7" i="11"/>
  <c r="AC15" i="11" s="1"/>
  <c r="AB7" i="11"/>
  <c r="AB15" i="11" s="1"/>
  <c r="AA7" i="11"/>
  <c r="AA15" i="11" s="1"/>
  <c r="AA28" i="11" s="1"/>
  <c r="Z7" i="11"/>
  <c r="Z15" i="11" s="1"/>
  <c r="Y7" i="11"/>
  <c r="Y15" i="11" s="1"/>
  <c r="X7" i="11"/>
  <c r="X15" i="11" s="1"/>
  <c r="W7" i="11"/>
  <c r="W15" i="11" s="1"/>
  <c r="V7" i="11"/>
  <c r="V15" i="11" s="1"/>
  <c r="U7" i="11"/>
  <c r="U15" i="11" s="1"/>
  <c r="T7" i="11"/>
  <c r="T15" i="11" s="1"/>
  <c r="S7" i="11"/>
  <c r="S15" i="11" s="1"/>
  <c r="S28" i="11" s="1"/>
  <c r="R7" i="11"/>
  <c r="R15" i="11" s="1"/>
  <c r="Q7" i="11"/>
  <c r="Q15" i="11" s="1"/>
  <c r="P7" i="11"/>
  <c r="P15" i="11" s="1"/>
  <c r="O7" i="11"/>
  <c r="O15" i="11" s="1"/>
  <c r="N7" i="11"/>
  <c r="N15" i="11" s="1"/>
  <c r="N28" i="11" s="1"/>
  <c r="M7" i="11"/>
  <c r="M15" i="11" s="1"/>
  <c r="M28" i="11" s="1"/>
  <c r="L7" i="11"/>
  <c r="L15" i="11" s="1"/>
  <c r="L28" i="11" s="1"/>
  <c r="K7" i="11"/>
  <c r="K15" i="11" s="1"/>
  <c r="K28" i="11" s="1"/>
  <c r="J7" i="11"/>
  <c r="J15" i="11" s="1"/>
  <c r="J28" i="11" s="1"/>
  <c r="I7" i="11"/>
  <c r="I15" i="11" s="1"/>
  <c r="I28" i="11" s="1"/>
  <c r="H7" i="11"/>
  <c r="H15" i="11" s="1"/>
  <c r="H28" i="11" s="1"/>
  <c r="G7" i="11"/>
  <c r="G15" i="11" s="1"/>
  <c r="G28" i="11" s="1"/>
  <c r="F7" i="11"/>
  <c r="F15" i="11" s="1"/>
  <c r="F28" i="11" s="1"/>
  <c r="E7" i="11"/>
  <c r="E15" i="11" s="1"/>
  <c r="E28" i="11" s="1"/>
  <c r="D7" i="11"/>
  <c r="D15" i="11" s="1"/>
  <c r="D28" i="11" s="1"/>
  <c r="C7" i="11"/>
  <c r="C15" i="11" s="1"/>
  <c r="C28" i="11" s="1"/>
  <c r="AL6" i="11"/>
  <c r="AK6" i="11"/>
  <c r="AJ6" i="11"/>
  <c r="AI6" i="11"/>
  <c r="AH6" i="11"/>
  <c r="AH14" i="11" s="1"/>
  <c r="AG6" i="11"/>
  <c r="AG14" i="11" s="1"/>
  <c r="AF6" i="11"/>
  <c r="AF14" i="11" s="1"/>
  <c r="AE6" i="11"/>
  <c r="AE14" i="11" s="1"/>
  <c r="AD6" i="11"/>
  <c r="AD14" i="11" s="1"/>
  <c r="AC6" i="11"/>
  <c r="AC14" i="11" s="1"/>
  <c r="AB6" i="11"/>
  <c r="AB14" i="11" s="1"/>
  <c r="AA6" i="11"/>
  <c r="AA14" i="11" s="1"/>
  <c r="AA27" i="11" s="1"/>
  <c r="Z6" i="11"/>
  <c r="Z14" i="11" s="1"/>
  <c r="Y6" i="11"/>
  <c r="Y14" i="11" s="1"/>
  <c r="X6" i="11"/>
  <c r="X14" i="11" s="1"/>
  <c r="W6" i="11"/>
  <c r="W14" i="11" s="1"/>
  <c r="V6" i="11"/>
  <c r="V14" i="11" s="1"/>
  <c r="U6" i="11"/>
  <c r="U14" i="11" s="1"/>
  <c r="T6" i="11"/>
  <c r="T14" i="11" s="1"/>
  <c r="S6" i="11"/>
  <c r="S14" i="11" s="1"/>
  <c r="R6" i="11"/>
  <c r="R14" i="11" s="1"/>
  <c r="Q6" i="11"/>
  <c r="Q14" i="11" s="1"/>
  <c r="P6" i="11"/>
  <c r="P14" i="11" s="1"/>
  <c r="O6" i="11"/>
  <c r="O14" i="11" s="1"/>
  <c r="N6" i="11"/>
  <c r="N14" i="11" s="1"/>
  <c r="N27" i="11" s="1"/>
  <c r="M6" i="11"/>
  <c r="M14" i="11" s="1"/>
  <c r="M27" i="11" s="1"/>
  <c r="L6" i="11"/>
  <c r="L14" i="11" s="1"/>
  <c r="L27" i="11" s="1"/>
  <c r="K6" i="11"/>
  <c r="K14" i="11" s="1"/>
  <c r="K27" i="11" s="1"/>
  <c r="J6" i="11"/>
  <c r="J14" i="11" s="1"/>
  <c r="J27" i="11" s="1"/>
  <c r="I6" i="11"/>
  <c r="I14" i="11" s="1"/>
  <c r="I27" i="11" s="1"/>
  <c r="H6" i="11"/>
  <c r="H14" i="11" s="1"/>
  <c r="H27" i="11" s="1"/>
  <c r="G6" i="11"/>
  <c r="G14" i="11" s="1"/>
  <c r="G27" i="11" s="1"/>
  <c r="F6" i="11"/>
  <c r="F14" i="11" s="1"/>
  <c r="F27" i="11" s="1"/>
  <c r="E6" i="11"/>
  <c r="E14" i="11" s="1"/>
  <c r="E27" i="11" s="1"/>
  <c r="D6" i="11"/>
  <c r="D14" i="11" s="1"/>
  <c r="D27" i="11" s="1"/>
  <c r="C6" i="11"/>
  <c r="C14" i="11" s="1"/>
  <c r="C27" i="11" s="1"/>
  <c r="AL5" i="11"/>
  <c r="AK5" i="11"/>
  <c r="AJ5" i="11"/>
  <c r="AI5" i="11"/>
  <c r="AH5" i="11"/>
  <c r="AH13" i="11" s="1"/>
  <c r="AG5" i="11"/>
  <c r="AG13" i="11" s="1"/>
  <c r="AF5" i="11"/>
  <c r="AF13" i="11" s="1"/>
  <c r="AE5" i="11"/>
  <c r="AE13" i="11" s="1"/>
  <c r="AD5" i="11"/>
  <c r="AD13" i="11" s="1"/>
  <c r="AC5" i="11"/>
  <c r="AC13" i="11" s="1"/>
  <c r="AB5" i="11"/>
  <c r="AB13" i="11" s="1"/>
  <c r="AA5" i="11"/>
  <c r="AA13" i="11" s="1"/>
  <c r="AA16" i="11" s="1"/>
  <c r="Z5" i="11"/>
  <c r="Z13" i="11" s="1"/>
  <c r="Y5" i="11"/>
  <c r="Y13" i="11" s="1"/>
  <c r="X5" i="11"/>
  <c r="X13" i="11" s="1"/>
  <c r="W5" i="11"/>
  <c r="W13" i="11" s="1"/>
  <c r="V5" i="11"/>
  <c r="V13" i="11" s="1"/>
  <c r="U5" i="11"/>
  <c r="U13" i="11" s="1"/>
  <c r="T5" i="11"/>
  <c r="T13" i="11" s="1"/>
  <c r="S5" i="11"/>
  <c r="S13" i="11" s="1"/>
  <c r="S16" i="11" s="1"/>
  <c r="R5" i="11"/>
  <c r="R13" i="11" s="1"/>
  <c r="Q5" i="11"/>
  <c r="Q13" i="11" s="1"/>
  <c r="P5" i="11"/>
  <c r="P13" i="11" s="1"/>
  <c r="O5" i="11"/>
  <c r="O13" i="11" s="1"/>
  <c r="N5" i="11"/>
  <c r="N13" i="11" s="1"/>
  <c r="N26" i="11" s="1"/>
  <c r="M5" i="11"/>
  <c r="M13" i="11" s="1"/>
  <c r="M26" i="11" s="1"/>
  <c r="L5" i="11"/>
  <c r="L13" i="11" s="1"/>
  <c r="L26" i="11" s="1"/>
  <c r="K5" i="11"/>
  <c r="K13" i="11" s="1"/>
  <c r="K26" i="11" s="1"/>
  <c r="J5" i="11"/>
  <c r="J13" i="11" s="1"/>
  <c r="J26" i="11" s="1"/>
  <c r="I5" i="11"/>
  <c r="I13" i="11" s="1"/>
  <c r="I26" i="11" s="1"/>
  <c r="H5" i="11"/>
  <c r="H13" i="11" s="1"/>
  <c r="H26" i="11" s="1"/>
  <c r="G5" i="11"/>
  <c r="G13" i="11" s="1"/>
  <c r="G26" i="11" s="1"/>
  <c r="F5" i="11"/>
  <c r="F13" i="11" s="1"/>
  <c r="F26" i="11" s="1"/>
  <c r="E5" i="11"/>
  <c r="E13" i="11" s="1"/>
  <c r="E26" i="11" s="1"/>
  <c r="D5" i="11"/>
  <c r="D13" i="11" s="1"/>
  <c r="D26" i="11" s="1"/>
  <c r="C5" i="11"/>
  <c r="C13" i="11" s="1"/>
  <c r="C26" i="11" s="1"/>
  <c r="AL4" i="11"/>
  <c r="AK4" i="11"/>
  <c r="AJ4" i="11"/>
  <c r="AI4" i="11"/>
  <c r="AH4" i="11"/>
  <c r="AH12" i="11" s="1"/>
  <c r="AG4" i="11"/>
  <c r="AG12" i="11" s="1"/>
  <c r="AF4" i="11"/>
  <c r="AF12" i="11" s="1"/>
  <c r="AE4" i="11"/>
  <c r="AE12" i="11" s="1"/>
  <c r="AD4" i="11"/>
  <c r="AD12" i="11" s="1"/>
  <c r="AC4" i="11"/>
  <c r="AC12" i="11" s="1"/>
  <c r="AB4" i="11"/>
  <c r="AB12" i="11" s="1"/>
  <c r="AA4" i="11"/>
  <c r="AA12" i="11" s="1"/>
  <c r="Z4" i="11"/>
  <c r="Z12" i="11" s="1"/>
  <c r="Y4" i="11"/>
  <c r="Y12" i="11" s="1"/>
  <c r="X4" i="11"/>
  <c r="X12" i="11" s="1"/>
  <c r="W4" i="11"/>
  <c r="W12" i="11" s="1"/>
  <c r="V4" i="11"/>
  <c r="V12" i="11" s="1"/>
  <c r="U4" i="11"/>
  <c r="U12" i="11" s="1"/>
  <c r="T4" i="11"/>
  <c r="T12" i="11" s="1"/>
  <c r="S4" i="11"/>
  <c r="S12" i="11" s="1"/>
  <c r="R4" i="11"/>
  <c r="R12" i="11" s="1"/>
  <c r="Q4" i="11"/>
  <c r="Q12" i="11" s="1"/>
  <c r="P4" i="11"/>
  <c r="P12" i="11" s="1"/>
  <c r="O4" i="11"/>
  <c r="O12" i="11" s="1"/>
  <c r="N4" i="11"/>
  <c r="N12" i="11" s="1"/>
  <c r="M4" i="11"/>
  <c r="M12" i="11" s="1"/>
  <c r="L4" i="11"/>
  <c r="L12" i="11" s="1"/>
  <c r="K4" i="11"/>
  <c r="K12" i="11" s="1"/>
  <c r="J4" i="11"/>
  <c r="J12" i="11" s="1"/>
  <c r="I4" i="11"/>
  <c r="I12" i="11" s="1"/>
  <c r="H4" i="11"/>
  <c r="H12" i="11" s="1"/>
  <c r="G4" i="11"/>
  <c r="G12" i="11" s="1"/>
  <c r="F4" i="11"/>
  <c r="F12" i="11" s="1"/>
  <c r="E4" i="11"/>
  <c r="E12" i="11" s="1"/>
  <c r="D4" i="11"/>
  <c r="D12" i="11" s="1"/>
  <c r="C4" i="11"/>
  <c r="C12" i="11" s="1"/>
  <c r="I68" i="8"/>
  <c r="H68" i="8"/>
  <c r="G68" i="8"/>
  <c r="F68" i="8"/>
  <c r="E68" i="8"/>
  <c r="D68" i="8"/>
  <c r="C68" i="8"/>
  <c r="B68" i="8"/>
  <c r="V40" i="8"/>
  <c r="V39" i="8"/>
  <c r="V38" i="8"/>
  <c r="U34" i="8"/>
  <c r="R23" i="8"/>
  <c r="O21" i="8"/>
  <c r="U20" i="8"/>
  <c r="T20" i="8"/>
  <c r="T23" i="8" s="1"/>
  <c r="S20" i="8"/>
  <c r="S23" i="8" s="1"/>
  <c r="R20" i="8"/>
  <c r="Q20" i="8"/>
  <c r="P20" i="8"/>
  <c r="O20" i="8"/>
  <c r="O23" i="8" s="1"/>
  <c r="N20" i="8"/>
  <c r="M20" i="8"/>
  <c r="M23" i="8" s="1"/>
  <c r="L20" i="8"/>
  <c r="L23" i="8" s="1"/>
  <c r="K20" i="8"/>
  <c r="K23" i="8" s="1"/>
  <c r="J20" i="8"/>
  <c r="J23" i="8" s="1"/>
  <c r="I20" i="8"/>
  <c r="I23" i="8" s="1"/>
  <c r="H20" i="8"/>
  <c r="H23" i="8" s="1"/>
  <c r="G20" i="8"/>
  <c r="G23" i="8" s="1"/>
  <c r="F20" i="8"/>
  <c r="F23" i="8" s="1"/>
  <c r="E20" i="8"/>
  <c r="E23" i="8" s="1"/>
  <c r="D20" i="8"/>
  <c r="D23" i="8" s="1"/>
  <c r="C20" i="8"/>
  <c r="C23" i="8" s="1"/>
  <c r="B20" i="8"/>
  <c r="B23" i="8" s="1"/>
  <c r="F83" i="6"/>
  <c r="F82" i="6"/>
  <c r="E82" i="6"/>
  <c r="D82" i="6"/>
  <c r="C82" i="6"/>
  <c r="B82" i="6"/>
  <c r="F81" i="6"/>
  <c r="E81" i="6"/>
  <c r="D81" i="6"/>
  <c r="C81" i="6"/>
  <c r="B81" i="6"/>
  <c r="F80" i="6"/>
  <c r="S58" i="6"/>
  <c r="J55" i="6"/>
  <c r="U49" i="6"/>
  <c r="T49" i="6"/>
  <c r="S49" i="6"/>
  <c r="R49" i="6"/>
  <c r="R58" i="6" s="1"/>
  <c r="Q49" i="6"/>
  <c r="Q58" i="6" s="1"/>
  <c r="P49" i="6"/>
  <c r="P58" i="6" s="1"/>
  <c r="O49" i="6"/>
  <c r="O58" i="6" s="1"/>
  <c r="N49" i="6"/>
  <c r="N58" i="6" s="1"/>
  <c r="M49" i="6"/>
  <c r="M58" i="6" s="1"/>
  <c r="L49" i="6"/>
  <c r="L58" i="6" s="1"/>
  <c r="K49" i="6"/>
  <c r="K58" i="6" s="1"/>
  <c r="J49" i="6"/>
  <c r="J58" i="6" s="1"/>
  <c r="I49" i="6"/>
  <c r="I58" i="6" s="1"/>
  <c r="H49" i="6"/>
  <c r="H58" i="6" s="1"/>
  <c r="G49" i="6"/>
  <c r="G58" i="6" s="1"/>
  <c r="F49" i="6"/>
  <c r="F58" i="6" s="1"/>
  <c r="E49" i="6"/>
  <c r="E58" i="6" s="1"/>
  <c r="D49" i="6"/>
  <c r="D58" i="6" s="1"/>
  <c r="C49" i="6"/>
  <c r="C58" i="6" s="1"/>
  <c r="U48" i="6"/>
  <c r="T48" i="6"/>
  <c r="S48" i="6"/>
  <c r="S57" i="6" s="1"/>
  <c r="R48" i="6"/>
  <c r="R57" i="6" s="1"/>
  <c r="Q48" i="6"/>
  <c r="Q57" i="6" s="1"/>
  <c r="P48" i="6"/>
  <c r="P57" i="6" s="1"/>
  <c r="O48" i="6"/>
  <c r="O57" i="6" s="1"/>
  <c r="N48" i="6"/>
  <c r="N57" i="6" s="1"/>
  <c r="M48" i="6"/>
  <c r="M57" i="6" s="1"/>
  <c r="L48" i="6"/>
  <c r="L57" i="6" s="1"/>
  <c r="K48" i="6"/>
  <c r="K57" i="6" s="1"/>
  <c r="J48" i="6"/>
  <c r="J57" i="6" s="1"/>
  <c r="I48" i="6"/>
  <c r="I57" i="6" s="1"/>
  <c r="H48" i="6"/>
  <c r="H57" i="6" s="1"/>
  <c r="G48" i="6"/>
  <c r="G57" i="6" s="1"/>
  <c r="F48" i="6"/>
  <c r="F57" i="6" s="1"/>
  <c r="E48" i="6"/>
  <c r="E57" i="6" s="1"/>
  <c r="D48" i="6"/>
  <c r="D57" i="6" s="1"/>
  <c r="C48" i="6"/>
  <c r="C57" i="6" s="1"/>
  <c r="U46" i="6"/>
  <c r="U47" i="6" s="1"/>
  <c r="T46" i="6"/>
  <c r="T47" i="6" s="1"/>
  <c r="S46" i="6"/>
  <c r="S55" i="6" s="1"/>
  <c r="R46" i="6"/>
  <c r="R55" i="6" s="1"/>
  <c r="Q46" i="6"/>
  <c r="Q55" i="6" s="1"/>
  <c r="P46" i="6"/>
  <c r="P55" i="6" s="1"/>
  <c r="O46" i="6"/>
  <c r="O55" i="6" s="1"/>
  <c r="N46" i="6"/>
  <c r="N47" i="6" s="1"/>
  <c r="N56" i="6" s="1"/>
  <c r="M46" i="6"/>
  <c r="M47" i="6" s="1"/>
  <c r="M56" i="6" s="1"/>
  <c r="L46" i="6"/>
  <c r="L55" i="6" s="1"/>
  <c r="K46" i="6"/>
  <c r="K55" i="6" s="1"/>
  <c r="J46" i="6"/>
  <c r="J47" i="6" s="1"/>
  <c r="J56" i="6" s="1"/>
  <c r="I46" i="6"/>
  <c r="I55" i="6" s="1"/>
  <c r="H46" i="6"/>
  <c r="H55" i="6" s="1"/>
  <c r="G46" i="6"/>
  <c r="G55" i="6" s="1"/>
  <c r="F46" i="6"/>
  <c r="F55" i="6" s="1"/>
  <c r="E46" i="6"/>
  <c r="E55" i="6" s="1"/>
  <c r="D46" i="6"/>
  <c r="D55" i="6" s="1"/>
  <c r="C46" i="6"/>
  <c r="C55" i="6" s="1"/>
  <c r="U45" i="6"/>
  <c r="T45" i="6"/>
  <c r="S45" i="6"/>
  <c r="S54" i="6" s="1"/>
  <c r="S60" i="6" s="1"/>
  <c r="R45" i="6"/>
  <c r="R54" i="6" s="1"/>
  <c r="Q45" i="6"/>
  <c r="Q54" i="6" s="1"/>
  <c r="P45" i="6"/>
  <c r="P54" i="6" s="1"/>
  <c r="O45" i="6"/>
  <c r="O50" i="6" s="1"/>
  <c r="N45" i="6"/>
  <c r="N54" i="6" s="1"/>
  <c r="M45" i="6"/>
  <c r="M54" i="6" s="1"/>
  <c r="L45" i="6"/>
  <c r="L54" i="6" s="1"/>
  <c r="K45" i="6"/>
  <c r="K54" i="6" s="1"/>
  <c r="J45" i="6"/>
  <c r="J54" i="6" s="1"/>
  <c r="I45" i="6"/>
  <c r="I54" i="6" s="1"/>
  <c r="H45" i="6"/>
  <c r="H54" i="6" s="1"/>
  <c r="G45" i="6"/>
  <c r="G54" i="6" s="1"/>
  <c r="F45" i="6"/>
  <c r="F54" i="6" s="1"/>
  <c r="E45" i="6"/>
  <c r="E54" i="6" s="1"/>
  <c r="D45" i="6"/>
  <c r="D54" i="6" s="1"/>
  <c r="C45" i="6"/>
  <c r="C54" i="6" s="1"/>
  <c r="U44" i="6"/>
  <c r="T44" i="6"/>
  <c r="S44" i="6"/>
  <c r="R44" i="6"/>
  <c r="Q44" i="6"/>
  <c r="P44" i="6"/>
  <c r="O44" i="6"/>
  <c r="N44" i="6"/>
  <c r="M44" i="6"/>
  <c r="L44" i="6"/>
  <c r="K44" i="6"/>
  <c r="J44" i="6"/>
  <c r="I44" i="6"/>
  <c r="H44" i="6"/>
  <c r="G44" i="6"/>
  <c r="F44" i="6"/>
  <c r="E44" i="6"/>
  <c r="D44" i="6"/>
  <c r="C44" i="6"/>
  <c r="U40" i="6"/>
  <c r="T40" i="6"/>
  <c r="S40" i="6"/>
  <c r="R40" i="6"/>
  <c r="Q40" i="6"/>
  <c r="P40" i="6"/>
  <c r="O40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C9" i="6"/>
  <c r="T6" i="6"/>
  <c r="AA6" i="6" s="1"/>
  <c r="S6" i="6"/>
  <c r="R6" i="6"/>
  <c r="Q6" i="6"/>
  <c r="P6" i="6"/>
  <c r="O6" i="6"/>
  <c r="AA5" i="6"/>
  <c r="T5" i="6"/>
  <c r="S5" i="6"/>
  <c r="R5" i="6"/>
  <c r="Q5" i="6"/>
  <c r="P5" i="6"/>
  <c r="O5" i="6"/>
  <c r="T3" i="6"/>
  <c r="S3" i="6"/>
  <c r="R3" i="6"/>
  <c r="Q3" i="6"/>
  <c r="P3" i="6"/>
  <c r="O3" i="6"/>
  <c r="AA3" i="6" s="1"/>
  <c r="AA2" i="6"/>
  <c r="V2" i="6" s="1"/>
  <c r="D154" i="3"/>
  <c r="H141" i="3"/>
  <c r="L128" i="3"/>
  <c r="L141" i="3" s="1"/>
  <c r="K128" i="3"/>
  <c r="K141" i="3" s="1"/>
  <c r="J128" i="3"/>
  <c r="J141" i="3" s="1"/>
  <c r="I128" i="3"/>
  <c r="I141" i="3" s="1"/>
  <c r="H128" i="3"/>
  <c r="G128" i="3"/>
  <c r="G141" i="3" s="1"/>
  <c r="F128" i="3"/>
  <c r="F141" i="3" s="1"/>
  <c r="E128" i="3"/>
  <c r="E141" i="3" s="1"/>
  <c r="D128" i="3"/>
  <c r="D141" i="3" s="1"/>
  <c r="C128" i="3"/>
  <c r="C141" i="3" s="1"/>
  <c r="C149" i="3" s="1"/>
  <c r="D149" i="3" s="1"/>
  <c r="E149" i="3" s="1"/>
  <c r="K127" i="3"/>
  <c r="K94" i="3" s="1"/>
  <c r="J127" i="3"/>
  <c r="I127" i="3"/>
  <c r="H127" i="3"/>
  <c r="G127" i="3"/>
  <c r="G94" i="3" s="1"/>
  <c r="F127" i="3"/>
  <c r="E127" i="3"/>
  <c r="D127" i="3"/>
  <c r="C127" i="3"/>
  <c r="K126" i="3"/>
  <c r="J126" i="3"/>
  <c r="I126" i="3"/>
  <c r="I93" i="3" s="1"/>
  <c r="H126" i="3"/>
  <c r="H93" i="3" s="1"/>
  <c r="G126" i="3"/>
  <c r="F126" i="3"/>
  <c r="E126" i="3"/>
  <c r="D126" i="3"/>
  <c r="D93" i="3" s="1"/>
  <c r="C126" i="3"/>
  <c r="K125" i="3"/>
  <c r="J125" i="3"/>
  <c r="I125" i="3"/>
  <c r="H125" i="3"/>
  <c r="G125" i="3"/>
  <c r="F125" i="3"/>
  <c r="E125" i="3"/>
  <c r="D125" i="3"/>
  <c r="C125" i="3"/>
  <c r="K124" i="3"/>
  <c r="J124" i="3"/>
  <c r="J140" i="3" s="1"/>
  <c r="I124" i="3"/>
  <c r="I140" i="3" s="1"/>
  <c r="H124" i="3"/>
  <c r="G124" i="3"/>
  <c r="F124" i="3"/>
  <c r="F140" i="3" s="1"/>
  <c r="E124" i="3"/>
  <c r="E140" i="3" s="1"/>
  <c r="D124" i="3"/>
  <c r="C124" i="3"/>
  <c r="K123" i="3"/>
  <c r="K139" i="3" s="1"/>
  <c r="J123" i="3"/>
  <c r="J139" i="3" s="1"/>
  <c r="I123" i="3"/>
  <c r="H123" i="3"/>
  <c r="G123" i="3"/>
  <c r="G139" i="3" s="1"/>
  <c r="F123" i="3"/>
  <c r="F139" i="3" s="1"/>
  <c r="E123" i="3"/>
  <c r="D123" i="3"/>
  <c r="C123" i="3"/>
  <c r="C139" i="3" s="1"/>
  <c r="K122" i="3"/>
  <c r="J122" i="3"/>
  <c r="I122" i="3"/>
  <c r="H122" i="3"/>
  <c r="G122" i="3"/>
  <c r="F122" i="3"/>
  <c r="E122" i="3"/>
  <c r="D122" i="3"/>
  <c r="C122" i="3"/>
  <c r="K121" i="3"/>
  <c r="J121" i="3"/>
  <c r="I121" i="3"/>
  <c r="H121" i="3"/>
  <c r="G121" i="3"/>
  <c r="F121" i="3"/>
  <c r="E121" i="3"/>
  <c r="D121" i="3"/>
  <c r="C121" i="3"/>
  <c r="N117" i="3"/>
  <c r="M117" i="3"/>
  <c r="M128" i="3" s="1"/>
  <c r="M141" i="3" s="1"/>
  <c r="N116" i="3"/>
  <c r="M116" i="3"/>
  <c r="L116" i="3"/>
  <c r="N115" i="3"/>
  <c r="M115" i="3"/>
  <c r="L115" i="3"/>
  <c r="L126" i="3" s="1"/>
  <c r="N114" i="3"/>
  <c r="M114" i="3"/>
  <c r="L114" i="3"/>
  <c r="L125" i="3" s="1"/>
  <c r="N113" i="3"/>
  <c r="M113" i="3"/>
  <c r="L113" i="3"/>
  <c r="N112" i="3"/>
  <c r="M112" i="3"/>
  <c r="L112" i="3"/>
  <c r="N111" i="3"/>
  <c r="M111" i="3"/>
  <c r="L111" i="3"/>
  <c r="L122" i="3" s="1"/>
  <c r="N110" i="3"/>
  <c r="M110" i="3"/>
  <c r="L110" i="3"/>
  <c r="L121" i="3" s="1"/>
  <c r="K107" i="3"/>
  <c r="J107" i="3"/>
  <c r="I107" i="3"/>
  <c r="H107" i="3"/>
  <c r="G107" i="3"/>
  <c r="F107" i="3"/>
  <c r="E107" i="3"/>
  <c r="D107" i="3"/>
  <c r="C107" i="3"/>
  <c r="K106" i="3"/>
  <c r="J106" i="3"/>
  <c r="I106" i="3"/>
  <c r="H106" i="3"/>
  <c r="G106" i="3"/>
  <c r="F106" i="3"/>
  <c r="E106" i="3"/>
  <c r="D106" i="3"/>
  <c r="C106" i="3"/>
  <c r="K97" i="3"/>
  <c r="J97" i="3"/>
  <c r="I97" i="3"/>
  <c r="H97" i="3"/>
  <c r="G97" i="3"/>
  <c r="F97" i="3"/>
  <c r="E97" i="3"/>
  <c r="D97" i="3"/>
  <c r="C97" i="3"/>
  <c r="K96" i="3"/>
  <c r="J96" i="3"/>
  <c r="I96" i="3"/>
  <c r="H96" i="3"/>
  <c r="G96" i="3"/>
  <c r="F96" i="3"/>
  <c r="E96" i="3"/>
  <c r="D96" i="3"/>
  <c r="C96" i="3"/>
  <c r="I94" i="3"/>
  <c r="H94" i="3"/>
  <c r="E94" i="3"/>
  <c r="C94" i="3"/>
  <c r="J93" i="3"/>
  <c r="G93" i="3"/>
  <c r="F93" i="3"/>
  <c r="E93" i="3"/>
  <c r="C93" i="3"/>
  <c r="F89" i="3"/>
  <c r="F136" i="3" s="1"/>
  <c r="E89" i="3"/>
  <c r="E136" i="3" s="1"/>
  <c r="D89" i="3"/>
  <c r="D136" i="3" s="1"/>
  <c r="C89" i="3"/>
  <c r="C136" i="3" s="1"/>
  <c r="P69" i="3"/>
  <c r="P66" i="3"/>
  <c r="N66" i="3" s="1"/>
  <c r="L66" i="3"/>
  <c r="P65" i="3"/>
  <c r="K65" i="3" s="1"/>
  <c r="M65" i="3"/>
  <c r="L65" i="3"/>
  <c r="J65" i="3"/>
  <c r="H65" i="3"/>
  <c r="P64" i="3"/>
  <c r="H64" i="3"/>
  <c r="N36" i="3"/>
  <c r="M36" i="3"/>
  <c r="L36" i="3"/>
  <c r="K36" i="3"/>
  <c r="J36" i="3"/>
  <c r="I36" i="3"/>
  <c r="H36" i="3"/>
  <c r="G36" i="3"/>
  <c r="F36" i="3"/>
  <c r="E36" i="3"/>
  <c r="D36" i="3"/>
  <c r="C36" i="3"/>
  <c r="C37" i="3" s="1"/>
  <c r="D37" i="3" s="1"/>
  <c r="E37" i="3" s="1"/>
  <c r="F37" i="3" s="1"/>
  <c r="G37" i="3" s="1"/>
  <c r="H37" i="3" s="1"/>
  <c r="I37" i="3" s="1"/>
  <c r="J37" i="3" s="1"/>
  <c r="K37" i="3" s="1"/>
  <c r="L37" i="3" s="1"/>
  <c r="M37" i="3" s="1"/>
  <c r="N37" i="3" s="1"/>
  <c r="F28" i="3"/>
  <c r="D28" i="3"/>
  <c r="F27" i="3"/>
  <c r="E27" i="3"/>
  <c r="D27" i="3"/>
  <c r="C27" i="3"/>
  <c r="N13" i="3"/>
  <c r="M13" i="3"/>
  <c r="L13" i="3"/>
  <c r="K13" i="3"/>
  <c r="J13" i="3"/>
  <c r="I13" i="3"/>
  <c r="H13" i="3"/>
  <c r="G13" i="3"/>
  <c r="F13" i="3"/>
  <c r="E13" i="3"/>
  <c r="D13" i="3"/>
  <c r="C13" i="3"/>
  <c r="N11" i="3"/>
  <c r="N28" i="3" s="1"/>
  <c r="M11" i="3"/>
  <c r="M28" i="3" s="1"/>
  <c r="L11" i="3"/>
  <c r="L28" i="3" s="1"/>
  <c r="K11" i="3"/>
  <c r="K28" i="3" s="1"/>
  <c r="J11" i="3"/>
  <c r="J28" i="3" s="1"/>
  <c r="I11" i="3"/>
  <c r="I28" i="3" s="1"/>
  <c r="H11" i="3"/>
  <c r="H28" i="3" s="1"/>
  <c r="G11" i="3"/>
  <c r="G28" i="3" s="1"/>
  <c r="F11" i="3"/>
  <c r="E11" i="3"/>
  <c r="E28" i="3" s="1"/>
  <c r="D11" i="3"/>
  <c r="C11" i="3"/>
  <c r="C28" i="3" s="1"/>
  <c r="E158" i="9"/>
  <c r="D158" i="9"/>
  <c r="E157" i="9"/>
  <c r="D157" i="9"/>
  <c r="E156" i="9"/>
  <c r="D156" i="9"/>
  <c r="E154" i="9"/>
  <c r="D154" i="9"/>
  <c r="E153" i="9"/>
  <c r="D153" i="9"/>
  <c r="E152" i="9"/>
  <c r="D152" i="9"/>
  <c r="E151" i="9"/>
  <c r="D151" i="9"/>
  <c r="E150" i="9"/>
  <c r="D150" i="9"/>
  <c r="E149" i="9"/>
  <c r="D149" i="9"/>
  <c r="E148" i="9"/>
  <c r="D148" i="9"/>
  <c r="E147" i="9"/>
  <c r="D147" i="9"/>
  <c r="E146" i="9"/>
  <c r="D146" i="9"/>
  <c r="E145" i="9"/>
  <c r="D145" i="9"/>
  <c r="E137" i="9"/>
  <c r="D137" i="9"/>
  <c r="E136" i="9"/>
  <c r="D136" i="9"/>
  <c r="E135" i="9"/>
  <c r="D135" i="9"/>
  <c r="E133" i="9"/>
  <c r="D133" i="9"/>
  <c r="E132" i="9"/>
  <c r="D132" i="9"/>
  <c r="E131" i="9"/>
  <c r="D131" i="9"/>
  <c r="E130" i="9"/>
  <c r="D130" i="9"/>
  <c r="E129" i="9"/>
  <c r="D129" i="9"/>
  <c r="E128" i="9"/>
  <c r="D128" i="9"/>
  <c r="E127" i="9"/>
  <c r="D127" i="9"/>
  <c r="E126" i="9"/>
  <c r="D126" i="9"/>
  <c r="E125" i="9"/>
  <c r="D125" i="9"/>
  <c r="E124" i="9"/>
  <c r="D124" i="9"/>
  <c r="E116" i="9"/>
  <c r="D116" i="9"/>
  <c r="E115" i="9"/>
  <c r="D115" i="9"/>
  <c r="E114" i="9"/>
  <c r="D114" i="9"/>
  <c r="E112" i="9"/>
  <c r="D112" i="9"/>
  <c r="E111" i="9"/>
  <c r="D111" i="9"/>
  <c r="E110" i="9"/>
  <c r="D110" i="9"/>
  <c r="E109" i="9"/>
  <c r="D109" i="9"/>
  <c r="E108" i="9"/>
  <c r="D108" i="9"/>
  <c r="E107" i="9"/>
  <c r="D107" i="9"/>
  <c r="E106" i="9"/>
  <c r="D106" i="9"/>
  <c r="E105" i="9"/>
  <c r="D105" i="9"/>
  <c r="E104" i="9"/>
  <c r="D104" i="9"/>
  <c r="E103" i="9"/>
  <c r="D103" i="9"/>
  <c r="E90" i="9"/>
  <c r="D90" i="9"/>
  <c r="E89" i="9"/>
  <c r="D89" i="9"/>
  <c r="E88" i="9"/>
  <c r="D88" i="9"/>
  <c r="E86" i="9"/>
  <c r="D86" i="9"/>
  <c r="E85" i="9"/>
  <c r="D85" i="9"/>
  <c r="E84" i="9"/>
  <c r="D84" i="9"/>
  <c r="E83" i="9"/>
  <c r="D83" i="9"/>
  <c r="E82" i="9"/>
  <c r="D82" i="9"/>
  <c r="E81" i="9"/>
  <c r="D81" i="9"/>
  <c r="E80" i="9"/>
  <c r="D80" i="9"/>
  <c r="E79" i="9"/>
  <c r="D79" i="9"/>
  <c r="E78" i="9"/>
  <c r="D78" i="9"/>
  <c r="E77" i="9"/>
  <c r="D77" i="9"/>
  <c r="E72" i="9"/>
  <c r="E60" i="9"/>
  <c r="E58" i="9"/>
  <c r="D54" i="9"/>
  <c r="D53" i="9"/>
  <c r="D52" i="9"/>
  <c r="D50" i="9"/>
  <c r="D49" i="9"/>
  <c r="D48" i="9"/>
  <c r="D47" i="9"/>
  <c r="D46" i="9"/>
  <c r="D45" i="9"/>
  <c r="D44" i="9"/>
  <c r="D43" i="9"/>
  <c r="D42" i="9"/>
  <c r="D41" i="9"/>
  <c r="E37" i="9"/>
  <c r="D37" i="9"/>
  <c r="E36" i="9"/>
  <c r="D36" i="9"/>
  <c r="E35" i="9"/>
  <c r="D35" i="9"/>
  <c r="E33" i="9"/>
  <c r="D33" i="9"/>
  <c r="E32" i="9"/>
  <c r="D32" i="9"/>
  <c r="E31" i="9"/>
  <c r="D31" i="9"/>
  <c r="E30" i="9"/>
  <c r="D30" i="9"/>
  <c r="E47" i="9" s="1"/>
  <c r="E29" i="9"/>
  <c r="D29" i="9"/>
  <c r="E28" i="9"/>
  <c r="D28" i="9"/>
  <c r="E27" i="9"/>
  <c r="D27" i="9"/>
  <c r="E26" i="9"/>
  <c r="D26" i="9"/>
  <c r="E43" i="9" s="1"/>
  <c r="E25" i="9"/>
  <c r="D25" i="9"/>
  <c r="E24" i="9"/>
  <c r="D24" i="9"/>
  <c r="E18" i="9"/>
  <c r="E17" i="9"/>
  <c r="F14" i="9"/>
  <c r="E14" i="9"/>
  <c r="G14" i="9" s="1"/>
  <c r="F12" i="9"/>
  <c r="E12" i="9"/>
  <c r="G12" i="9" s="1"/>
  <c r="F11" i="9"/>
  <c r="E11" i="9"/>
  <c r="G11" i="9" s="1"/>
  <c r="F10" i="9"/>
  <c r="E10" i="9"/>
  <c r="G10" i="9" s="1"/>
  <c r="F9" i="9"/>
  <c r="E9" i="9"/>
  <c r="G9" i="9" s="1"/>
  <c r="F8" i="9"/>
  <c r="E8" i="9"/>
  <c r="G8" i="9" s="1"/>
  <c r="F7" i="9"/>
  <c r="E7" i="9"/>
  <c r="G7" i="9" s="1"/>
  <c r="F6" i="9"/>
  <c r="E6" i="9"/>
  <c r="G6" i="9" s="1"/>
  <c r="F5" i="9"/>
  <c r="E5" i="9"/>
  <c r="G5" i="9" s="1"/>
  <c r="F4" i="9"/>
  <c r="E4" i="9"/>
  <c r="G4" i="9" s="1"/>
  <c r="E3" i="9"/>
  <c r="J81" i="5"/>
  <c r="I81" i="5"/>
  <c r="J80" i="5"/>
  <c r="I80" i="5"/>
  <c r="K79" i="5"/>
  <c r="K78" i="5"/>
  <c r="J69" i="5"/>
  <c r="J68" i="5"/>
  <c r="J67" i="5"/>
  <c r="J66" i="5"/>
  <c r="J65" i="5"/>
  <c r="J70" i="5" s="1"/>
  <c r="I70" i="5" s="1"/>
  <c r="H58" i="5"/>
  <c r="I51" i="5"/>
  <c r="J46" i="5"/>
  <c r="J45" i="5"/>
  <c r="J44" i="5"/>
  <c r="J43" i="5"/>
  <c r="J42" i="5"/>
  <c r="J41" i="5"/>
  <c r="H40" i="5"/>
  <c r="J40" i="5" s="1"/>
  <c r="J39" i="5"/>
  <c r="J38" i="5"/>
  <c r="J37" i="5"/>
  <c r="J36" i="5"/>
  <c r="J35" i="5"/>
  <c r="Y34" i="5"/>
  <c r="X34" i="5"/>
  <c r="Z34" i="5" s="1"/>
  <c r="Z33" i="5"/>
  <c r="Y33" i="5"/>
  <c r="X33" i="5"/>
  <c r="Z32" i="5"/>
  <c r="Y32" i="5"/>
  <c r="X32" i="5"/>
  <c r="Y31" i="5"/>
  <c r="X31" i="5"/>
  <c r="Z31" i="5" s="1"/>
  <c r="H31" i="5"/>
  <c r="Y30" i="5"/>
  <c r="X30" i="5"/>
  <c r="Z30" i="5" s="1"/>
  <c r="Y29" i="5"/>
  <c r="Z29" i="5" s="1"/>
  <c r="X29" i="5"/>
  <c r="K29" i="5"/>
  <c r="L29" i="5" s="1"/>
  <c r="J29" i="5"/>
  <c r="I29" i="5"/>
  <c r="H29" i="5"/>
  <c r="H60" i="5" s="1"/>
  <c r="Y28" i="5"/>
  <c r="X28" i="5"/>
  <c r="Z28" i="5" s="1"/>
  <c r="K28" i="5"/>
  <c r="J28" i="5"/>
  <c r="M6" i="3" s="1"/>
  <c r="M89" i="3" s="1"/>
  <c r="I28" i="5"/>
  <c r="I59" i="5" s="1"/>
  <c r="H28" i="5"/>
  <c r="Y27" i="5"/>
  <c r="X27" i="5"/>
  <c r="Z27" i="5" s="1"/>
  <c r="K27" i="5"/>
  <c r="J27" i="5"/>
  <c r="L6" i="3" s="1"/>
  <c r="L89" i="3" s="1"/>
  <c r="I27" i="5"/>
  <c r="I58" i="5" s="1"/>
  <c r="H27" i="5"/>
  <c r="M27" i="5" s="1"/>
  <c r="AF26" i="5"/>
  <c r="AE26" i="5"/>
  <c r="AD26" i="5"/>
  <c r="Y26" i="5"/>
  <c r="X26" i="5"/>
  <c r="Z26" i="5" s="1"/>
  <c r="K26" i="5"/>
  <c r="I26" i="5"/>
  <c r="I57" i="5" s="1"/>
  <c r="H26" i="5"/>
  <c r="M26" i="5" s="1"/>
  <c r="AF25" i="5"/>
  <c r="AE25" i="5"/>
  <c r="AD25" i="5"/>
  <c r="Y25" i="5"/>
  <c r="X25" i="5"/>
  <c r="Z25" i="5" s="1"/>
  <c r="K25" i="5"/>
  <c r="I25" i="5"/>
  <c r="I56" i="5" s="1"/>
  <c r="H25" i="5"/>
  <c r="AG24" i="5"/>
  <c r="AF24" i="5"/>
  <c r="AE24" i="5"/>
  <c r="AD24" i="5"/>
  <c r="Z24" i="5"/>
  <c r="Y24" i="5"/>
  <c r="X24" i="5"/>
  <c r="K24" i="5"/>
  <c r="I24" i="5"/>
  <c r="I55" i="5" s="1"/>
  <c r="H24" i="5"/>
  <c r="AG23" i="5"/>
  <c r="AF23" i="5"/>
  <c r="AI23" i="5" s="1"/>
  <c r="AE23" i="5"/>
  <c r="AD23" i="5"/>
  <c r="Z23" i="5"/>
  <c r="Y23" i="5"/>
  <c r="X23" i="5"/>
  <c r="M23" i="5"/>
  <c r="K23" i="5"/>
  <c r="I23" i="5"/>
  <c r="I54" i="5" s="1"/>
  <c r="H23" i="5"/>
  <c r="L23" i="5" s="1"/>
  <c r="D23" i="5"/>
  <c r="AH22" i="5"/>
  <c r="AG22" i="5"/>
  <c r="AI22" i="5" s="1"/>
  <c r="AK23" i="5" s="1"/>
  <c r="AF22" i="5"/>
  <c r="AE22" i="5"/>
  <c r="AD22" i="5"/>
  <c r="Y22" i="5"/>
  <c r="X22" i="5"/>
  <c r="K22" i="5"/>
  <c r="I22" i="5"/>
  <c r="H22" i="5"/>
  <c r="H53" i="5" s="1"/>
  <c r="AG21" i="5"/>
  <c r="AF21" i="5"/>
  <c r="AI21" i="5" s="1"/>
  <c r="AE21" i="5"/>
  <c r="AD21" i="5"/>
  <c r="Y21" i="5"/>
  <c r="X21" i="5"/>
  <c r="N21" i="5"/>
  <c r="K21" i="5"/>
  <c r="J21" i="5"/>
  <c r="J52" i="5" s="1"/>
  <c r="I21" i="5"/>
  <c r="I52" i="5" s="1"/>
  <c r="H21" i="5"/>
  <c r="D21" i="5"/>
  <c r="C21" i="5"/>
  <c r="B21" i="5"/>
  <c r="AG20" i="5"/>
  <c r="AF20" i="5"/>
  <c r="AE20" i="5"/>
  <c r="AD20" i="5"/>
  <c r="Z20" i="5"/>
  <c r="Y20" i="5"/>
  <c r="X20" i="5"/>
  <c r="K20" i="5"/>
  <c r="J20" i="5"/>
  <c r="I20" i="5"/>
  <c r="H20" i="5"/>
  <c r="L20" i="5" s="1"/>
  <c r="D20" i="5"/>
  <c r="C20" i="5"/>
  <c r="B20" i="5"/>
  <c r="AG19" i="5"/>
  <c r="AF19" i="5"/>
  <c r="AE19" i="5"/>
  <c r="AD19" i="5"/>
  <c r="Z19" i="5"/>
  <c r="Y19" i="5"/>
  <c r="X19" i="5"/>
  <c r="M19" i="5"/>
  <c r="K19" i="5"/>
  <c r="J19" i="5"/>
  <c r="O19" i="5" s="1"/>
  <c r="I19" i="5"/>
  <c r="I50" i="5" s="1"/>
  <c r="H19" i="5"/>
  <c r="H50" i="5" s="1"/>
  <c r="D19" i="5"/>
  <c r="C19" i="5"/>
  <c r="B19" i="5"/>
  <c r="AK18" i="5"/>
  <c r="AG18" i="5"/>
  <c r="AF18" i="5"/>
  <c r="AI18" i="5" s="1"/>
  <c r="AE18" i="5"/>
  <c r="AD18" i="5"/>
  <c r="Y18" i="5"/>
  <c r="X18" i="5"/>
  <c r="Z18" i="5" s="1"/>
  <c r="N18" i="5"/>
  <c r="K18" i="5"/>
  <c r="J18" i="5"/>
  <c r="J49" i="5" s="1"/>
  <c r="I18" i="5"/>
  <c r="I49" i="5" s="1"/>
  <c r="H18" i="5"/>
  <c r="D18" i="5"/>
  <c r="C18" i="5"/>
  <c r="B18" i="5"/>
  <c r="R13" i="5"/>
  <c r="M13" i="5"/>
  <c r="L13" i="5"/>
  <c r="R12" i="5"/>
  <c r="M12" i="5"/>
  <c r="L12" i="5"/>
  <c r="R11" i="5"/>
  <c r="L11" i="5"/>
  <c r="R10" i="5"/>
  <c r="L10" i="5"/>
  <c r="R9" i="5"/>
  <c r="L9" i="5"/>
  <c r="AH8" i="5"/>
  <c r="R8" i="5"/>
  <c r="L8" i="5"/>
  <c r="AH7" i="5"/>
  <c r="R7" i="5"/>
  <c r="L7" i="5"/>
  <c r="R6" i="5"/>
  <c r="O6" i="5"/>
  <c r="M6" i="5"/>
  <c r="L6" i="5"/>
  <c r="R5" i="5"/>
  <c r="O5" i="5"/>
  <c r="M5" i="5"/>
  <c r="L5" i="5"/>
  <c r="R4" i="5"/>
  <c r="O4" i="5"/>
  <c r="M4" i="5"/>
  <c r="L4" i="5"/>
  <c r="R3" i="5"/>
  <c r="O3" i="5"/>
  <c r="M3" i="5"/>
  <c r="Q3" i="5" s="1"/>
  <c r="L3" i="5"/>
  <c r="AJ65" i="7"/>
  <c r="AK65" i="7" s="1"/>
  <c r="X61" i="7"/>
  <c r="W61" i="7"/>
  <c r="V61" i="7"/>
  <c r="U61" i="7"/>
  <c r="T61" i="7"/>
  <c r="S61" i="7"/>
  <c r="R61" i="7"/>
  <c r="Q61" i="7"/>
  <c r="P61" i="7"/>
  <c r="O61" i="7"/>
  <c r="N61" i="7"/>
  <c r="M61" i="7"/>
  <c r="L61" i="7"/>
  <c r="K61" i="7"/>
  <c r="J61" i="7"/>
  <c r="I61" i="7"/>
  <c r="H61" i="7"/>
  <c r="G61" i="7"/>
  <c r="F61" i="7"/>
  <c r="E61" i="7"/>
  <c r="D61" i="7"/>
  <c r="C61" i="7"/>
  <c r="X60" i="7"/>
  <c r="W60" i="7"/>
  <c r="V60" i="7"/>
  <c r="U60" i="7"/>
  <c r="T60" i="7"/>
  <c r="S60" i="7"/>
  <c r="R60" i="7"/>
  <c r="Q60" i="7"/>
  <c r="P60" i="7"/>
  <c r="O60" i="7"/>
  <c r="N60" i="7"/>
  <c r="M60" i="7"/>
  <c r="L60" i="7"/>
  <c r="K60" i="7"/>
  <c r="J60" i="7"/>
  <c r="I60" i="7"/>
  <c r="H60" i="7"/>
  <c r="G60" i="7"/>
  <c r="F60" i="7"/>
  <c r="E60" i="7"/>
  <c r="D60" i="7"/>
  <c r="C60" i="7"/>
  <c r="X59" i="7"/>
  <c r="W59" i="7"/>
  <c r="V59" i="7"/>
  <c r="U59" i="7"/>
  <c r="T59" i="7"/>
  <c r="S59" i="7"/>
  <c r="R59" i="7"/>
  <c r="Q59" i="7"/>
  <c r="P59" i="7"/>
  <c r="O59" i="7"/>
  <c r="N59" i="7"/>
  <c r="M59" i="7"/>
  <c r="L59" i="7"/>
  <c r="K59" i="7"/>
  <c r="J59" i="7"/>
  <c r="I59" i="7"/>
  <c r="H59" i="7"/>
  <c r="G59" i="7"/>
  <c r="F59" i="7"/>
  <c r="E59" i="7"/>
  <c r="D59" i="7"/>
  <c r="C59" i="7"/>
  <c r="X58" i="7"/>
  <c r="W58" i="7"/>
  <c r="V58" i="7"/>
  <c r="U58" i="7"/>
  <c r="T58" i="7"/>
  <c r="S58" i="7"/>
  <c r="R58" i="7"/>
  <c r="Q58" i="7"/>
  <c r="P58" i="7"/>
  <c r="O58" i="7"/>
  <c r="N58" i="7"/>
  <c r="M58" i="7"/>
  <c r="L58" i="7"/>
  <c r="K58" i="7"/>
  <c r="J58" i="7"/>
  <c r="I58" i="7"/>
  <c r="H58" i="7"/>
  <c r="G58" i="7"/>
  <c r="F58" i="7"/>
  <c r="E58" i="7"/>
  <c r="D58" i="7"/>
  <c r="C58" i="7"/>
  <c r="X57" i="7"/>
  <c r="W57" i="7"/>
  <c r="V57" i="7"/>
  <c r="U57" i="7"/>
  <c r="T57" i="7"/>
  <c r="S57" i="7"/>
  <c r="R57" i="7"/>
  <c r="Q57" i="7"/>
  <c r="P57" i="7"/>
  <c r="O57" i="7"/>
  <c r="N57" i="7"/>
  <c r="M57" i="7"/>
  <c r="L57" i="7"/>
  <c r="K57" i="7"/>
  <c r="J57" i="7"/>
  <c r="I57" i="7"/>
  <c r="H57" i="7"/>
  <c r="G57" i="7"/>
  <c r="F57" i="7"/>
  <c r="E57" i="7"/>
  <c r="D57" i="7"/>
  <c r="C57" i="7"/>
  <c r="X56" i="7"/>
  <c r="W56" i="7"/>
  <c r="V56" i="7"/>
  <c r="U56" i="7"/>
  <c r="T56" i="7"/>
  <c r="S56" i="7"/>
  <c r="R56" i="7"/>
  <c r="Q56" i="7"/>
  <c r="P56" i="7"/>
  <c r="O56" i="7"/>
  <c r="N56" i="7"/>
  <c r="M56" i="7"/>
  <c r="L56" i="7"/>
  <c r="K56" i="7"/>
  <c r="J56" i="7"/>
  <c r="I56" i="7"/>
  <c r="H56" i="7"/>
  <c r="G56" i="7"/>
  <c r="F56" i="7"/>
  <c r="E56" i="7"/>
  <c r="D56" i="7"/>
  <c r="C56" i="7"/>
  <c r="X55" i="7"/>
  <c r="W55" i="7"/>
  <c r="V55" i="7"/>
  <c r="U55" i="7"/>
  <c r="T55" i="7"/>
  <c r="S55" i="7"/>
  <c r="R55" i="7"/>
  <c r="Q55" i="7"/>
  <c r="P55" i="7"/>
  <c r="O55" i="7"/>
  <c r="N55" i="7"/>
  <c r="M55" i="7"/>
  <c r="L55" i="7"/>
  <c r="K55" i="7"/>
  <c r="J55" i="7"/>
  <c r="I55" i="7"/>
  <c r="H55" i="7"/>
  <c r="G55" i="7"/>
  <c r="F55" i="7"/>
  <c r="E55" i="7"/>
  <c r="D55" i="7"/>
  <c r="C55" i="7"/>
  <c r="AH54" i="7"/>
  <c r="AG54" i="7"/>
  <c r="AF54" i="7"/>
  <c r="AE54" i="7"/>
  <c r="AD54" i="7"/>
  <c r="AC54" i="7"/>
  <c r="AB54" i="7"/>
  <c r="AA54" i="7"/>
  <c r="Z54" i="7"/>
  <c r="Y54" i="7"/>
  <c r="X54" i="7"/>
  <c r="W54" i="7"/>
  <c r="V54" i="7"/>
  <c r="U54" i="7"/>
  <c r="T54" i="7"/>
  <c r="S54" i="7"/>
  <c r="R54" i="7"/>
  <c r="Q54" i="7"/>
  <c r="P54" i="7"/>
  <c r="O54" i="7"/>
  <c r="N54" i="7"/>
  <c r="M54" i="7"/>
  <c r="L54" i="7"/>
  <c r="K54" i="7"/>
  <c r="J54" i="7"/>
  <c r="I54" i="7"/>
  <c r="H54" i="7"/>
  <c r="G54" i="7"/>
  <c r="F54" i="7"/>
  <c r="E54" i="7"/>
  <c r="D54" i="7"/>
  <c r="C54" i="7"/>
  <c r="X53" i="7"/>
  <c r="W53" i="7"/>
  <c r="V53" i="7"/>
  <c r="U53" i="7"/>
  <c r="T53" i="7"/>
  <c r="S53" i="7"/>
  <c r="R53" i="7"/>
  <c r="Q53" i="7"/>
  <c r="P53" i="7"/>
  <c r="O53" i="7"/>
  <c r="N53" i="7"/>
  <c r="M53" i="7"/>
  <c r="L53" i="7"/>
  <c r="K53" i="7"/>
  <c r="J53" i="7"/>
  <c r="I53" i="7"/>
  <c r="H53" i="7"/>
  <c r="G53" i="7"/>
  <c r="F53" i="7"/>
  <c r="E53" i="7"/>
  <c r="D53" i="7"/>
  <c r="C53" i="7"/>
  <c r="X52" i="7"/>
  <c r="W52" i="7"/>
  <c r="V52" i="7"/>
  <c r="U52" i="7"/>
  <c r="T52" i="7"/>
  <c r="S52" i="7"/>
  <c r="R52" i="7"/>
  <c r="Q52" i="7"/>
  <c r="P52" i="7"/>
  <c r="O52" i="7"/>
  <c r="N52" i="7"/>
  <c r="M52" i="7"/>
  <c r="L52" i="7"/>
  <c r="K52" i="7"/>
  <c r="J52" i="7"/>
  <c r="I52" i="7"/>
  <c r="H52" i="7"/>
  <c r="G52" i="7"/>
  <c r="F52" i="7"/>
  <c r="E52" i="7"/>
  <c r="D52" i="7"/>
  <c r="C52" i="7"/>
  <c r="X51" i="7"/>
  <c r="W51" i="7"/>
  <c r="V51" i="7"/>
  <c r="U51" i="7"/>
  <c r="T51" i="7"/>
  <c r="S51" i="7"/>
  <c r="R51" i="7"/>
  <c r="Q51" i="7"/>
  <c r="P51" i="7"/>
  <c r="O51" i="7"/>
  <c r="N51" i="7"/>
  <c r="M51" i="7"/>
  <c r="L51" i="7"/>
  <c r="K51" i="7"/>
  <c r="J51" i="7"/>
  <c r="I51" i="7"/>
  <c r="H51" i="7"/>
  <c r="G51" i="7"/>
  <c r="F51" i="7"/>
  <c r="E51" i="7"/>
  <c r="D51" i="7"/>
  <c r="C51" i="7"/>
  <c r="X50" i="7"/>
  <c r="W50" i="7"/>
  <c r="V50" i="7"/>
  <c r="U50" i="7"/>
  <c r="T50" i="7"/>
  <c r="S50" i="7"/>
  <c r="R50" i="7"/>
  <c r="Q50" i="7"/>
  <c r="P50" i="7"/>
  <c r="O50" i="7"/>
  <c r="N50" i="7"/>
  <c r="M50" i="7"/>
  <c r="L50" i="7"/>
  <c r="K50" i="7"/>
  <c r="J50" i="7"/>
  <c r="I50" i="7"/>
  <c r="H50" i="7"/>
  <c r="G50" i="7"/>
  <c r="F50" i="7"/>
  <c r="E50" i="7"/>
  <c r="D50" i="7"/>
  <c r="C50" i="7"/>
  <c r="X49" i="7"/>
  <c r="W49" i="7"/>
  <c r="V49" i="7"/>
  <c r="U49" i="7"/>
  <c r="T49" i="7"/>
  <c r="S49" i="7"/>
  <c r="R49" i="7"/>
  <c r="Q49" i="7"/>
  <c r="P49" i="7"/>
  <c r="O49" i="7"/>
  <c r="N49" i="7"/>
  <c r="M49" i="7"/>
  <c r="L49" i="7"/>
  <c r="K49" i="7"/>
  <c r="J49" i="7"/>
  <c r="I49" i="7"/>
  <c r="H49" i="7"/>
  <c r="G49" i="7"/>
  <c r="F49" i="7"/>
  <c r="E49" i="7"/>
  <c r="D49" i="7"/>
  <c r="C49" i="7"/>
  <c r="X48" i="7"/>
  <c r="W48" i="7"/>
  <c r="V48" i="7"/>
  <c r="U48" i="7"/>
  <c r="T48" i="7"/>
  <c r="S48" i="7"/>
  <c r="R48" i="7"/>
  <c r="Q48" i="7"/>
  <c r="P48" i="7"/>
  <c r="O48" i="7"/>
  <c r="N48" i="7"/>
  <c r="M48" i="7"/>
  <c r="L48" i="7"/>
  <c r="K48" i="7"/>
  <c r="J48" i="7"/>
  <c r="I48" i="7"/>
  <c r="H48" i="7"/>
  <c r="G48" i="7"/>
  <c r="F48" i="7"/>
  <c r="E48" i="7"/>
  <c r="D48" i="7"/>
  <c r="C48" i="7"/>
  <c r="X47" i="7"/>
  <c r="W47" i="7"/>
  <c r="V47" i="7"/>
  <c r="U47" i="7"/>
  <c r="T47" i="7"/>
  <c r="S47" i="7"/>
  <c r="R47" i="7"/>
  <c r="Q47" i="7"/>
  <c r="P47" i="7"/>
  <c r="O47" i="7"/>
  <c r="N47" i="7"/>
  <c r="M47" i="7"/>
  <c r="L47" i="7"/>
  <c r="K47" i="7"/>
  <c r="J47" i="7"/>
  <c r="I47" i="7"/>
  <c r="H47" i="7"/>
  <c r="G47" i="7"/>
  <c r="F47" i="7"/>
  <c r="E47" i="7"/>
  <c r="D47" i="7"/>
  <c r="C47" i="7"/>
  <c r="X46" i="7"/>
  <c r="W46" i="7"/>
  <c r="V46" i="7"/>
  <c r="U46" i="7"/>
  <c r="T46" i="7"/>
  <c r="S46" i="7"/>
  <c r="R46" i="7"/>
  <c r="Q46" i="7"/>
  <c r="P46" i="7"/>
  <c r="O46" i="7"/>
  <c r="N46" i="7"/>
  <c r="M46" i="7"/>
  <c r="L46" i="7"/>
  <c r="K46" i="7"/>
  <c r="J46" i="7"/>
  <c r="I46" i="7"/>
  <c r="H46" i="7"/>
  <c r="G46" i="7"/>
  <c r="F46" i="7"/>
  <c r="E46" i="7"/>
  <c r="D46" i="7"/>
  <c r="C46" i="7"/>
  <c r="X45" i="7"/>
  <c r="W45" i="7"/>
  <c r="V45" i="7"/>
  <c r="U45" i="7"/>
  <c r="T45" i="7"/>
  <c r="S45" i="7"/>
  <c r="R45" i="7"/>
  <c r="Q45" i="7"/>
  <c r="P45" i="7"/>
  <c r="O45" i="7"/>
  <c r="N45" i="7"/>
  <c r="M45" i="7"/>
  <c r="L45" i="7"/>
  <c r="K45" i="7"/>
  <c r="J45" i="7"/>
  <c r="I45" i="7"/>
  <c r="H45" i="7"/>
  <c r="G45" i="7"/>
  <c r="F45" i="7"/>
  <c r="E45" i="7"/>
  <c r="D45" i="7"/>
  <c r="C45" i="7"/>
  <c r="X44" i="7"/>
  <c r="W44" i="7"/>
  <c r="V44" i="7"/>
  <c r="U44" i="7"/>
  <c r="T44" i="7"/>
  <c r="S44" i="7"/>
  <c r="R44" i="7"/>
  <c r="Q44" i="7"/>
  <c r="P44" i="7"/>
  <c r="O44" i="7"/>
  <c r="N44" i="7"/>
  <c r="M44" i="7"/>
  <c r="L44" i="7"/>
  <c r="K44" i="7"/>
  <c r="J44" i="7"/>
  <c r="I44" i="7"/>
  <c r="H44" i="7"/>
  <c r="G44" i="7"/>
  <c r="F44" i="7"/>
  <c r="E44" i="7"/>
  <c r="D44" i="7"/>
  <c r="C44" i="7"/>
  <c r="X43" i="7"/>
  <c r="W43" i="7"/>
  <c r="V43" i="7"/>
  <c r="U43" i="7"/>
  <c r="T43" i="7"/>
  <c r="S43" i="7"/>
  <c r="R43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AH42" i="7"/>
  <c r="AG42" i="7"/>
  <c r="AF42" i="7"/>
  <c r="AE42" i="7"/>
  <c r="AD42" i="7"/>
  <c r="AC42" i="7"/>
  <c r="AB42" i="7"/>
  <c r="AA42" i="7"/>
  <c r="Z42" i="7"/>
  <c r="Y42" i="7"/>
  <c r="X42" i="7"/>
  <c r="W42" i="7"/>
  <c r="V42" i="7"/>
  <c r="U42" i="7"/>
  <c r="T42" i="7"/>
  <c r="S42" i="7"/>
  <c r="R42" i="7"/>
  <c r="Q42" i="7"/>
  <c r="P42" i="7"/>
  <c r="O42" i="7"/>
  <c r="N42" i="7"/>
  <c r="M42" i="7"/>
  <c r="L42" i="7"/>
  <c r="K42" i="7"/>
  <c r="J42" i="7"/>
  <c r="I42" i="7"/>
  <c r="H42" i="7"/>
  <c r="G42" i="7"/>
  <c r="F42" i="7"/>
  <c r="E42" i="7"/>
  <c r="D42" i="7"/>
  <c r="C42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C41" i="7"/>
  <c r="X40" i="7"/>
  <c r="W40" i="7"/>
  <c r="V40" i="7"/>
  <c r="U40" i="7"/>
  <c r="T40" i="7"/>
  <c r="S40" i="7"/>
  <c r="R40" i="7"/>
  <c r="Q40" i="7"/>
  <c r="P40" i="7"/>
  <c r="O40" i="7"/>
  <c r="N40" i="7"/>
  <c r="M40" i="7"/>
  <c r="L40" i="7"/>
  <c r="K40" i="7"/>
  <c r="J40" i="7"/>
  <c r="I40" i="7"/>
  <c r="H40" i="7"/>
  <c r="G40" i="7"/>
  <c r="F40" i="7"/>
  <c r="E40" i="7"/>
  <c r="D40" i="7"/>
  <c r="C40" i="7"/>
  <c r="X39" i="7"/>
  <c r="W39" i="7"/>
  <c r="V39" i="7"/>
  <c r="U39" i="7"/>
  <c r="T39" i="7"/>
  <c r="S39" i="7"/>
  <c r="R39" i="7"/>
  <c r="Q39" i="7"/>
  <c r="P39" i="7"/>
  <c r="O39" i="7"/>
  <c r="N39" i="7"/>
  <c r="M39" i="7"/>
  <c r="L39" i="7"/>
  <c r="K39" i="7"/>
  <c r="J39" i="7"/>
  <c r="I39" i="7"/>
  <c r="H39" i="7"/>
  <c r="G39" i="7"/>
  <c r="F39" i="7"/>
  <c r="E39" i="7"/>
  <c r="D39" i="7"/>
  <c r="C39" i="7"/>
  <c r="X38" i="7"/>
  <c r="W38" i="7"/>
  <c r="V38" i="7"/>
  <c r="V81" i="7" s="1"/>
  <c r="U38" i="7"/>
  <c r="U81" i="7" s="1"/>
  <c r="T38" i="7"/>
  <c r="S38" i="7"/>
  <c r="S81" i="7" s="1"/>
  <c r="AE109" i="7" s="1"/>
  <c r="R38" i="7"/>
  <c r="R81" i="7" s="1"/>
  <c r="Q38" i="7"/>
  <c r="Q81" i="7" s="1"/>
  <c r="P38" i="7"/>
  <c r="O38" i="7"/>
  <c r="N38" i="7"/>
  <c r="M38" i="7"/>
  <c r="L38" i="7"/>
  <c r="K38" i="7"/>
  <c r="J38" i="7"/>
  <c r="J81" i="7" s="1"/>
  <c r="I38" i="7"/>
  <c r="I81" i="7" s="1"/>
  <c r="H38" i="7"/>
  <c r="G38" i="7"/>
  <c r="G81" i="7" s="1"/>
  <c r="F38" i="7"/>
  <c r="F81" i="7" s="1"/>
  <c r="E38" i="7"/>
  <c r="E81" i="7" s="1"/>
  <c r="AC112" i="7" s="1"/>
  <c r="D38" i="7"/>
  <c r="C38" i="7"/>
  <c r="X37" i="7"/>
  <c r="W37" i="7"/>
  <c r="V37" i="7"/>
  <c r="U37" i="7"/>
  <c r="T37" i="7"/>
  <c r="S37" i="7"/>
  <c r="R37" i="7"/>
  <c r="Q37" i="7"/>
  <c r="P37" i="7"/>
  <c r="O37" i="7"/>
  <c r="N37" i="7"/>
  <c r="M37" i="7"/>
  <c r="L37" i="7"/>
  <c r="K37" i="7"/>
  <c r="J37" i="7"/>
  <c r="I37" i="7"/>
  <c r="H37" i="7"/>
  <c r="G37" i="7"/>
  <c r="F37" i="7"/>
  <c r="E37" i="7"/>
  <c r="D37" i="7"/>
  <c r="C37" i="7"/>
  <c r="X34" i="7"/>
  <c r="L73" i="3" s="1"/>
  <c r="L4" i="3" s="1"/>
  <c r="L26" i="3" s="1"/>
  <c r="W34" i="7"/>
  <c r="K73" i="3" s="1"/>
  <c r="K4" i="3" s="1"/>
  <c r="V34" i="7"/>
  <c r="J73" i="3" s="1"/>
  <c r="J4" i="3" s="1"/>
  <c r="U34" i="7"/>
  <c r="I73" i="3" s="1"/>
  <c r="I4" i="3" s="1"/>
  <c r="I26" i="3" s="1"/>
  <c r="T34" i="7"/>
  <c r="H73" i="3" s="1"/>
  <c r="H4" i="3" s="1"/>
  <c r="H26" i="3" s="1"/>
  <c r="S34" i="7"/>
  <c r="G73" i="3" s="1"/>
  <c r="G4" i="3" s="1"/>
  <c r="G26" i="3" s="1"/>
  <c r="R34" i="7"/>
  <c r="F73" i="3" s="1"/>
  <c r="F4" i="3" s="1"/>
  <c r="Q34" i="7"/>
  <c r="E73" i="3" s="1"/>
  <c r="E4" i="3" s="1"/>
  <c r="D38" i="1" s="1"/>
  <c r="D15" i="1" s="1"/>
  <c r="P34" i="7"/>
  <c r="D73" i="3" s="1"/>
  <c r="D4" i="3" s="1"/>
  <c r="D26" i="3" s="1"/>
  <c r="O34" i="7"/>
  <c r="C73" i="3" s="1"/>
  <c r="C4" i="3" s="1"/>
  <c r="C26" i="3" s="1"/>
  <c r="AH33" i="7"/>
  <c r="AG33" i="7"/>
  <c r="AF33" i="7"/>
  <c r="AE33" i="7"/>
  <c r="AD33" i="7"/>
  <c r="AC33" i="7"/>
  <c r="AB33" i="7"/>
  <c r="AA33" i="7"/>
  <c r="AA34" i="7" s="1"/>
  <c r="Z33" i="7"/>
  <c r="Y33" i="7"/>
  <c r="Y34" i="7" s="1"/>
  <c r="M73" i="3" s="1"/>
  <c r="M4" i="3" s="1"/>
  <c r="M26" i="3" s="1"/>
  <c r="AH31" i="7"/>
  <c r="AG31" i="7"/>
  <c r="AF31" i="7"/>
  <c r="AE31" i="7"/>
  <c r="AD31" i="7"/>
  <c r="AC31" i="7"/>
  <c r="AB31" i="7"/>
  <c r="AA31" i="7"/>
  <c r="AA32" i="7" s="1"/>
  <c r="Z31" i="7"/>
  <c r="Y31" i="7"/>
  <c r="Y32" i="7" s="1"/>
  <c r="M72" i="3" s="1"/>
  <c r="W31" i="7"/>
  <c r="X32" i="7" s="1"/>
  <c r="L72" i="3" s="1"/>
  <c r="V31" i="7"/>
  <c r="V32" i="7" s="1"/>
  <c r="J72" i="3" s="1"/>
  <c r="U31" i="7"/>
  <c r="T31" i="7"/>
  <c r="S31" i="7"/>
  <c r="S32" i="7" s="1"/>
  <c r="G72" i="3" s="1"/>
  <c r="R31" i="7"/>
  <c r="R32" i="7" s="1"/>
  <c r="F72" i="3" s="1"/>
  <c r="Q31" i="7"/>
  <c r="Q32" i="7" s="1"/>
  <c r="E72" i="3" s="1"/>
  <c r="P31" i="7"/>
  <c r="O31" i="7"/>
  <c r="O32" i="7" s="1"/>
  <c r="C72" i="3" s="1"/>
  <c r="X30" i="7"/>
  <c r="L71" i="3" s="1"/>
  <c r="W30" i="7"/>
  <c r="K71" i="3" s="1"/>
  <c r="K75" i="3" s="1"/>
  <c r="V30" i="7"/>
  <c r="J71" i="3" s="1"/>
  <c r="J75" i="3" s="1"/>
  <c r="U30" i="7"/>
  <c r="I71" i="3" s="1"/>
  <c r="I75" i="3" s="1"/>
  <c r="T30" i="7"/>
  <c r="H71" i="3" s="1"/>
  <c r="S30" i="7"/>
  <c r="G71" i="3" s="1"/>
  <c r="G75" i="3" s="1"/>
  <c r="R30" i="7"/>
  <c r="F71" i="3" s="1"/>
  <c r="F70" i="3" s="1"/>
  <c r="Q30" i="7"/>
  <c r="E71" i="3" s="1"/>
  <c r="E75" i="3" s="1"/>
  <c r="P30" i="7"/>
  <c r="D71" i="3" s="1"/>
  <c r="O30" i="7"/>
  <c r="C71" i="3" s="1"/>
  <c r="AH29" i="7"/>
  <c r="AG29" i="7"/>
  <c r="AF29" i="7"/>
  <c r="AE29" i="7"/>
  <c r="AD29" i="7"/>
  <c r="AC29" i="7"/>
  <c r="AB29" i="7"/>
  <c r="AA29" i="7"/>
  <c r="Z29" i="7"/>
  <c r="Y29" i="7"/>
  <c r="Y61" i="7" s="1"/>
  <c r="AH28" i="7"/>
  <c r="AG28" i="7"/>
  <c r="AF28" i="7"/>
  <c r="AE28" i="7"/>
  <c r="AD28" i="7"/>
  <c r="AC28" i="7"/>
  <c r="AB28" i="7"/>
  <c r="AA28" i="7"/>
  <c r="AA60" i="7" s="1"/>
  <c r="Z28" i="7"/>
  <c r="Y28" i="7"/>
  <c r="Y60" i="7" s="1"/>
  <c r="AH27" i="7"/>
  <c r="AG27" i="7"/>
  <c r="AF27" i="7"/>
  <c r="AE27" i="7"/>
  <c r="AD27" i="7"/>
  <c r="AC27" i="7"/>
  <c r="AB27" i="7"/>
  <c r="AA27" i="7"/>
  <c r="AA59" i="7" s="1"/>
  <c r="Z27" i="7"/>
  <c r="Y27" i="7"/>
  <c r="Y59" i="7" s="1"/>
  <c r="AH26" i="7"/>
  <c r="AG26" i="7"/>
  <c r="AF26" i="7"/>
  <c r="AE26" i="7"/>
  <c r="AD26" i="7"/>
  <c r="AC26" i="7"/>
  <c r="AB26" i="7"/>
  <c r="AA26" i="7"/>
  <c r="AA58" i="7" s="1"/>
  <c r="Z26" i="7"/>
  <c r="Y26" i="7"/>
  <c r="Y58" i="7" s="1"/>
  <c r="AH25" i="7"/>
  <c r="AG25" i="7"/>
  <c r="AF25" i="7"/>
  <c r="AE25" i="7"/>
  <c r="AD25" i="7"/>
  <c r="AC25" i="7"/>
  <c r="AB25" i="7"/>
  <c r="AA25" i="7"/>
  <c r="AA57" i="7" s="1"/>
  <c r="Z25" i="7"/>
  <c r="Y25" i="7"/>
  <c r="Y57" i="7" s="1"/>
  <c r="AH24" i="7"/>
  <c r="AG24" i="7"/>
  <c r="AF24" i="7"/>
  <c r="AE24" i="7"/>
  <c r="AD24" i="7"/>
  <c r="AC24" i="7"/>
  <c r="AB24" i="7"/>
  <c r="AA24" i="7"/>
  <c r="AA56" i="7" s="1"/>
  <c r="Z24" i="7"/>
  <c r="Y24" i="7"/>
  <c r="Y56" i="7" s="1"/>
  <c r="AH23" i="7"/>
  <c r="AG23" i="7"/>
  <c r="AF23" i="7"/>
  <c r="AE23" i="7"/>
  <c r="AD23" i="7"/>
  <c r="AC23" i="7"/>
  <c r="AB23" i="7"/>
  <c r="AA23" i="7"/>
  <c r="AA55" i="7" s="1"/>
  <c r="Z23" i="7"/>
  <c r="Y23" i="7"/>
  <c r="Y55" i="7" s="1"/>
  <c r="AH21" i="7"/>
  <c r="AG21" i="7"/>
  <c r="AF21" i="7"/>
  <c r="AE21" i="7"/>
  <c r="AD21" i="7"/>
  <c r="AC21" i="7"/>
  <c r="AB21" i="7"/>
  <c r="AA21" i="7"/>
  <c r="AA53" i="7" s="1"/>
  <c r="Z21" i="7"/>
  <c r="Y21" i="7"/>
  <c r="Y53" i="7" s="1"/>
  <c r="AH20" i="7"/>
  <c r="AG20" i="7"/>
  <c r="AF20" i="7"/>
  <c r="AE20" i="7"/>
  <c r="AD20" i="7"/>
  <c r="AC20" i="7"/>
  <c r="AB20" i="7"/>
  <c r="AA20" i="7"/>
  <c r="AA52" i="7" s="1"/>
  <c r="Z20" i="7"/>
  <c r="Y20" i="7"/>
  <c r="Y52" i="7" s="1"/>
  <c r="AH19" i="7"/>
  <c r="AG19" i="7"/>
  <c r="AF19" i="7"/>
  <c r="AE19" i="7"/>
  <c r="AD19" i="7"/>
  <c r="AC19" i="7"/>
  <c r="AB19" i="7"/>
  <c r="AA19" i="7"/>
  <c r="AA51" i="7" s="1"/>
  <c r="Z19" i="7"/>
  <c r="Y19" i="7"/>
  <c r="Y51" i="7" s="1"/>
  <c r="AH18" i="7"/>
  <c r="AG18" i="7"/>
  <c r="AF18" i="7"/>
  <c r="AE18" i="7"/>
  <c r="AD18" i="7"/>
  <c r="AC18" i="7"/>
  <c r="AB18" i="7"/>
  <c r="AA18" i="7"/>
  <c r="AA50" i="7" s="1"/>
  <c r="Z18" i="7"/>
  <c r="Y18" i="7"/>
  <c r="Y50" i="7" s="1"/>
  <c r="AH17" i="7"/>
  <c r="AG17" i="7"/>
  <c r="AF17" i="7"/>
  <c r="AE17" i="7"/>
  <c r="AD17" i="7"/>
  <c r="AC17" i="7"/>
  <c r="AB17" i="7"/>
  <c r="AA17" i="7"/>
  <c r="AA49" i="7" s="1"/>
  <c r="Z17" i="7"/>
  <c r="Y17" i="7"/>
  <c r="Y49" i="7" s="1"/>
  <c r="AH16" i="7"/>
  <c r="AG16" i="7"/>
  <c r="AF16" i="7"/>
  <c r="AE16" i="7"/>
  <c r="AD16" i="7"/>
  <c r="AC16" i="7"/>
  <c r="AB16" i="7"/>
  <c r="AA16" i="7"/>
  <c r="AA48" i="7" s="1"/>
  <c r="Z16" i="7"/>
  <c r="Y16" i="7"/>
  <c r="Y48" i="7" s="1"/>
  <c r="AH15" i="7"/>
  <c r="AG15" i="7"/>
  <c r="AF15" i="7"/>
  <c r="AE15" i="7"/>
  <c r="AD15" i="7"/>
  <c r="AC15" i="7"/>
  <c r="AB15" i="7"/>
  <c r="AA15" i="7"/>
  <c r="AA47" i="7" s="1"/>
  <c r="Z15" i="7"/>
  <c r="Y15" i="7"/>
  <c r="Y47" i="7" s="1"/>
  <c r="AH14" i="7"/>
  <c r="AG14" i="7"/>
  <c r="AF14" i="7"/>
  <c r="AE14" i="7"/>
  <c r="AD14" i="7"/>
  <c r="AC14" i="7"/>
  <c r="AB14" i="7"/>
  <c r="AA14" i="7"/>
  <c r="AA46" i="7" s="1"/>
  <c r="Z14" i="7"/>
  <c r="Y14" i="7"/>
  <c r="Y46" i="7" s="1"/>
  <c r="AH13" i="7"/>
  <c r="AG13" i="7"/>
  <c r="AF13" i="7"/>
  <c r="AE13" i="7"/>
  <c r="AD13" i="7"/>
  <c r="AC13" i="7"/>
  <c r="AB13" i="7"/>
  <c r="AA13" i="7"/>
  <c r="AA45" i="7" s="1"/>
  <c r="Z13" i="7"/>
  <c r="Y13" i="7"/>
  <c r="Y45" i="7" s="1"/>
  <c r="AH12" i="7"/>
  <c r="AG12" i="7"/>
  <c r="AF12" i="7"/>
  <c r="AE12" i="7"/>
  <c r="AD12" i="7"/>
  <c r="AC12" i="7"/>
  <c r="AB12" i="7"/>
  <c r="AA12" i="7"/>
  <c r="AA44" i="7" s="1"/>
  <c r="Z12" i="7"/>
  <c r="Y12" i="7"/>
  <c r="Y44" i="7" s="1"/>
  <c r="AH11" i="7"/>
  <c r="AG11" i="7"/>
  <c r="AF11" i="7"/>
  <c r="AE11" i="7"/>
  <c r="AD11" i="7"/>
  <c r="AC11" i="7"/>
  <c r="AB11" i="7"/>
  <c r="AA11" i="7"/>
  <c r="AA43" i="7" s="1"/>
  <c r="Z11" i="7"/>
  <c r="Y11" i="7"/>
  <c r="Y43" i="7" s="1"/>
  <c r="AH9" i="7"/>
  <c r="AG9" i="7"/>
  <c r="AF9" i="7"/>
  <c r="AE9" i="7"/>
  <c r="AD9" i="7"/>
  <c r="AC9" i="7"/>
  <c r="AB9" i="7"/>
  <c r="AA9" i="7"/>
  <c r="AA41" i="7" s="1"/>
  <c r="Z9" i="7"/>
  <c r="Y9" i="7"/>
  <c r="Y41" i="7" s="1"/>
  <c r="AH8" i="7"/>
  <c r="AG8" i="7"/>
  <c r="AF8" i="7"/>
  <c r="AE8" i="7"/>
  <c r="AD8" i="7"/>
  <c r="AC8" i="7"/>
  <c r="AB8" i="7"/>
  <c r="AA8" i="7"/>
  <c r="AA40" i="7" s="1"/>
  <c r="Z8" i="7"/>
  <c r="Y8" i="7"/>
  <c r="Y40" i="7" s="1"/>
  <c r="AH7" i="7"/>
  <c r="AG7" i="7"/>
  <c r="AF7" i="7"/>
  <c r="AE7" i="7"/>
  <c r="AD7" i="7"/>
  <c r="AC7" i="7"/>
  <c r="AB7" i="7"/>
  <c r="AA7" i="7"/>
  <c r="AA39" i="7" s="1"/>
  <c r="Z7" i="7"/>
  <c r="Y7" i="7"/>
  <c r="Y39" i="7" s="1"/>
  <c r="AH6" i="7"/>
  <c r="AG6" i="7"/>
  <c r="AF6" i="7"/>
  <c r="AE6" i="7"/>
  <c r="AD6" i="7"/>
  <c r="AC6" i="7"/>
  <c r="AB6" i="7"/>
  <c r="AA6" i="7"/>
  <c r="AA38" i="7" s="1"/>
  <c r="Z6" i="7"/>
  <c r="Y6" i="7"/>
  <c r="Y38" i="7" s="1"/>
  <c r="AH5" i="7"/>
  <c r="AG5" i="7"/>
  <c r="AF5" i="7"/>
  <c r="AE5" i="7"/>
  <c r="AD5" i="7"/>
  <c r="AC5" i="7"/>
  <c r="AB5" i="7"/>
  <c r="AA5" i="7"/>
  <c r="AA37" i="7" s="1"/>
  <c r="Z5" i="7"/>
  <c r="Y5" i="7"/>
  <c r="Y37" i="7" s="1"/>
  <c r="O291" i="17"/>
  <c r="O287" i="17"/>
  <c r="O286" i="17"/>
  <c r="O283" i="17"/>
  <c r="N277" i="17"/>
  <c r="M277" i="17"/>
  <c r="L277" i="17"/>
  <c r="K277" i="17"/>
  <c r="J277" i="17"/>
  <c r="I277" i="17"/>
  <c r="H277" i="17"/>
  <c r="O261" i="17"/>
  <c r="AE180" i="17"/>
  <c r="Y180" i="17"/>
  <c r="Z180" i="17" s="1"/>
  <c r="AA180" i="17" s="1"/>
  <c r="AB180" i="17" s="1"/>
  <c r="BD60" i="17"/>
  <c r="BC60" i="17"/>
  <c r="BB60" i="17"/>
  <c r="BA60" i="17"/>
  <c r="AZ60" i="17"/>
  <c r="AY60" i="17"/>
  <c r="AX60" i="17"/>
  <c r="AW60" i="17"/>
  <c r="AV60" i="17"/>
  <c r="AU60" i="17"/>
  <c r="AT60" i="17"/>
  <c r="AS60" i="17"/>
  <c r="AR60" i="17"/>
  <c r="AQ60" i="17"/>
  <c r="AP60" i="17"/>
  <c r="AO60" i="17"/>
  <c r="AN60" i="17"/>
  <c r="AM60" i="17"/>
  <c r="AL60" i="17"/>
  <c r="AK60" i="17"/>
  <c r="AJ60" i="17"/>
  <c r="AI60" i="17"/>
  <c r="AH60" i="17"/>
  <c r="AG60" i="17"/>
  <c r="AF60" i="17"/>
  <c r="AE60" i="17"/>
  <c r="AD60" i="17"/>
  <c r="AC60" i="17"/>
  <c r="AB60" i="17"/>
  <c r="AA60" i="17"/>
  <c r="Z60" i="17"/>
  <c r="Y60" i="17"/>
  <c r="X60" i="17"/>
  <c r="W60" i="17"/>
  <c r="V60" i="17"/>
  <c r="U60" i="17"/>
  <c r="T60" i="17"/>
  <c r="S60" i="17"/>
  <c r="R60" i="17"/>
  <c r="Q60" i="17"/>
  <c r="P60" i="17"/>
  <c r="O60" i="17"/>
  <c r="N60" i="17"/>
  <c r="M60" i="17"/>
  <c r="L60" i="17"/>
  <c r="K60" i="17"/>
  <c r="J60" i="17"/>
  <c r="I60" i="17"/>
  <c r="H60" i="17"/>
  <c r="G60" i="17"/>
  <c r="F60" i="17"/>
  <c r="E60" i="17"/>
  <c r="D60" i="17"/>
  <c r="BD59" i="17"/>
  <c r="BC59" i="17"/>
  <c r="BB59" i="17"/>
  <c r="BA59" i="17"/>
  <c r="AZ59" i="17"/>
  <c r="AY59" i="17"/>
  <c r="AX59" i="17"/>
  <c r="AW59" i="17"/>
  <c r="AV59" i="17"/>
  <c r="AU59" i="17"/>
  <c r="AT59" i="17"/>
  <c r="AS59" i="17"/>
  <c r="AR59" i="17"/>
  <c r="AQ59" i="17"/>
  <c r="AP59" i="17"/>
  <c r="AO59" i="17"/>
  <c r="AN59" i="17"/>
  <c r="AM59" i="17"/>
  <c r="AL59" i="17"/>
  <c r="AK59" i="17"/>
  <c r="AJ59" i="17"/>
  <c r="AI59" i="17"/>
  <c r="AH59" i="17"/>
  <c r="AG59" i="17"/>
  <c r="AF59" i="17"/>
  <c r="AE59" i="17"/>
  <c r="AD59" i="17"/>
  <c r="AC59" i="17"/>
  <c r="AB59" i="17"/>
  <c r="AA59" i="17"/>
  <c r="Z59" i="17"/>
  <c r="Y59" i="17"/>
  <c r="X59" i="17"/>
  <c r="W59" i="17"/>
  <c r="V59" i="17"/>
  <c r="U59" i="17"/>
  <c r="T59" i="17"/>
  <c r="S59" i="17"/>
  <c r="R59" i="17"/>
  <c r="Q59" i="17"/>
  <c r="P59" i="17"/>
  <c r="O59" i="17"/>
  <c r="N59" i="17"/>
  <c r="M59" i="17"/>
  <c r="L59" i="17"/>
  <c r="K59" i="17"/>
  <c r="J59" i="17"/>
  <c r="I59" i="17"/>
  <c r="H59" i="17"/>
  <c r="G59" i="17"/>
  <c r="F59" i="17"/>
  <c r="E59" i="17"/>
  <c r="D59" i="17"/>
  <c r="BD58" i="17"/>
  <c r="BC58" i="17"/>
  <c r="BB58" i="17"/>
  <c r="BA58" i="17"/>
  <c r="AZ58" i="17"/>
  <c r="AY58" i="17"/>
  <c r="AX58" i="17"/>
  <c r="AW58" i="17"/>
  <c r="AV58" i="17"/>
  <c r="AU58" i="17"/>
  <c r="AT58" i="17"/>
  <c r="AS58" i="17"/>
  <c r="AR58" i="17"/>
  <c r="AQ58" i="17"/>
  <c r="AP58" i="17"/>
  <c r="AO58" i="17"/>
  <c r="AN58" i="17"/>
  <c r="AM58" i="17"/>
  <c r="AL58" i="17"/>
  <c r="AK58" i="17"/>
  <c r="AJ58" i="17"/>
  <c r="AI58" i="17"/>
  <c r="AH58" i="17"/>
  <c r="AG58" i="17"/>
  <c r="AF58" i="17"/>
  <c r="AE58" i="17"/>
  <c r="AD58" i="17"/>
  <c r="AC58" i="17"/>
  <c r="AB58" i="17"/>
  <c r="AA58" i="17"/>
  <c r="Z58" i="17"/>
  <c r="Y58" i="17"/>
  <c r="X58" i="17"/>
  <c r="W58" i="17"/>
  <c r="V58" i="17"/>
  <c r="U58" i="17"/>
  <c r="T58" i="17"/>
  <c r="S58" i="17"/>
  <c r="R58" i="17"/>
  <c r="Q58" i="17"/>
  <c r="P58" i="17"/>
  <c r="O58" i="17"/>
  <c r="N58" i="17"/>
  <c r="M58" i="17"/>
  <c r="L58" i="17"/>
  <c r="K58" i="17"/>
  <c r="J58" i="17"/>
  <c r="I58" i="17"/>
  <c r="H58" i="17"/>
  <c r="G58" i="17"/>
  <c r="F58" i="17"/>
  <c r="E58" i="17"/>
  <c r="D58" i="17"/>
  <c r="BD57" i="17"/>
  <c r="BC57" i="17"/>
  <c r="BB57" i="17"/>
  <c r="BA57" i="17"/>
  <c r="AZ57" i="17"/>
  <c r="AY57" i="17"/>
  <c r="AY18" i="17" s="1"/>
  <c r="AT211" i="17" s="1"/>
  <c r="AX57" i="17"/>
  <c r="AW57" i="17"/>
  <c r="AV57" i="17"/>
  <c r="AU57" i="17"/>
  <c r="AT57" i="17"/>
  <c r="AS57" i="17"/>
  <c r="AR57" i="17"/>
  <c r="AQ57" i="17"/>
  <c r="AP57" i="17"/>
  <c r="AO57" i="17"/>
  <c r="AN57" i="17"/>
  <c r="AM57" i="17"/>
  <c r="AM18" i="17" s="1"/>
  <c r="AT210" i="17" s="1"/>
  <c r="AL57" i="17"/>
  <c r="AK57" i="17"/>
  <c r="AJ57" i="17"/>
  <c r="AI57" i="17"/>
  <c r="AH57" i="17"/>
  <c r="AG57" i="17"/>
  <c r="AF57" i="17"/>
  <c r="AE57" i="17"/>
  <c r="AD57" i="17"/>
  <c r="AC57" i="17"/>
  <c r="AB57" i="17"/>
  <c r="AA57" i="17"/>
  <c r="Z57" i="17"/>
  <c r="Y57" i="17"/>
  <c r="X57" i="17"/>
  <c r="W57" i="17"/>
  <c r="W18" i="17" s="1"/>
  <c r="AP209" i="17" s="1"/>
  <c r="V57" i="17"/>
  <c r="U57" i="17"/>
  <c r="T57" i="17"/>
  <c r="S57" i="17"/>
  <c r="R57" i="17"/>
  <c r="Q57" i="17"/>
  <c r="P57" i="17"/>
  <c r="O57" i="17"/>
  <c r="N57" i="17"/>
  <c r="M57" i="17"/>
  <c r="L57" i="17"/>
  <c r="K57" i="17"/>
  <c r="J57" i="17"/>
  <c r="I57" i="17"/>
  <c r="H57" i="17"/>
  <c r="G57" i="17"/>
  <c r="G18" i="17" s="1"/>
  <c r="AL208" i="17" s="1"/>
  <c r="F57" i="17"/>
  <c r="E57" i="17"/>
  <c r="D57" i="17"/>
  <c r="BD56" i="17"/>
  <c r="BC56" i="17"/>
  <c r="BB56" i="17"/>
  <c r="BA56" i="17"/>
  <c r="AZ56" i="17"/>
  <c r="AY56" i="17"/>
  <c r="AX56" i="17"/>
  <c r="AW56" i="17"/>
  <c r="AV56" i="17"/>
  <c r="AU56" i="17"/>
  <c r="AT56" i="17"/>
  <c r="AS56" i="17"/>
  <c r="AR56" i="17"/>
  <c r="AQ56" i="17"/>
  <c r="AP56" i="17"/>
  <c r="AO56" i="17"/>
  <c r="AN56" i="17"/>
  <c r="AM56" i="17"/>
  <c r="AL56" i="17"/>
  <c r="AK56" i="17"/>
  <c r="AJ56" i="17"/>
  <c r="AI56" i="17"/>
  <c r="AH56" i="17"/>
  <c r="AG56" i="17"/>
  <c r="AF56" i="17"/>
  <c r="AE56" i="17"/>
  <c r="AD56" i="17"/>
  <c r="AC56" i="17"/>
  <c r="AB56" i="17"/>
  <c r="AA56" i="17"/>
  <c r="Z56" i="17"/>
  <c r="Y56" i="17"/>
  <c r="X56" i="17"/>
  <c r="W56" i="17"/>
  <c r="V56" i="17"/>
  <c r="U56" i="17"/>
  <c r="T56" i="17"/>
  <c r="S56" i="17"/>
  <c r="R56" i="17"/>
  <c r="Q56" i="17"/>
  <c r="P56" i="17"/>
  <c r="O56" i="17"/>
  <c r="N56" i="17"/>
  <c r="M56" i="17"/>
  <c r="L56" i="17"/>
  <c r="K56" i="17"/>
  <c r="J56" i="17"/>
  <c r="I56" i="17"/>
  <c r="H56" i="17"/>
  <c r="G56" i="17"/>
  <c r="F56" i="17"/>
  <c r="E56" i="17"/>
  <c r="D56" i="17"/>
  <c r="BD55" i="17"/>
  <c r="BC55" i="17"/>
  <c r="BB55" i="17"/>
  <c r="BA55" i="17"/>
  <c r="AZ55" i="17"/>
  <c r="AY55" i="17"/>
  <c r="AX55" i="17"/>
  <c r="AW55" i="17"/>
  <c r="AV55" i="17"/>
  <c r="AU55" i="17"/>
  <c r="AT55" i="17"/>
  <c r="AS55" i="17"/>
  <c r="AR55" i="17"/>
  <c r="AQ55" i="17"/>
  <c r="AP55" i="17"/>
  <c r="AO55" i="17"/>
  <c r="AN55" i="17"/>
  <c r="AM55" i="17"/>
  <c r="AL55" i="17"/>
  <c r="AK55" i="17"/>
  <c r="AJ55" i="17"/>
  <c r="AI55" i="17"/>
  <c r="AH55" i="17"/>
  <c r="AG55" i="17"/>
  <c r="AF55" i="17"/>
  <c r="AE55" i="17"/>
  <c r="AD55" i="17"/>
  <c r="AC55" i="17"/>
  <c r="AB55" i="17"/>
  <c r="AA55" i="17"/>
  <c r="Z55" i="17"/>
  <c r="Y55" i="17"/>
  <c r="X55" i="17"/>
  <c r="W55" i="17"/>
  <c r="V55" i="17"/>
  <c r="U55" i="17"/>
  <c r="T55" i="17"/>
  <c r="S55" i="17"/>
  <c r="R55" i="17"/>
  <c r="Q55" i="17"/>
  <c r="P55" i="17"/>
  <c r="O55" i="17"/>
  <c r="N55" i="17"/>
  <c r="M55" i="17"/>
  <c r="L55" i="17"/>
  <c r="K55" i="17"/>
  <c r="J55" i="17"/>
  <c r="I55" i="17"/>
  <c r="H55" i="17"/>
  <c r="G55" i="17"/>
  <c r="F55" i="17"/>
  <c r="E55" i="17"/>
  <c r="D55" i="17"/>
  <c r="BD54" i="17"/>
  <c r="BC54" i="17"/>
  <c r="BB54" i="17"/>
  <c r="BA54" i="17"/>
  <c r="AZ54" i="17"/>
  <c r="AY54" i="17"/>
  <c r="AX54" i="17"/>
  <c r="AW54" i="17"/>
  <c r="AV54" i="17"/>
  <c r="AU54" i="17"/>
  <c r="AT54" i="17"/>
  <c r="AS54" i="17"/>
  <c r="AR54" i="17"/>
  <c r="AQ54" i="17"/>
  <c r="AP54" i="17"/>
  <c r="AO54" i="17"/>
  <c r="AN54" i="17"/>
  <c r="AM54" i="17"/>
  <c r="AL54" i="17"/>
  <c r="AK54" i="17"/>
  <c r="AJ54" i="17"/>
  <c r="AI54" i="17"/>
  <c r="AH54" i="17"/>
  <c r="AG54" i="17"/>
  <c r="AF54" i="17"/>
  <c r="AE54" i="17"/>
  <c r="AD54" i="17"/>
  <c r="AC54" i="17"/>
  <c r="AB54" i="17"/>
  <c r="AA54" i="17"/>
  <c r="Z54" i="17"/>
  <c r="Y54" i="17"/>
  <c r="X54" i="17"/>
  <c r="W54" i="17"/>
  <c r="V54" i="17"/>
  <c r="U54" i="17"/>
  <c r="T54" i="17"/>
  <c r="S54" i="17"/>
  <c r="R54" i="17"/>
  <c r="Q54" i="17"/>
  <c r="P54" i="17"/>
  <c r="O54" i="17"/>
  <c r="N54" i="17"/>
  <c r="M54" i="17"/>
  <c r="L54" i="17"/>
  <c r="K54" i="17"/>
  <c r="J54" i="17"/>
  <c r="I54" i="17"/>
  <c r="H54" i="17"/>
  <c r="G54" i="17"/>
  <c r="F54" i="17"/>
  <c r="E54" i="17"/>
  <c r="D54" i="17"/>
  <c r="BD53" i="17"/>
  <c r="BC53" i="17"/>
  <c r="BB53" i="17"/>
  <c r="BA53" i="17"/>
  <c r="AZ53" i="17"/>
  <c r="AY53" i="17"/>
  <c r="AX53" i="17"/>
  <c r="AW53" i="17"/>
  <c r="AV53" i="17"/>
  <c r="AU53" i="17"/>
  <c r="AT53" i="17"/>
  <c r="AS53" i="17"/>
  <c r="AR53" i="17"/>
  <c r="AQ53" i="17"/>
  <c r="AP53" i="17"/>
  <c r="AO53" i="17"/>
  <c r="AN53" i="17"/>
  <c r="AM53" i="17"/>
  <c r="AL53" i="17"/>
  <c r="AK53" i="17"/>
  <c r="AJ53" i="17"/>
  <c r="AI53" i="17"/>
  <c r="AH53" i="17"/>
  <c r="AG53" i="17"/>
  <c r="AF53" i="17"/>
  <c r="AE53" i="17"/>
  <c r="AD53" i="17"/>
  <c r="AC53" i="17"/>
  <c r="AB53" i="17"/>
  <c r="AA53" i="17"/>
  <c r="Z53" i="17"/>
  <c r="Y53" i="17"/>
  <c r="X53" i="17"/>
  <c r="W53" i="17"/>
  <c r="V53" i="17"/>
  <c r="U53" i="17"/>
  <c r="T53" i="17"/>
  <c r="S53" i="17"/>
  <c r="R53" i="17"/>
  <c r="Q53" i="17"/>
  <c r="P53" i="17"/>
  <c r="O53" i="17"/>
  <c r="N53" i="17"/>
  <c r="M53" i="17"/>
  <c r="L53" i="17"/>
  <c r="K53" i="17"/>
  <c r="J53" i="17"/>
  <c r="I53" i="17"/>
  <c r="H53" i="17"/>
  <c r="G53" i="17"/>
  <c r="F53" i="17"/>
  <c r="E53" i="17"/>
  <c r="D53" i="17"/>
  <c r="BD52" i="17"/>
  <c r="BC52" i="17"/>
  <c r="BB52" i="17"/>
  <c r="BA52" i="17"/>
  <c r="AZ52" i="17"/>
  <c r="AY52" i="17"/>
  <c r="AX52" i="17"/>
  <c r="AW52" i="17"/>
  <c r="AV52" i="17"/>
  <c r="AU52" i="17"/>
  <c r="AT52" i="17"/>
  <c r="AS52" i="17"/>
  <c r="AR52" i="17"/>
  <c r="AQ52" i="17"/>
  <c r="AP52" i="17"/>
  <c r="AO52" i="17"/>
  <c r="AN52" i="17"/>
  <c r="AM52" i="17"/>
  <c r="AL52" i="17"/>
  <c r="AK52" i="17"/>
  <c r="AJ52" i="17"/>
  <c r="AI52" i="17"/>
  <c r="AH52" i="17"/>
  <c r="AG52" i="17"/>
  <c r="AF52" i="17"/>
  <c r="AE52" i="17"/>
  <c r="AD52" i="17"/>
  <c r="AC52" i="17"/>
  <c r="AB52" i="17"/>
  <c r="AA52" i="17"/>
  <c r="Z52" i="17"/>
  <c r="Y52" i="17"/>
  <c r="X52" i="17"/>
  <c r="W52" i="17"/>
  <c r="V52" i="17"/>
  <c r="U52" i="17"/>
  <c r="T52" i="17"/>
  <c r="S52" i="17"/>
  <c r="R52" i="17"/>
  <c r="Q52" i="17"/>
  <c r="P52" i="17"/>
  <c r="O52" i="17"/>
  <c r="N52" i="17"/>
  <c r="M52" i="17"/>
  <c r="L52" i="17"/>
  <c r="K52" i="17"/>
  <c r="J52" i="17"/>
  <c r="I52" i="17"/>
  <c r="H52" i="17"/>
  <c r="G52" i="17"/>
  <c r="F52" i="17"/>
  <c r="E52" i="17"/>
  <c r="D52" i="17"/>
  <c r="BD51" i="17"/>
  <c r="BC51" i="17"/>
  <c r="BB51" i="17"/>
  <c r="BA51" i="17"/>
  <c r="AZ51" i="17"/>
  <c r="AY51" i="17"/>
  <c r="AX51" i="17"/>
  <c r="AW51" i="17"/>
  <c r="AV51" i="17"/>
  <c r="AU51" i="17"/>
  <c r="AT51" i="17"/>
  <c r="AS51" i="17"/>
  <c r="AR51" i="17"/>
  <c r="AQ51" i="17"/>
  <c r="AP51" i="17"/>
  <c r="AO51" i="17"/>
  <c r="AN51" i="17"/>
  <c r="AM51" i="17"/>
  <c r="AL51" i="17"/>
  <c r="AK51" i="17"/>
  <c r="AJ51" i="17"/>
  <c r="AI51" i="17"/>
  <c r="AH51" i="17"/>
  <c r="AG51" i="17"/>
  <c r="AF51" i="17"/>
  <c r="AE51" i="17"/>
  <c r="AD51" i="17"/>
  <c r="AC51" i="17"/>
  <c r="AB51" i="17"/>
  <c r="AA51" i="17"/>
  <c r="Z51" i="17"/>
  <c r="Y51" i="17"/>
  <c r="X51" i="17"/>
  <c r="W51" i="17"/>
  <c r="V51" i="17"/>
  <c r="U51" i="17"/>
  <c r="T51" i="17"/>
  <c r="S51" i="17"/>
  <c r="R51" i="17"/>
  <c r="Q51" i="17"/>
  <c r="P51" i="17"/>
  <c r="O51" i="17"/>
  <c r="N51" i="17"/>
  <c r="M51" i="17"/>
  <c r="L51" i="17"/>
  <c r="K51" i="17"/>
  <c r="J51" i="17"/>
  <c r="I51" i="17"/>
  <c r="H51" i="17"/>
  <c r="G51" i="17"/>
  <c r="F51" i="17"/>
  <c r="E51" i="17"/>
  <c r="D51" i="17"/>
  <c r="BD50" i="17"/>
  <c r="BC50" i="17"/>
  <c r="BB50" i="17"/>
  <c r="BA50" i="17"/>
  <c r="AZ50" i="17"/>
  <c r="AY50" i="17"/>
  <c r="AX50" i="17"/>
  <c r="AW50" i="17"/>
  <c r="AV50" i="17"/>
  <c r="AU50" i="17"/>
  <c r="AT50" i="17"/>
  <c r="AS50" i="17"/>
  <c r="AR50" i="17"/>
  <c r="AQ50" i="17"/>
  <c r="AP50" i="17"/>
  <c r="AO50" i="17"/>
  <c r="AN50" i="17"/>
  <c r="AM50" i="17"/>
  <c r="AL50" i="17"/>
  <c r="AK50" i="17"/>
  <c r="AJ50" i="17"/>
  <c r="AI50" i="17"/>
  <c r="AH50" i="17"/>
  <c r="AG50" i="17"/>
  <c r="AF50" i="17"/>
  <c r="AE50" i="17"/>
  <c r="AD50" i="17"/>
  <c r="AC50" i="17"/>
  <c r="AB50" i="17"/>
  <c r="AA50" i="17"/>
  <c r="Z50" i="17"/>
  <c r="Y50" i="17"/>
  <c r="X50" i="17"/>
  <c r="W50" i="17"/>
  <c r="V50" i="17"/>
  <c r="U50" i="17"/>
  <c r="T50" i="17"/>
  <c r="S50" i="17"/>
  <c r="R50" i="17"/>
  <c r="Q50" i="17"/>
  <c r="P50" i="17"/>
  <c r="O50" i="17"/>
  <c r="N50" i="17"/>
  <c r="M50" i="17"/>
  <c r="L50" i="17"/>
  <c r="K50" i="17"/>
  <c r="J50" i="17"/>
  <c r="I50" i="17"/>
  <c r="H50" i="17"/>
  <c r="G50" i="17"/>
  <c r="F50" i="17"/>
  <c r="E50" i="17"/>
  <c r="D50" i="17"/>
  <c r="BD49" i="17"/>
  <c r="G277" i="17" s="1"/>
  <c r="BC49" i="17"/>
  <c r="F277" i="17" s="1"/>
  <c r="BB49" i="17"/>
  <c r="E277" i="17" s="1"/>
  <c r="BA49" i="17"/>
  <c r="D277" i="17" s="1"/>
  <c r="AZ49" i="17"/>
  <c r="C277" i="17" s="1"/>
  <c r="AY49" i="17"/>
  <c r="AX49" i="17"/>
  <c r="AW49" i="17"/>
  <c r="AV49" i="17"/>
  <c r="AU49" i="17"/>
  <c r="AT49" i="17"/>
  <c r="AS49" i="17"/>
  <c r="AR49" i="17"/>
  <c r="AQ49" i="17"/>
  <c r="AP49" i="17"/>
  <c r="AO49" i="17"/>
  <c r="AN49" i="17"/>
  <c r="AM49" i="17"/>
  <c r="AL49" i="17"/>
  <c r="AK49" i="17"/>
  <c r="AJ49" i="17"/>
  <c r="AI49" i="17"/>
  <c r="AH49" i="17"/>
  <c r="AG49" i="17"/>
  <c r="AF49" i="17"/>
  <c r="AE49" i="17"/>
  <c r="AD49" i="17"/>
  <c r="AC49" i="17"/>
  <c r="AB49" i="17"/>
  <c r="AA49" i="17"/>
  <c r="Z49" i="17"/>
  <c r="Y49" i="17"/>
  <c r="X49" i="17"/>
  <c r="W49" i="17"/>
  <c r="V49" i="17"/>
  <c r="U49" i="17"/>
  <c r="T49" i="17"/>
  <c r="S49" i="17"/>
  <c r="R49" i="17"/>
  <c r="Q49" i="17"/>
  <c r="P49" i="17"/>
  <c r="O49" i="17"/>
  <c r="N49" i="17"/>
  <c r="M49" i="17"/>
  <c r="L49" i="17"/>
  <c r="K49" i="17"/>
  <c r="J49" i="17"/>
  <c r="I49" i="17"/>
  <c r="H49" i="17"/>
  <c r="G49" i="17"/>
  <c r="F49" i="17"/>
  <c r="E49" i="17"/>
  <c r="D49" i="17"/>
  <c r="BC48" i="17"/>
  <c r="BB48" i="17"/>
  <c r="BA48" i="17"/>
  <c r="AZ48" i="17"/>
  <c r="AY48" i="17"/>
  <c r="AX48" i="17"/>
  <c r="AW48" i="17"/>
  <c r="AV48" i="17"/>
  <c r="AU48" i="17"/>
  <c r="AT48" i="17"/>
  <c r="AS48" i="17"/>
  <c r="AR48" i="17"/>
  <c r="AQ48" i="17"/>
  <c r="AP48" i="17"/>
  <c r="AO48" i="17"/>
  <c r="AN48" i="17"/>
  <c r="AM48" i="17"/>
  <c r="AL48" i="17"/>
  <c r="AK48" i="17"/>
  <c r="AJ48" i="17"/>
  <c r="AI48" i="17"/>
  <c r="AH48" i="17"/>
  <c r="AG48" i="17"/>
  <c r="AF48" i="17"/>
  <c r="AE48" i="17"/>
  <c r="AD48" i="17"/>
  <c r="AC48" i="17"/>
  <c r="AB48" i="17"/>
  <c r="AA48" i="17"/>
  <c r="Z48" i="17"/>
  <c r="Y48" i="17"/>
  <c r="X48" i="17"/>
  <c r="W48" i="17"/>
  <c r="V48" i="17"/>
  <c r="U48" i="17"/>
  <c r="T48" i="17"/>
  <c r="S48" i="17"/>
  <c r="R48" i="17"/>
  <c r="Q48" i="17"/>
  <c r="P48" i="17"/>
  <c r="O48" i="17"/>
  <c r="N48" i="17"/>
  <c r="M48" i="17"/>
  <c r="L48" i="17"/>
  <c r="K48" i="17"/>
  <c r="J48" i="17"/>
  <c r="I48" i="17"/>
  <c r="H48" i="17"/>
  <c r="G48" i="17"/>
  <c r="F48" i="17"/>
  <c r="E48" i="17"/>
  <c r="D48" i="17"/>
  <c r="BD47" i="17"/>
  <c r="BC47" i="17"/>
  <c r="BB47" i="17"/>
  <c r="BA47" i="17"/>
  <c r="AZ47" i="17"/>
  <c r="AY47" i="17"/>
  <c r="AX47" i="17"/>
  <c r="AS219" i="17" s="1"/>
  <c r="AW47" i="17"/>
  <c r="AV47" i="17"/>
  <c r="AU47" i="17"/>
  <c r="AT47" i="17"/>
  <c r="AO219" i="17" s="1"/>
  <c r="AS47" i="17"/>
  <c r="AR47" i="17"/>
  <c r="AQ47" i="17"/>
  <c r="AP47" i="17"/>
  <c r="AK219" i="17" s="1"/>
  <c r="AO47" i="17"/>
  <c r="AN47" i="17"/>
  <c r="AM47" i="17"/>
  <c r="AL47" i="17"/>
  <c r="AS218" i="17" s="1"/>
  <c r="AK47" i="17"/>
  <c r="AJ47" i="17"/>
  <c r="AI47" i="17"/>
  <c r="AH47" i="17"/>
  <c r="AO218" i="17" s="1"/>
  <c r="AG47" i="17"/>
  <c r="AF47" i="17"/>
  <c r="AE47" i="17"/>
  <c r="AD47" i="17"/>
  <c r="AK218" i="17" s="1"/>
  <c r="AC47" i="17"/>
  <c r="AB47" i="17"/>
  <c r="AA47" i="17"/>
  <c r="Z47" i="17"/>
  <c r="AS217" i="17" s="1"/>
  <c r="Y47" i="17"/>
  <c r="X47" i="17"/>
  <c r="W47" i="17"/>
  <c r="V47" i="17"/>
  <c r="AO217" i="17" s="1"/>
  <c r="U47" i="17"/>
  <c r="T47" i="17"/>
  <c r="S47" i="17"/>
  <c r="R47" i="17"/>
  <c r="AK217" i="17" s="1"/>
  <c r="Q47" i="17"/>
  <c r="P47" i="17"/>
  <c r="O47" i="17"/>
  <c r="N47" i="17"/>
  <c r="AS216" i="17" s="1"/>
  <c r="M47" i="17"/>
  <c r="L47" i="17"/>
  <c r="K47" i="17"/>
  <c r="J47" i="17"/>
  <c r="AO216" i="17" s="1"/>
  <c r="I47" i="17"/>
  <c r="H47" i="17"/>
  <c r="G47" i="17"/>
  <c r="F47" i="17"/>
  <c r="AK216" i="17" s="1"/>
  <c r="E47" i="17"/>
  <c r="D47" i="17"/>
  <c r="BD46" i="17"/>
  <c r="BC46" i="17"/>
  <c r="BB46" i="17"/>
  <c r="BA46" i="17"/>
  <c r="AZ46" i="17"/>
  <c r="AY46" i="17"/>
  <c r="AT229" i="17" s="1"/>
  <c r="AX46" i="17"/>
  <c r="AS229" i="17" s="1"/>
  <c r="AW46" i="17"/>
  <c r="AV46" i="17"/>
  <c r="AU46" i="17"/>
  <c r="AP229" i="17" s="1"/>
  <c r="AT46" i="17"/>
  <c r="AS46" i="17"/>
  <c r="AR46" i="17"/>
  <c r="AQ46" i="17"/>
  <c r="AL229" i="17" s="1"/>
  <c r="AP46" i="17"/>
  <c r="AK229" i="17" s="1"/>
  <c r="AO46" i="17"/>
  <c r="AN46" i="17"/>
  <c r="AM46" i="17"/>
  <c r="AT228" i="17" s="1"/>
  <c r="AL46" i="17"/>
  <c r="AS228" i="17" s="1"/>
  <c r="AK46" i="17"/>
  <c r="AJ46" i="17"/>
  <c r="AI46" i="17"/>
  <c r="AP228" i="17" s="1"/>
  <c r="AH46" i="17"/>
  <c r="AG46" i="17"/>
  <c r="AF46" i="17"/>
  <c r="AE46" i="17"/>
  <c r="AL228" i="17" s="1"/>
  <c r="AD46" i="17"/>
  <c r="AK228" i="17" s="1"/>
  <c r="AC46" i="17"/>
  <c r="AB46" i="17"/>
  <c r="AA46" i="17"/>
  <c r="AT227" i="17" s="1"/>
  <c r="Z46" i="17"/>
  <c r="AS227" i="17" s="1"/>
  <c r="Y46" i="17"/>
  <c r="X46" i="17"/>
  <c r="W46" i="17"/>
  <c r="AP227" i="17" s="1"/>
  <c r="V46" i="17"/>
  <c r="AO227" i="17" s="1"/>
  <c r="U46" i="17"/>
  <c r="T46" i="17"/>
  <c r="S46" i="17"/>
  <c r="AL227" i="17" s="1"/>
  <c r="R46" i="17"/>
  <c r="AK227" i="17" s="1"/>
  <c r="Q46" i="17"/>
  <c r="P46" i="17"/>
  <c r="O46" i="17"/>
  <c r="AT226" i="17" s="1"/>
  <c r="N46" i="17"/>
  <c r="AS226" i="17" s="1"/>
  <c r="M46" i="17"/>
  <c r="L46" i="17"/>
  <c r="K46" i="17"/>
  <c r="AP226" i="17" s="1"/>
  <c r="J46" i="17"/>
  <c r="I46" i="17"/>
  <c r="H46" i="17"/>
  <c r="G46" i="17"/>
  <c r="AL226" i="17" s="1"/>
  <c r="F46" i="17"/>
  <c r="AK226" i="17" s="1"/>
  <c r="E46" i="17"/>
  <c r="D46" i="17"/>
  <c r="BD45" i="17"/>
  <c r="BC45" i="17"/>
  <c r="BB45" i="17"/>
  <c r="BA45" i="17"/>
  <c r="AZ45" i="17"/>
  <c r="AY45" i="17"/>
  <c r="AX45" i="17"/>
  <c r="AW45" i="17"/>
  <c r="AV45" i="17"/>
  <c r="AU45" i="17"/>
  <c r="AT45" i="17"/>
  <c r="AS45" i="17"/>
  <c r="AR45" i="17"/>
  <c r="AQ45" i="17"/>
  <c r="AP45" i="17"/>
  <c r="AO45" i="17"/>
  <c r="AN45" i="17"/>
  <c r="AM45" i="17"/>
  <c r="AL45" i="17"/>
  <c r="AK45" i="17"/>
  <c r="AJ45" i="17"/>
  <c r="AI45" i="17"/>
  <c r="AH45" i="17"/>
  <c r="AG45" i="17"/>
  <c r="AF45" i="17"/>
  <c r="AE45" i="17"/>
  <c r="AD45" i="17"/>
  <c r="AC45" i="17"/>
  <c r="AB45" i="17"/>
  <c r="AA45" i="17"/>
  <c r="Z45" i="17"/>
  <c r="Y45" i="17"/>
  <c r="X45" i="17"/>
  <c r="W45" i="17"/>
  <c r="V45" i="17"/>
  <c r="U45" i="17"/>
  <c r="T45" i="17"/>
  <c r="S45" i="17"/>
  <c r="R45" i="17"/>
  <c r="Q45" i="17"/>
  <c r="P45" i="17"/>
  <c r="O45" i="17"/>
  <c r="N45" i="17"/>
  <c r="M45" i="17"/>
  <c r="L45" i="17"/>
  <c r="K45" i="17"/>
  <c r="J45" i="17"/>
  <c r="I45" i="17"/>
  <c r="H45" i="17"/>
  <c r="G45" i="17"/>
  <c r="F45" i="17"/>
  <c r="E45" i="17"/>
  <c r="D45" i="17"/>
  <c r="BD44" i="17"/>
  <c r="BC44" i="17"/>
  <c r="BB44" i="17"/>
  <c r="BA44" i="17"/>
  <c r="AZ44" i="17"/>
  <c r="AY44" i="17"/>
  <c r="AX44" i="17"/>
  <c r="AW44" i="17"/>
  <c r="AV44" i="17"/>
  <c r="AU44" i="17"/>
  <c r="AT44" i="17"/>
  <c r="AS44" i="17"/>
  <c r="AR44" i="17"/>
  <c r="AQ44" i="17"/>
  <c r="AP44" i="17"/>
  <c r="AO44" i="17"/>
  <c r="AN44" i="17"/>
  <c r="AM44" i="17"/>
  <c r="AL44" i="17"/>
  <c r="AK44" i="17"/>
  <c r="AJ44" i="17"/>
  <c r="AI44" i="17"/>
  <c r="AH44" i="17"/>
  <c r="AG44" i="17"/>
  <c r="AF44" i="17"/>
  <c r="AE44" i="17"/>
  <c r="AD44" i="17"/>
  <c r="AC44" i="17"/>
  <c r="AB44" i="17"/>
  <c r="AA44" i="17"/>
  <c r="Z44" i="17"/>
  <c r="Y44" i="17"/>
  <c r="X44" i="17"/>
  <c r="W44" i="17"/>
  <c r="V44" i="17"/>
  <c r="U44" i="17"/>
  <c r="T44" i="17"/>
  <c r="S44" i="17"/>
  <c r="R44" i="17"/>
  <c r="Q44" i="17"/>
  <c r="P44" i="17"/>
  <c r="O44" i="17"/>
  <c r="N44" i="17"/>
  <c r="M44" i="17"/>
  <c r="L44" i="17"/>
  <c r="K44" i="17"/>
  <c r="J44" i="17"/>
  <c r="I44" i="17"/>
  <c r="H44" i="17"/>
  <c r="G44" i="17"/>
  <c r="F44" i="17"/>
  <c r="E44" i="17"/>
  <c r="D44" i="17"/>
  <c r="BD43" i="17"/>
  <c r="BC43" i="17"/>
  <c r="BB43" i="17"/>
  <c r="BA43" i="17"/>
  <c r="AZ43" i="17"/>
  <c r="AY43" i="17"/>
  <c r="AX43" i="17"/>
  <c r="AW43" i="17"/>
  <c r="AV43" i="17"/>
  <c r="AU43" i="17"/>
  <c r="AT43" i="17"/>
  <c r="AS43" i="17"/>
  <c r="AR43" i="17"/>
  <c r="AQ43" i="17"/>
  <c r="AP43" i="17"/>
  <c r="AO43" i="17"/>
  <c r="AN43" i="17"/>
  <c r="AM43" i="17"/>
  <c r="AL43" i="17"/>
  <c r="AK43" i="17"/>
  <c r="AJ43" i="17"/>
  <c r="AI43" i="17"/>
  <c r="AH43" i="17"/>
  <c r="AG43" i="17"/>
  <c r="AF43" i="17"/>
  <c r="AE43" i="17"/>
  <c r="AD43" i="17"/>
  <c r="AC43" i="17"/>
  <c r="AB43" i="17"/>
  <c r="AA43" i="17"/>
  <c r="Z43" i="17"/>
  <c r="Y43" i="17"/>
  <c r="X43" i="17"/>
  <c r="W43" i="17"/>
  <c r="V43" i="17"/>
  <c r="U43" i="17"/>
  <c r="T43" i="17"/>
  <c r="S43" i="17"/>
  <c r="R43" i="17"/>
  <c r="Q43" i="17"/>
  <c r="P43" i="17"/>
  <c r="O43" i="17"/>
  <c r="N43" i="17"/>
  <c r="M43" i="17"/>
  <c r="L43" i="17"/>
  <c r="K43" i="17"/>
  <c r="J43" i="17"/>
  <c r="I43" i="17"/>
  <c r="H43" i="17"/>
  <c r="G43" i="17"/>
  <c r="F43" i="17"/>
  <c r="E43" i="17"/>
  <c r="D43" i="17"/>
  <c r="BD42" i="17"/>
  <c r="BC42" i="17"/>
  <c r="BB42" i="17"/>
  <c r="BA42" i="17"/>
  <c r="AZ42" i="17"/>
  <c r="AY42" i="17"/>
  <c r="AX42" i="17"/>
  <c r="AW42" i="17"/>
  <c r="AV42" i="17"/>
  <c r="AU42" i="17"/>
  <c r="AT42" i="17"/>
  <c r="AS42" i="17"/>
  <c r="AR42" i="17"/>
  <c r="AQ42" i="17"/>
  <c r="AP42" i="17"/>
  <c r="AO42" i="17"/>
  <c r="AN42" i="17"/>
  <c r="AM42" i="17"/>
  <c r="AL42" i="17"/>
  <c r="AK42" i="17"/>
  <c r="AJ42" i="17"/>
  <c r="AI42" i="17"/>
  <c r="AH42" i="17"/>
  <c r="AG42" i="17"/>
  <c r="AF42" i="17"/>
  <c r="AE42" i="17"/>
  <c r="AD42" i="17"/>
  <c r="AC42" i="17"/>
  <c r="AB42" i="17"/>
  <c r="AA42" i="17"/>
  <c r="Z42" i="17"/>
  <c r="Y42" i="17"/>
  <c r="X42" i="17"/>
  <c r="W42" i="17"/>
  <c r="V42" i="17"/>
  <c r="U42" i="17"/>
  <c r="T42" i="17"/>
  <c r="S42" i="17"/>
  <c r="R42" i="17"/>
  <c r="Q42" i="17"/>
  <c r="P42" i="17"/>
  <c r="O42" i="17"/>
  <c r="N42" i="17"/>
  <c r="M42" i="17"/>
  <c r="L42" i="17"/>
  <c r="K42" i="17"/>
  <c r="J42" i="17"/>
  <c r="I42" i="17"/>
  <c r="H42" i="17"/>
  <c r="G42" i="17"/>
  <c r="F42" i="17"/>
  <c r="E42" i="17"/>
  <c r="D42" i="17"/>
  <c r="BD41" i="17"/>
  <c r="BC41" i="17"/>
  <c r="BB41" i="17"/>
  <c r="BA41" i="17"/>
  <c r="AZ41" i="17"/>
  <c r="AY41" i="17"/>
  <c r="AX41" i="17"/>
  <c r="AW41" i="17"/>
  <c r="AV41" i="17"/>
  <c r="AU41" i="17"/>
  <c r="AT41" i="17"/>
  <c r="AS41" i="17"/>
  <c r="AR41" i="17"/>
  <c r="AQ41" i="17"/>
  <c r="AP41" i="17"/>
  <c r="AO41" i="17"/>
  <c r="AN41" i="17"/>
  <c r="AM41" i="17"/>
  <c r="AL41" i="17"/>
  <c r="AK41" i="17"/>
  <c r="AJ41" i="17"/>
  <c r="AI41" i="17"/>
  <c r="AH41" i="17"/>
  <c r="AG41" i="17"/>
  <c r="AF41" i="17"/>
  <c r="AE41" i="17"/>
  <c r="AD41" i="17"/>
  <c r="AC41" i="17"/>
  <c r="AB41" i="17"/>
  <c r="AA41" i="17"/>
  <c r="Z41" i="17"/>
  <c r="Y41" i="17"/>
  <c r="X41" i="17"/>
  <c r="W41" i="17"/>
  <c r="V41" i="17"/>
  <c r="U41" i="17"/>
  <c r="T41" i="17"/>
  <c r="S41" i="17"/>
  <c r="R41" i="17"/>
  <c r="Q41" i="17"/>
  <c r="P41" i="17"/>
  <c r="O41" i="17"/>
  <c r="N41" i="17"/>
  <c r="M41" i="17"/>
  <c r="L41" i="17"/>
  <c r="K41" i="17"/>
  <c r="J41" i="17"/>
  <c r="I41" i="17"/>
  <c r="H41" i="17"/>
  <c r="G41" i="17"/>
  <c r="F41" i="17"/>
  <c r="E41" i="17"/>
  <c r="D41" i="17"/>
  <c r="BD40" i="17"/>
  <c r="BC40" i="17"/>
  <c r="BB40" i="17"/>
  <c r="BA40" i="17"/>
  <c r="AZ40" i="17"/>
  <c r="AY40" i="17"/>
  <c r="AX40" i="17"/>
  <c r="AW40" i="17"/>
  <c r="AV40" i="17"/>
  <c r="AU40" i="17"/>
  <c r="AT40" i="17"/>
  <c r="AS40" i="17"/>
  <c r="AR40" i="17"/>
  <c r="AQ40" i="17"/>
  <c r="AP40" i="17"/>
  <c r="AO40" i="17"/>
  <c r="AN40" i="17"/>
  <c r="AM40" i="17"/>
  <c r="AL40" i="17"/>
  <c r="AK40" i="17"/>
  <c r="AJ40" i="17"/>
  <c r="AI40" i="17"/>
  <c r="AH40" i="17"/>
  <c r="AG40" i="17"/>
  <c r="AF40" i="17"/>
  <c r="AE40" i="17"/>
  <c r="AD40" i="17"/>
  <c r="AC40" i="17"/>
  <c r="AB40" i="17"/>
  <c r="AA40" i="17"/>
  <c r="Z40" i="17"/>
  <c r="Y40" i="17"/>
  <c r="X40" i="17"/>
  <c r="W40" i="17"/>
  <c r="V40" i="17"/>
  <c r="U40" i="17"/>
  <c r="T40" i="17"/>
  <c r="S40" i="17"/>
  <c r="R40" i="17"/>
  <c r="Q40" i="17"/>
  <c r="P40" i="17"/>
  <c r="O40" i="17"/>
  <c r="N40" i="17"/>
  <c r="M40" i="17"/>
  <c r="L40" i="17"/>
  <c r="K40" i="17"/>
  <c r="J40" i="17"/>
  <c r="I40" i="17"/>
  <c r="H40" i="17"/>
  <c r="G40" i="17"/>
  <c r="F40" i="17"/>
  <c r="E40" i="17"/>
  <c r="D40" i="17"/>
  <c r="BD39" i="17"/>
  <c r="BC39" i="17"/>
  <c r="BB39" i="17"/>
  <c r="BA39" i="17"/>
  <c r="AZ39" i="17"/>
  <c r="AY39" i="17"/>
  <c r="AX39" i="17"/>
  <c r="AW39" i="17"/>
  <c r="AV39" i="17"/>
  <c r="AU39" i="17"/>
  <c r="AT39" i="17"/>
  <c r="AS39" i="17"/>
  <c r="AR39" i="17"/>
  <c r="AQ39" i="17"/>
  <c r="AP39" i="17"/>
  <c r="AO39" i="17"/>
  <c r="AN39" i="17"/>
  <c r="AM39" i="17"/>
  <c r="AL39" i="17"/>
  <c r="AK39" i="17"/>
  <c r="AJ39" i="17"/>
  <c r="AI39" i="17"/>
  <c r="AH39" i="17"/>
  <c r="AG39" i="17"/>
  <c r="AF39" i="17"/>
  <c r="AE39" i="17"/>
  <c r="AD39" i="17"/>
  <c r="AC39" i="17"/>
  <c r="AB39" i="17"/>
  <c r="AA39" i="17"/>
  <c r="Z39" i="17"/>
  <c r="Y39" i="17"/>
  <c r="X39" i="17"/>
  <c r="W39" i="17"/>
  <c r="V39" i="17"/>
  <c r="U39" i="17"/>
  <c r="T39" i="17"/>
  <c r="S39" i="17"/>
  <c r="R39" i="17"/>
  <c r="Q39" i="17"/>
  <c r="P39" i="17"/>
  <c r="O39" i="17"/>
  <c r="N39" i="17"/>
  <c r="M39" i="17"/>
  <c r="L39" i="17"/>
  <c r="K39" i="17"/>
  <c r="J39" i="17"/>
  <c r="I39" i="17"/>
  <c r="H39" i="17"/>
  <c r="G39" i="17"/>
  <c r="F39" i="17"/>
  <c r="E39" i="17"/>
  <c r="D39" i="17"/>
  <c r="BD38" i="17"/>
  <c r="BC38" i="17"/>
  <c r="BB38" i="17"/>
  <c r="BA38" i="17"/>
  <c r="AZ38" i="17"/>
  <c r="AY38" i="17"/>
  <c r="AX38" i="17"/>
  <c r="AW38" i="17"/>
  <c r="AV38" i="17"/>
  <c r="AU38" i="17"/>
  <c r="AT38" i="17"/>
  <c r="AS38" i="17"/>
  <c r="AR38" i="17"/>
  <c r="AQ38" i="17"/>
  <c r="AP38" i="17"/>
  <c r="AO38" i="17"/>
  <c r="AN38" i="17"/>
  <c r="AM38" i="17"/>
  <c r="AL38" i="17"/>
  <c r="AK38" i="17"/>
  <c r="AJ38" i="17"/>
  <c r="AI38" i="17"/>
  <c r="AH38" i="17"/>
  <c r="AG38" i="17"/>
  <c r="AF38" i="17"/>
  <c r="AE38" i="17"/>
  <c r="AD38" i="17"/>
  <c r="AC38" i="17"/>
  <c r="AB38" i="17"/>
  <c r="AA38" i="17"/>
  <c r="Z38" i="17"/>
  <c r="Y38" i="17"/>
  <c r="X38" i="17"/>
  <c r="W38" i="17"/>
  <c r="V38" i="17"/>
  <c r="U38" i="17"/>
  <c r="T38" i="17"/>
  <c r="S38" i="17"/>
  <c r="R38" i="17"/>
  <c r="Q38" i="17"/>
  <c r="P38" i="17"/>
  <c r="O38" i="17"/>
  <c r="N38" i="17"/>
  <c r="M38" i="17"/>
  <c r="L38" i="17"/>
  <c r="K38" i="17"/>
  <c r="J38" i="17"/>
  <c r="I38" i="17"/>
  <c r="H38" i="17"/>
  <c r="G38" i="17"/>
  <c r="F38" i="17"/>
  <c r="E38" i="17"/>
  <c r="D38" i="17"/>
  <c r="BD37" i="17"/>
  <c r="BC37" i="17"/>
  <c r="BB37" i="17"/>
  <c r="BA37" i="17"/>
  <c r="AZ37" i="17"/>
  <c r="AY37" i="17"/>
  <c r="AX37" i="17"/>
  <c r="AW37" i="17"/>
  <c r="AV37" i="17"/>
  <c r="AU37" i="17"/>
  <c r="AT37" i="17"/>
  <c r="AS37" i="17"/>
  <c r="AR37" i="17"/>
  <c r="AQ37" i="17"/>
  <c r="AP37" i="17"/>
  <c r="AO37" i="17"/>
  <c r="AN37" i="17"/>
  <c r="AM37" i="17"/>
  <c r="AL37" i="17"/>
  <c r="AK37" i="17"/>
  <c r="AJ37" i="17"/>
  <c r="AI37" i="17"/>
  <c r="AH37" i="17"/>
  <c r="AG37" i="17"/>
  <c r="AF37" i="17"/>
  <c r="AE37" i="17"/>
  <c r="AD37" i="17"/>
  <c r="AC37" i="17"/>
  <c r="AB37" i="17"/>
  <c r="AA37" i="17"/>
  <c r="Z37" i="17"/>
  <c r="Y37" i="17"/>
  <c r="X37" i="17"/>
  <c r="W37" i="17"/>
  <c r="V37" i="17"/>
  <c r="U37" i="17"/>
  <c r="T37" i="17"/>
  <c r="S37" i="17"/>
  <c r="R37" i="17"/>
  <c r="Q37" i="17"/>
  <c r="P37" i="17"/>
  <c r="O37" i="17"/>
  <c r="N37" i="17"/>
  <c r="M37" i="17"/>
  <c r="L37" i="17"/>
  <c r="K37" i="17"/>
  <c r="J37" i="17"/>
  <c r="I37" i="17"/>
  <c r="H37" i="17"/>
  <c r="G37" i="17"/>
  <c r="F37" i="17"/>
  <c r="E37" i="17"/>
  <c r="D37" i="17"/>
  <c r="BD36" i="17"/>
  <c r="BC36" i="17"/>
  <c r="BB36" i="17"/>
  <c r="BA36" i="17"/>
  <c r="AZ36" i="17"/>
  <c r="AY36" i="17"/>
  <c r="AX36" i="17"/>
  <c r="AW36" i="17"/>
  <c r="AV36" i="17"/>
  <c r="AU36" i="17"/>
  <c r="AT36" i="17"/>
  <c r="AS36" i="17"/>
  <c r="AR36" i="17"/>
  <c r="AQ36" i="17"/>
  <c r="AP36" i="17"/>
  <c r="AO36" i="17"/>
  <c r="AN36" i="17"/>
  <c r="AM36" i="17"/>
  <c r="AL36" i="17"/>
  <c r="AK36" i="17"/>
  <c r="AJ36" i="17"/>
  <c r="AI36" i="17"/>
  <c r="AH36" i="17"/>
  <c r="AG36" i="17"/>
  <c r="AF36" i="17"/>
  <c r="AE36" i="17"/>
  <c r="AD36" i="17"/>
  <c r="AC36" i="17"/>
  <c r="AB36" i="17"/>
  <c r="AA36" i="17"/>
  <c r="Z36" i="17"/>
  <c r="Y36" i="17"/>
  <c r="X36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G36" i="17"/>
  <c r="F36" i="17"/>
  <c r="E36" i="17"/>
  <c r="D36" i="17"/>
  <c r="BD35" i="17"/>
  <c r="BC35" i="17"/>
  <c r="BB35" i="17"/>
  <c r="BA35" i="17"/>
  <c r="AZ35" i="17"/>
  <c r="AY35" i="17"/>
  <c r="AX35" i="17"/>
  <c r="AW35" i="17"/>
  <c r="AV35" i="17"/>
  <c r="AU35" i="17"/>
  <c r="AT35" i="17"/>
  <c r="AS35" i="17"/>
  <c r="AR35" i="17"/>
  <c r="AQ35" i="17"/>
  <c r="AP35" i="17"/>
  <c r="AO35" i="17"/>
  <c r="AN35" i="17"/>
  <c r="AM35" i="17"/>
  <c r="AL35" i="17"/>
  <c r="AK35" i="17"/>
  <c r="AJ35" i="17"/>
  <c r="AI35" i="17"/>
  <c r="AH35" i="17"/>
  <c r="AG35" i="17"/>
  <c r="AF35" i="17"/>
  <c r="AE35" i="17"/>
  <c r="AD35" i="17"/>
  <c r="AC35" i="17"/>
  <c r="AB35" i="17"/>
  <c r="AA35" i="17"/>
  <c r="Z35" i="17"/>
  <c r="Y35" i="17"/>
  <c r="X35" i="17"/>
  <c r="W35" i="17"/>
  <c r="V35" i="17"/>
  <c r="U35" i="17"/>
  <c r="T35" i="17"/>
  <c r="S35" i="17"/>
  <c r="R35" i="17"/>
  <c r="Q35" i="17"/>
  <c r="P35" i="17"/>
  <c r="O35" i="17"/>
  <c r="N35" i="17"/>
  <c r="M35" i="17"/>
  <c r="L35" i="17"/>
  <c r="K35" i="17"/>
  <c r="J35" i="17"/>
  <c r="I35" i="17"/>
  <c r="H35" i="17"/>
  <c r="G35" i="17"/>
  <c r="F35" i="17"/>
  <c r="E35" i="17"/>
  <c r="D35" i="17"/>
  <c r="BD34" i="17"/>
  <c r="BC34" i="17"/>
  <c r="BB34" i="17"/>
  <c r="BA34" i="17"/>
  <c r="AZ34" i="17"/>
  <c r="AY34" i="17"/>
  <c r="AX34" i="17"/>
  <c r="AW34" i="17"/>
  <c r="AV34" i="17"/>
  <c r="AU34" i="17"/>
  <c r="AT34" i="17"/>
  <c r="AS34" i="17"/>
  <c r="AR34" i="17"/>
  <c r="AQ34" i="17"/>
  <c r="AP34" i="17"/>
  <c r="AO34" i="17"/>
  <c r="AN34" i="17"/>
  <c r="AM34" i="17"/>
  <c r="AL34" i="17"/>
  <c r="AK34" i="17"/>
  <c r="AJ34" i="17"/>
  <c r="AI34" i="17"/>
  <c r="AH34" i="17"/>
  <c r="AG34" i="17"/>
  <c r="AF34" i="17"/>
  <c r="AE34" i="17"/>
  <c r="AD34" i="17"/>
  <c r="AC34" i="17"/>
  <c r="AB34" i="17"/>
  <c r="AA34" i="17"/>
  <c r="Z34" i="17"/>
  <c r="Y34" i="17"/>
  <c r="X34" i="17"/>
  <c r="W34" i="17"/>
  <c r="V34" i="17"/>
  <c r="U34" i="17"/>
  <c r="T34" i="17"/>
  <c r="S34" i="17"/>
  <c r="R34" i="17"/>
  <c r="Q34" i="17"/>
  <c r="P34" i="17"/>
  <c r="O34" i="17"/>
  <c r="N34" i="17"/>
  <c r="M34" i="17"/>
  <c r="L34" i="17"/>
  <c r="K34" i="17"/>
  <c r="J34" i="17"/>
  <c r="I34" i="17"/>
  <c r="H34" i="17"/>
  <c r="G34" i="17"/>
  <c r="F34" i="17"/>
  <c r="E34" i="17"/>
  <c r="D34" i="17"/>
  <c r="BD33" i="17"/>
  <c r="BC33" i="17"/>
  <c r="BB33" i="17"/>
  <c r="BA33" i="17"/>
  <c r="AZ33" i="17"/>
  <c r="AY33" i="17"/>
  <c r="AX33" i="17"/>
  <c r="AW33" i="17"/>
  <c r="AV33" i="17"/>
  <c r="AU33" i="17"/>
  <c r="AT33" i="17"/>
  <c r="AS33" i="17"/>
  <c r="AR33" i="17"/>
  <c r="AQ33" i="17"/>
  <c r="AP33" i="17"/>
  <c r="AO33" i="17"/>
  <c r="AN33" i="17"/>
  <c r="AM33" i="17"/>
  <c r="AL33" i="17"/>
  <c r="AK33" i="17"/>
  <c r="AJ33" i="17"/>
  <c r="AI33" i="17"/>
  <c r="AH33" i="17"/>
  <c r="AG33" i="17"/>
  <c r="AF33" i="17"/>
  <c r="AE33" i="17"/>
  <c r="AD33" i="17"/>
  <c r="AC33" i="17"/>
  <c r="AB33" i="17"/>
  <c r="AA33" i="17"/>
  <c r="Z33" i="17"/>
  <c r="Y33" i="17"/>
  <c r="X33" i="17"/>
  <c r="W33" i="17"/>
  <c r="V33" i="17"/>
  <c r="U33" i="17"/>
  <c r="T33" i="17"/>
  <c r="S33" i="17"/>
  <c r="R33" i="17"/>
  <c r="Q33" i="17"/>
  <c r="P33" i="17"/>
  <c r="O33" i="17"/>
  <c r="N33" i="17"/>
  <c r="M33" i="17"/>
  <c r="L33" i="17"/>
  <c r="K33" i="17"/>
  <c r="J33" i="17"/>
  <c r="I33" i="17"/>
  <c r="H33" i="17"/>
  <c r="G33" i="17"/>
  <c r="F33" i="17"/>
  <c r="E33" i="17"/>
  <c r="D33" i="17"/>
  <c r="BD32" i="17"/>
  <c r="BC32" i="17"/>
  <c r="BB32" i="17"/>
  <c r="BA32" i="17"/>
  <c r="AZ32" i="17"/>
  <c r="AY32" i="17"/>
  <c r="AX32" i="17"/>
  <c r="AW32" i="17"/>
  <c r="AV32" i="17"/>
  <c r="AU32" i="17"/>
  <c r="AT32" i="17"/>
  <c r="AS32" i="17"/>
  <c r="AR32" i="17"/>
  <c r="AQ32" i="17"/>
  <c r="AP32" i="17"/>
  <c r="AO32" i="17"/>
  <c r="AN32" i="17"/>
  <c r="AM32" i="17"/>
  <c r="AL32" i="17"/>
  <c r="AK32" i="17"/>
  <c r="AJ32" i="17"/>
  <c r="AI32" i="17"/>
  <c r="AH32" i="17"/>
  <c r="AG32" i="17"/>
  <c r="AF32" i="17"/>
  <c r="AE32" i="17"/>
  <c r="AD32" i="17"/>
  <c r="AC32" i="17"/>
  <c r="AB32" i="17"/>
  <c r="AA32" i="17"/>
  <c r="Z32" i="17"/>
  <c r="Y32" i="17"/>
  <c r="X32" i="17"/>
  <c r="W32" i="17"/>
  <c r="V32" i="17"/>
  <c r="U32" i="17"/>
  <c r="T32" i="17"/>
  <c r="S32" i="17"/>
  <c r="R32" i="17"/>
  <c r="Q32" i="17"/>
  <c r="P32" i="17"/>
  <c r="O32" i="17"/>
  <c r="N32" i="17"/>
  <c r="M32" i="17"/>
  <c r="L32" i="17"/>
  <c r="K32" i="17"/>
  <c r="J32" i="17"/>
  <c r="I32" i="17"/>
  <c r="H32" i="17"/>
  <c r="G32" i="17"/>
  <c r="F32" i="17"/>
  <c r="E32" i="17"/>
  <c r="D32" i="17"/>
  <c r="BD31" i="17"/>
  <c r="BC31" i="17"/>
  <c r="BB31" i="17"/>
  <c r="BA31" i="17"/>
  <c r="AZ31" i="17"/>
  <c r="AY31" i="17"/>
  <c r="AX31" i="17"/>
  <c r="AW31" i="17"/>
  <c r="AV31" i="17"/>
  <c r="AU31" i="17"/>
  <c r="AT31" i="17"/>
  <c r="AS31" i="17"/>
  <c r="AR31" i="17"/>
  <c r="AQ31" i="17"/>
  <c r="AP31" i="17"/>
  <c r="AO31" i="17"/>
  <c r="AN31" i="17"/>
  <c r="AM31" i="17"/>
  <c r="AL31" i="17"/>
  <c r="AK31" i="17"/>
  <c r="AJ31" i="17"/>
  <c r="AI31" i="17"/>
  <c r="AH31" i="17"/>
  <c r="AG31" i="17"/>
  <c r="AF31" i="17"/>
  <c r="AE31" i="17"/>
  <c r="AD31" i="17"/>
  <c r="AC31" i="17"/>
  <c r="AB31" i="17"/>
  <c r="AA31" i="17"/>
  <c r="Z31" i="17"/>
  <c r="Y31" i="17"/>
  <c r="X31" i="17"/>
  <c r="W31" i="17"/>
  <c r="V31" i="17"/>
  <c r="U31" i="17"/>
  <c r="T31" i="17"/>
  <c r="S31" i="17"/>
  <c r="R31" i="17"/>
  <c r="Q31" i="17"/>
  <c r="P31" i="17"/>
  <c r="O31" i="17"/>
  <c r="N31" i="17"/>
  <c r="M31" i="17"/>
  <c r="L31" i="17"/>
  <c r="K31" i="17"/>
  <c r="J31" i="17"/>
  <c r="I31" i="17"/>
  <c r="H31" i="17"/>
  <c r="G31" i="17"/>
  <c r="F31" i="17"/>
  <c r="E31" i="17"/>
  <c r="D31" i="17"/>
  <c r="BD30" i="17"/>
  <c r="BC30" i="17"/>
  <c r="BB30" i="17"/>
  <c r="BA30" i="17"/>
  <c r="AZ30" i="17"/>
  <c r="AY30" i="17"/>
  <c r="AX30" i="17"/>
  <c r="AW30" i="17"/>
  <c r="AV30" i="17"/>
  <c r="AU30" i="17"/>
  <c r="AT30" i="17"/>
  <c r="AS30" i="17"/>
  <c r="AR30" i="17"/>
  <c r="AQ30" i="17"/>
  <c r="AP30" i="17"/>
  <c r="AO30" i="17"/>
  <c r="AN30" i="17"/>
  <c r="AM30" i="17"/>
  <c r="AL30" i="17"/>
  <c r="AK30" i="17"/>
  <c r="AJ30" i="17"/>
  <c r="AI30" i="17"/>
  <c r="AH30" i="17"/>
  <c r="AG30" i="17"/>
  <c r="AF30" i="17"/>
  <c r="AE30" i="17"/>
  <c r="AD30" i="17"/>
  <c r="AC30" i="17"/>
  <c r="AB30" i="17"/>
  <c r="AA30" i="17"/>
  <c r="Z30" i="17"/>
  <c r="Y30" i="17"/>
  <c r="X30" i="17"/>
  <c r="W30" i="17"/>
  <c r="V30" i="17"/>
  <c r="U30" i="17"/>
  <c r="T30" i="17"/>
  <c r="S30" i="17"/>
  <c r="R30" i="17"/>
  <c r="Q30" i="17"/>
  <c r="P30" i="17"/>
  <c r="O30" i="17"/>
  <c r="N30" i="17"/>
  <c r="M30" i="17"/>
  <c r="L30" i="17"/>
  <c r="K30" i="17"/>
  <c r="J30" i="17"/>
  <c r="I30" i="17"/>
  <c r="H30" i="17"/>
  <c r="G30" i="17"/>
  <c r="F30" i="17"/>
  <c r="E30" i="17"/>
  <c r="D30" i="17"/>
  <c r="BD29" i="17"/>
  <c r="BC29" i="17"/>
  <c r="BB29" i="17"/>
  <c r="BA29" i="17"/>
  <c r="AZ29" i="17"/>
  <c r="AY29" i="17"/>
  <c r="AX29" i="17"/>
  <c r="AW29" i="17"/>
  <c r="AV29" i="17"/>
  <c r="AU29" i="17"/>
  <c r="AT29" i="17"/>
  <c r="AS29" i="17"/>
  <c r="AR29" i="17"/>
  <c r="AQ29" i="17"/>
  <c r="AP29" i="17"/>
  <c r="AO29" i="17"/>
  <c r="AN29" i="17"/>
  <c r="AM29" i="17"/>
  <c r="AL29" i="17"/>
  <c r="AK29" i="17"/>
  <c r="AJ29" i="17"/>
  <c r="AI29" i="17"/>
  <c r="AH29" i="17"/>
  <c r="AG29" i="17"/>
  <c r="AF29" i="17"/>
  <c r="AE29" i="17"/>
  <c r="AD29" i="17"/>
  <c r="AC29" i="17"/>
  <c r="AB29" i="17"/>
  <c r="AA29" i="17"/>
  <c r="Z29" i="17"/>
  <c r="Y29" i="17"/>
  <c r="X29" i="17"/>
  <c r="W29" i="17"/>
  <c r="V29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G29" i="17"/>
  <c r="F29" i="17"/>
  <c r="E29" i="17"/>
  <c r="D29" i="17"/>
  <c r="BD28" i="17"/>
  <c r="BC28" i="17"/>
  <c r="BC11" i="17" s="1"/>
  <c r="BB28" i="17"/>
  <c r="BB11" i="17" s="1"/>
  <c r="BA28" i="17"/>
  <c r="BA11" i="17" s="1"/>
  <c r="AZ28" i="17"/>
  <c r="AY28" i="17"/>
  <c r="AY10" i="17" s="1"/>
  <c r="AX28" i="17"/>
  <c r="AW28" i="17"/>
  <c r="AV28" i="17"/>
  <c r="AV11" i="17" s="1"/>
  <c r="AU28" i="17"/>
  <c r="AU9" i="17" s="1"/>
  <c r="AT28" i="17"/>
  <c r="AT11" i="17" s="1"/>
  <c r="AS28" i="17"/>
  <c r="AS11" i="17" s="1"/>
  <c r="AR28" i="17"/>
  <c r="AQ28" i="17"/>
  <c r="AQ7" i="17" s="1"/>
  <c r="AP28" i="17"/>
  <c r="AO28" i="17"/>
  <c r="AN28" i="17"/>
  <c r="AM28" i="17"/>
  <c r="AL28" i="17"/>
  <c r="AL11" i="17" s="1"/>
  <c r="AK28" i="17"/>
  <c r="AK9" i="17" s="1"/>
  <c r="AJ28" i="17"/>
  <c r="AI28" i="17"/>
  <c r="AH28" i="17"/>
  <c r="AH11" i="17" s="1"/>
  <c r="AG28" i="17"/>
  <c r="AF28" i="17"/>
  <c r="AE28" i="17"/>
  <c r="AD28" i="17"/>
  <c r="AD7" i="17" s="1"/>
  <c r="AC28" i="17"/>
  <c r="AB28" i="17"/>
  <c r="AA28" i="17"/>
  <c r="Z28" i="17"/>
  <c r="Z11" i="17" s="1"/>
  <c r="Y28" i="17"/>
  <c r="Y11" i="17" s="1"/>
  <c r="X28" i="17"/>
  <c r="W28" i="17"/>
  <c r="V28" i="17"/>
  <c r="U28" i="17"/>
  <c r="U11" i="17" s="1"/>
  <c r="T28" i="17"/>
  <c r="S28" i="17"/>
  <c r="S8" i="17" s="1"/>
  <c r="R28" i="17"/>
  <c r="R7" i="17" s="1"/>
  <c r="Q28" i="17"/>
  <c r="P28" i="17"/>
  <c r="O28" i="17"/>
  <c r="N28" i="17"/>
  <c r="N7" i="17" s="1"/>
  <c r="M28" i="17"/>
  <c r="M11" i="17" s="1"/>
  <c r="L28" i="17"/>
  <c r="K28" i="17"/>
  <c r="J28" i="17"/>
  <c r="I28" i="17"/>
  <c r="H28" i="17"/>
  <c r="G28" i="17"/>
  <c r="F28" i="17"/>
  <c r="F7" i="17" s="1"/>
  <c r="E28" i="17"/>
  <c r="D28" i="17"/>
  <c r="BC27" i="17"/>
  <c r="BB27" i="17"/>
  <c r="BA27" i="17"/>
  <c r="AZ27" i="17"/>
  <c r="AY27" i="17"/>
  <c r="AX27" i="17"/>
  <c r="AW27" i="17"/>
  <c r="AV27" i="17"/>
  <c r="AU27" i="17"/>
  <c r="AT27" i="17"/>
  <c r="AS27" i="17"/>
  <c r="AR27" i="17"/>
  <c r="AQ27" i="17"/>
  <c r="AP27" i="17"/>
  <c r="AO27" i="17"/>
  <c r="AN27" i="17"/>
  <c r="AM27" i="17"/>
  <c r="AL27" i="17"/>
  <c r="AK27" i="17"/>
  <c r="AJ27" i="17"/>
  <c r="AI27" i="17"/>
  <c r="AH27" i="17"/>
  <c r="AG27" i="17"/>
  <c r="AF27" i="17"/>
  <c r="AE27" i="17"/>
  <c r="AD27" i="17"/>
  <c r="AC27" i="17"/>
  <c r="AB27" i="17"/>
  <c r="AA27" i="17"/>
  <c r="Z27" i="17"/>
  <c r="Y27" i="17"/>
  <c r="X27" i="17"/>
  <c r="W27" i="17"/>
  <c r="V27" i="17"/>
  <c r="U27" i="17"/>
  <c r="T27" i="17"/>
  <c r="S27" i="17"/>
  <c r="R27" i="17"/>
  <c r="Q27" i="17"/>
  <c r="P27" i="17"/>
  <c r="O27" i="17"/>
  <c r="N27" i="17"/>
  <c r="M27" i="17"/>
  <c r="L27" i="17"/>
  <c r="K27" i="17"/>
  <c r="J27" i="17"/>
  <c r="I27" i="17"/>
  <c r="H27" i="17"/>
  <c r="G27" i="17"/>
  <c r="F27" i="17"/>
  <c r="E27" i="17"/>
  <c r="D27" i="17"/>
  <c r="BD26" i="17"/>
  <c r="BC26" i="17"/>
  <c r="BB26" i="17"/>
  <c r="BA26" i="17"/>
  <c r="AZ26" i="17"/>
  <c r="AY26" i="17"/>
  <c r="AX26" i="17"/>
  <c r="AW26" i="17"/>
  <c r="AV26" i="17"/>
  <c r="AU26" i="17"/>
  <c r="AT26" i="17"/>
  <c r="AS26" i="17"/>
  <c r="AR26" i="17"/>
  <c r="AQ26" i="17"/>
  <c r="AP26" i="17"/>
  <c r="AO26" i="17"/>
  <c r="AN26" i="17"/>
  <c r="AM26" i="17"/>
  <c r="AL26" i="17"/>
  <c r="AK26" i="17"/>
  <c r="AJ26" i="17"/>
  <c r="AI26" i="17"/>
  <c r="AH26" i="17"/>
  <c r="AG26" i="17"/>
  <c r="AF26" i="17"/>
  <c r="AE26" i="17"/>
  <c r="AD26" i="17"/>
  <c r="AC26" i="17"/>
  <c r="AB26" i="17"/>
  <c r="AA26" i="17"/>
  <c r="Z26" i="17"/>
  <c r="Y26" i="17"/>
  <c r="X26" i="17"/>
  <c r="W26" i="17"/>
  <c r="V26" i="17"/>
  <c r="U26" i="17"/>
  <c r="T26" i="17"/>
  <c r="S26" i="17"/>
  <c r="R26" i="17"/>
  <c r="Q26" i="17"/>
  <c r="P26" i="17"/>
  <c r="O26" i="17"/>
  <c r="N26" i="17"/>
  <c r="M26" i="17"/>
  <c r="L26" i="17"/>
  <c r="K26" i="17"/>
  <c r="J26" i="17"/>
  <c r="I26" i="17"/>
  <c r="H26" i="17"/>
  <c r="G26" i="17"/>
  <c r="F26" i="17"/>
  <c r="E26" i="17"/>
  <c r="D26" i="17"/>
  <c r="BD25" i="17"/>
  <c r="BC25" i="17"/>
  <c r="BB25" i="17"/>
  <c r="BA25" i="17"/>
  <c r="AZ25" i="17"/>
  <c r="AY25" i="17"/>
  <c r="AX25" i="17"/>
  <c r="AW25" i="17"/>
  <c r="AV25" i="17"/>
  <c r="AU25" i="17"/>
  <c r="AT25" i="17"/>
  <c r="AS25" i="17"/>
  <c r="AR25" i="17"/>
  <c r="AQ25" i="17"/>
  <c r="AP25" i="17"/>
  <c r="AO25" i="17"/>
  <c r="AN25" i="17"/>
  <c r="AM25" i="17"/>
  <c r="AL25" i="17"/>
  <c r="AK25" i="17"/>
  <c r="AJ25" i="17"/>
  <c r="AI25" i="17"/>
  <c r="AH25" i="17"/>
  <c r="AG25" i="17"/>
  <c r="AF25" i="17"/>
  <c r="AE25" i="17"/>
  <c r="AD25" i="17"/>
  <c r="AC25" i="17"/>
  <c r="AB25" i="17"/>
  <c r="AA25" i="17"/>
  <c r="Z25" i="17"/>
  <c r="Y25" i="17"/>
  <c r="X25" i="17"/>
  <c r="W25" i="17"/>
  <c r="V25" i="17"/>
  <c r="U25" i="17"/>
  <c r="T25" i="17"/>
  <c r="S25" i="17"/>
  <c r="R25" i="17"/>
  <c r="Q25" i="17"/>
  <c r="P25" i="17"/>
  <c r="O25" i="17"/>
  <c r="N25" i="17"/>
  <c r="M25" i="17"/>
  <c r="L25" i="17"/>
  <c r="K25" i="17"/>
  <c r="J25" i="17"/>
  <c r="I25" i="17"/>
  <c r="H25" i="17"/>
  <c r="G25" i="17"/>
  <c r="F25" i="17"/>
  <c r="E25" i="17"/>
  <c r="D25" i="17"/>
  <c r="BK23" i="17"/>
  <c r="BJ23" i="17"/>
  <c r="BI23" i="17"/>
  <c r="BH23" i="17"/>
  <c r="BG23" i="17"/>
  <c r="BF23" i="17"/>
  <c r="BE23" i="17"/>
  <c r="BD23" i="17"/>
  <c r="BC23" i="17"/>
  <c r="BB23" i="17"/>
  <c r="BA23" i="17"/>
  <c r="AZ23" i="17"/>
  <c r="AY23" i="17"/>
  <c r="AX23" i="17"/>
  <c r="AW23" i="17"/>
  <c r="AV23" i="17"/>
  <c r="AU23" i="17"/>
  <c r="AT23" i="17"/>
  <c r="AS23" i="17"/>
  <c r="AR23" i="17"/>
  <c r="AQ23" i="17"/>
  <c r="AP23" i="17"/>
  <c r="AO23" i="17"/>
  <c r="AN23" i="17"/>
  <c r="AM23" i="17"/>
  <c r="AL23" i="17"/>
  <c r="AK23" i="17"/>
  <c r="AJ23" i="17"/>
  <c r="AI23" i="17"/>
  <c r="AH23" i="17"/>
  <c r="AG23" i="17"/>
  <c r="AF23" i="17"/>
  <c r="AE23" i="17"/>
  <c r="AD23" i="17"/>
  <c r="AC23" i="17"/>
  <c r="AB23" i="17"/>
  <c r="AA23" i="17"/>
  <c r="Z23" i="17"/>
  <c r="Y23" i="17"/>
  <c r="X23" i="17"/>
  <c r="W23" i="17"/>
  <c r="V23" i="17"/>
  <c r="U23" i="17"/>
  <c r="T23" i="17"/>
  <c r="S23" i="17"/>
  <c r="R23" i="17"/>
  <c r="Q23" i="17"/>
  <c r="P23" i="17"/>
  <c r="O23" i="17"/>
  <c r="N23" i="17"/>
  <c r="M23" i="17"/>
  <c r="L23" i="17"/>
  <c r="K23" i="17"/>
  <c r="J23" i="17"/>
  <c r="I23" i="17"/>
  <c r="H23" i="17"/>
  <c r="G23" i="17"/>
  <c r="F23" i="17"/>
  <c r="E23" i="17"/>
  <c r="D23" i="17"/>
  <c r="BK22" i="17"/>
  <c r="BJ22" i="17"/>
  <c r="BI22" i="17"/>
  <c r="BH22" i="17"/>
  <c r="BG22" i="17"/>
  <c r="BF22" i="17"/>
  <c r="BE22" i="17"/>
  <c r="BD22" i="17"/>
  <c r="BC22" i="17"/>
  <c r="BB22" i="17"/>
  <c r="BA22" i="17"/>
  <c r="AZ22" i="17"/>
  <c r="AY22" i="17"/>
  <c r="AX22" i="17"/>
  <c r="AW22" i="17"/>
  <c r="AV22" i="17"/>
  <c r="AU22" i="17"/>
  <c r="AT22" i="17"/>
  <c r="AS22" i="17"/>
  <c r="AR22" i="17"/>
  <c r="AQ22" i="17"/>
  <c r="AP22" i="17"/>
  <c r="AO22" i="17"/>
  <c r="AN22" i="17"/>
  <c r="AM22" i="17"/>
  <c r="AL22" i="17"/>
  <c r="AK22" i="17"/>
  <c r="AJ22" i="17"/>
  <c r="AI22" i="17"/>
  <c r="AH22" i="17"/>
  <c r="AG22" i="17"/>
  <c r="AF22" i="17"/>
  <c r="AE22" i="17"/>
  <c r="AD22" i="17"/>
  <c r="AC22" i="17"/>
  <c r="AB22" i="17"/>
  <c r="AA22" i="17"/>
  <c r="Z22" i="17"/>
  <c r="Y22" i="17"/>
  <c r="X22" i="17"/>
  <c r="W22" i="17"/>
  <c r="V22" i="17"/>
  <c r="U22" i="17"/>
  <c r="T22" i="17"/>
  <c r="S22" i="17"/>
  <c r="R22" i="17"/>
  <c r="Q22" i="17"/>
  <c r="P22" i="17"/>
  <c r="O22" i="17"/>
  <c r="N22" i="17"/>
  <c r="M22" i="17"/>
  <c r="L22" i="17"/>
  <c r="K22" i="17"/>
  <c r="J22" i="17"/>
  <c r="I22" i="17"/>
  <c r="H22" i="17"/>
  <c r="G22" i="17"/>
  <c r="F22" i="17"/>
  <c r="Y134" i="17" s="1"/>
  <c r="E22" i="17"/>
  <c r="D22" i="17"/>
  <c r="BB18" i="17"/>
  <c r="AK212" i="17" s="1"/>
  <c r="AP18" i="17"/>
  <c r="AK211" i="17" s="1"/>
  <c r="AX11" i="17"/>
  <c r="V11" i="17"/>
  <c r="J11" i="17"/>
  <c r="AH7" i="17"/>
  <c r="Z7" i="17"/>
  <c r="E471" i="24"/>
  <c r="N470" i="24"/>
  <c r="M470" i="24"/>
  <c r="L470" i="24"/>
  <c r="K470" i="24"/>
  <c r="J470" i="24"/>
  <c r="I470" i="24"/>
  <c r="H470" i="24"/>
  <c r="G470" i="24"/>
  <c r="F470" i="24"/>
  <c r="E470" i="24"/>
  <c r="D470" i="24"/>
  <c r="C470" i="24"/>
  <c r="P468" i="24"/>
  <c r="N467" i="24"/>
  <c r="M467" i="24"/>
  <c r="L467" i="24"/>
  <c r="K467" i="24"/>
  <c r="J467" i="24"/>
  <c r="I467" i="24"/>
  <c r="H467" i="24"/>
  <c r="G467" i="24"/>
  <c r="F467" i="24"/>
  <c r="E467" i="24"/>
  <c r="D467" i="24"/>
  <c r="C467" i="24"/>
  <c r="O467" i="24" s="1"/>
  <c r="O466" i="24"/>
  <c r="O465" i="24"/>
  <c r="P464" i="24"/>
  <c r="P462" i="24"/>
  <c r="O462" i="24"/>
  <c r="N461" i="24"/>
  <c r="M461" i="24"/>
  <c r="L461" i="24"/>
  <c r="K461" i="24"/>
  <c r="J461" i="24"/>
  <c r="I461" i="24"/>
  <c r="H461" i="24"/>
  <c r="G461" i="24"/>
  <c r="F461" i="24"/>
  <c r="E461" i="24"/>
  <c r="D461" i="24"/>
  <c r="C461" i="24"/>
  <c r="P460" i="24"/>
  <c r="N456" i="24"/>
  <c r="M456" i="24"/>
  <c r="L456" i="24"/>
  <c r="K456" i="24"/>
  <c r="J456" i="24"/>
  <c r="I456" i="24"/>
  <c r="P453" i="24"/>
  <c r="C442" i="24"/>
  <c r="D441" i="24"/>
  <c r="J433" i="24" s="1"/>
  <c r="C441" i="24"/>
  <c r="C440" i="24"/>
  <c r="O434" i="24"/>
  <c r="N433" i="24"/>
  <c r="N469" i="24" s="1"/>
  <c r="I433" i="24"/>
  <c r="I469" i="24" s="1"/>
  <c r="C411" i="24"/>
  <c r="C409" i="24"/>
  <c r="N408" i="24"/>
  <c r="N471" i="24" s="1"/>
  <c r="I408" i="24"/>
  <c r="I411" i="24" s="1"/>
  <c r="G408" i="24"/>
  <c r="G411" i="24" s="1"/>
  <c r="F408" i="24"/>
  <c r="F471" i="24" s="1"/>
  <c r="E408" i="24"/>
  <c r="E411" i="24" s="1"/>
  <c r="D408" i="24"/>
  <c r="D471" i="24" s="1"/>
  <c r="C408" i="24"/>
  <c r="C471" i="24" s="1"/>
  <c r="O407" i="24"/>
  <c r="R406" i="24"/>
  <c r="N406" i="24"/>
  <c r="N375" i="24" s="1"/>
  <c r="M406" i="24"/>
  <c r="M408" i="24" s="1"/>
  <c r="L406" i="24"/>
  <c r="L408" i="24" s="1"/>
  <c r="L471" i="24" s="1"/>
  <c r="K406" i="24"/>
  <c r="K408" i="24" s="1"/>
  <c r="J406" i="24"/>
  <c r="J408" i="24" s="1"/>
  <c r="I406" i="24"/>
  <c r="H406" i="24"/>
  <c r="H408" i="24" s="1"/>
  <c r="E399" i="24"/>
  <c r="G377" i="24"/>
  <c r="F377" i="24"/>
  <c r="E377" i="24"/>
  <c r="C377" i="24"/>
  <c r="N376" i="24"/>
  <c r="M376" i="24"/>
  <c r="L376" i="24"/>
  <c r="K376" i="24"/>
  <c r="J376" i="24"/>
  <c r="I376" i="24"/>
  <c r="H376" i="24"/>
  <c r="G376" i="24"/>
  <c r="F376" i="24"/>
  <c r="E376" i="24"/>
  <c r="D376" i="24"/>
  <c r="C376" i="24"/>
  <c r="M375" i="24"/>
  <c r="L375" i="24"/>
  <c r="K375" i="24"/>
  <c r="I375" i="24"/>
  <c r="G375" i="24"/>
  <c r="F375" i="24"/>
  <c r="F378" i="24" s="1"/>
  <c r="E375" i="24"/>
  <c r="D375" i="24"/>
  <c r="C375" i="24"/>
  <c r="N373" i="24"/>
  <c r="M373" i="24"/>
  <c r="L373" i="24"/>
  <c r="K373" i="24"/>
  <c r="J373" i="24"/>
  <c r="I373" i="24"/>
  <c r="H373" i="24"/>
  <c r="G373" i="24"/>
  <c r="F373" i="24"/>
  <c r="E373" i="24"/>
  <c r="D373" i="24"/>
  <c r="C373" i="24"/>
  <c r="O372" i="24"/>
  <c r="O371" i="24"/>
  <c r="O368" i="24"/>
  <c r="O367" i="24"/>
  <c r="N362" i="24"/>
  <c r="M362" i="24"/>
  <c r="L362" i="24"/>
  <c r="K362" i="24"/>
  <c r="J362" i="24"/>
  <c r="I362" i="24"/>
  <c r="U332" i="24"/>
  <c r="T332" i="24"/>
  <c r="S332" i="24"/>
  <c r="R332" i="24"/>
  <c r="Q332" i="24"/>
  <c r="P332" i="24"/>
  <c r="AB333" i="24" s="1"/>
  <c r="R335" i="24" s="1"/>
  <c r="O332" i="24"/>
  <c r="N332" i="24"/>
  <c r="M332" i="24"/>
  <c r="L332" i="24"/>
  <c r="K332" i="24"/>
  <c r="J332" i="24"/>
  <c r="I332" i="24"/>
  <c r="H332" i="24"/>
  <c r="G332" i="24"/>
  <c r="F332" i="24"/>
  <c r="E332" i="24"/>
  <c r="D332" i="24"/>
  <c r="AB330" i="24"/>
  <c r="U330" i="24" s="1"/>
  <c r="V330" i="24" s="1"/>
  <c r="S330" i="24"/>
  <c r="R330" i="24"/>
  <c r="Q330" i="24"/>
  <c r="P330" i="24"/>
  <c r="AA328" i="24"/>
  <c r="T328" i="24"/>
  <c r="O303" i="24"/>
  <c r="AE222" i="24"/>
  <c r="Y222" i="24" s="1"/>
  <c r="Z222" i="24" s="1"/>
  <c r="AA222" i="24" s="1"/>
  <c r="AB222" i="24" s="1"/>
  <c r="BK64" i="24"/>
  <c r="BJ64" i="24"/>
  <c r="BI64" i="24"/>
  <c r="BH64" i="24"/>
  <c r="BG64" i="24"/>
  <c r="BF64" i="24"/>
  <c r="BE64" i="24"/>
  <c r="BD60" i="24"/>
  <c r="BC60" i="24"/>
  <c r="BB60" i="24"/>
  <c r="BA60" i="24"/>
  <c r="AZ60" i="24"/>
  <c r="AY60" i="24"/>
  <c r="AX60" i="24"/>
  <c r="AW60" i="24"/>
  <c r="AV60" i="24"/>
  <c r="AU60" i="24"/>
  <c r="AT60" i="24"/>
  <c r="AS60" i="24"/>
  <c r="AR60" i="24"/>
  <c r="AQ60" i="24"/>
  <c r="AP60" i="24"/>
  <c r="AO60" i="24"/>
  <c r="AN60" i="24"/>
  <c r="AM60" i="24"/>
  <c r="AL60" i="24"/>
  <c r="AK60" i="24"/>
  <c r="AJ60" i="24"/>
  <c r="AI60" i="24"/>
  <c r="AH60" i="24"/>
  <c r="AG60" i="24"/>
  <c r="AF60" i="24"/>
  <c r="AE60" i="24"/>
  <c r="AD60" i="24"/>
  <c r="AC60" i="24"/>
  <c r="AB60" i="24"/>
  <c r="AA60" i="24"/>
  <c r="Z60" i="24"/>
  <c r="Y60" i="24"/>
  <c r="X60" i="24"/>
  <c r="W60" i="24"/>
  <c r="V60" i="24"/>
  <c r="U60" i="24"/>
  <c r="T60" i="24"/>
  <c r="S60" i="24"/>
  <c r="R60" i="24"/>
  <c r="Q60" i="24"/>
  <c r="P60" i="24"/>
  <c r="O60" i="24"/>
  <c r="N60" i="24"/>
  <c r="M60" i="24"/>
  <c r="L60" i="24"/>
  <c r="K60" i="24"/>
  <c r="J60" i="24"/>
  <c r="I60" i="24"/>
  <c r="H60" i="24"/>
  <c r="G60" i="24"/>
  <c r="F60" i="24"/>
  <c r="E60" i="24"/>
  <c r="D60" i="24"/>
  <c r="BD59" i="24"/>
  <c r="G346" i="24" s="1"/>
  <c r="BC59" i="24"/>
  <c r="F346" i="24" s="1"/>
  <c r="BB59" i="24"/>
  <c r="E346" i="24" s="1"/>
  <c r="BA59" i="24"/>
  <c r="D346" i="24" s="1"/>
  <c r="AZ59" i="24"/>
  <c r="C346" i="24" s="1"/>
  <c r="AY59" i="24"/>
  <c r="AX59" i="24"/>
  <c r="AW59" i="24"/>
  <c r="AV59" i="24"/>
  <c r="AU59" i="24"/>
  <c r="AT59" i="24"/>
  <c r="AS59" i="24"/>
  <c r="AR59" i="24"/>
  <c r="AQ59" i="24"/>
  <c r="AP59" i="24"/>
  <c r="AO59" i="24"/>
  <c r="AN59" i="24"/>
  <c r="AM59" i="24"/>
  <c r="AL59" i="24"/>
  <c r="AK59" i="24"/>
  <c r="AJ59" i="24"/>
  <c r="AI59" i="24"/>
  <c r="AH59" i="24"/>
  <c r="AG59" i="24"/>
  <c r="AF59" i="24"/>
  <c r="AE59" i="24"/>
  <c r="AD59" i="24"/>
  <c r="AC59" i="24"/>
  <c r="AB59" i="24"/>
  <c r="AA59" i="24"/>
  <c r="Z59" i="24"/>
  <c r="Y59" i="24"/>
  <c r="X59" i="24"/>
  <c r="W59" i="24"/>
  <c r="V59" i="24"/>
  <c r="U59" i="24"/>
  <c r="T59" i="24"/>
  <c r="S59" i="24"/>
  <c r="R59" i="24"/>
  <c r="Q59" i="24"/>
  <c r="P59" i="24"/>
  <c r="O59" i="24"/>
  <c r="N59" i="24"/>
  <c r="M59" i="24"/>
  <c r="L59" i="24"/>
  <c r="K59" i="24"/>
  <c r="J59" i="24"/>
  <c r="I59" i="24"/>
  <c r="H59" i="24"/>
  <c r="G59" i="24"/>
  <c r="F59" i="24"/>
  <c r="E59" i="24"/>
  <c r="D59" i="24"/>
  <c r="BD58" i="24"/>
  <c r="BC58" i="24"/>
  <c r="BB58" i="24"/>
  <c r="BA58" i="24"/>
  <c r="AZ58" i="24"/>
  <c r="AY58" i="24"/>
  <c r="AX58" i="24"/>
  <c r="AW58" i="24"/>
  <c r="AV58" i="24"/>
  <c r="AU58" i="24"/>
  <c r="AT58" i="24"/>
  <c r="AS58" i="24"/>
  <c r="AR58" i="24"/>
  <c r="AQ58" i="24"/>
  <c r="AP58" i="24"/>
  <c r="AO58" i="24"/>
  <c r="AN58" i="24"/>
  <c r="AM58" i="24"/>
  <c r="AL58" i="24"/>
  <c r="AK58" i="24"/>
  <c r="AJ58" i="24"/>
  <c r="AI58" i="24"/>
  <c r="AH58" i="24"/>
  <c r="AG58" i="24"/>
  <c r="AF58" i="24"/>
  <c r="AE58" i="24"/>
  <c r="AD58" i="24"/>
  <c r="AC58" i="24"/>
  <c r="AB58" i="24"/>
  <c r="AA58" i="24"/>
  <c r="Z58" i="24"/>
  <c r="Y58" i="24"/>
  <c r="X58" i="24"/>
  <c r="W58" i="24"/>
  <c r="V58" i="24"/>
  <c r="U58" i="24"/>
  <c r="T58" i="24"/>
  <c r="S58" i="24"/>
  <c r="R58" i="24"/>
  <c r="Q58" i="24"/>
  <c r="P58" i="24"/>
  <c r="O58" i="24"/>
  <c r="N58" i="24"/>
  <c r="M58" i="24"/>
  <c r="L58" i="24"/>
  <c r="K58" i="24"/>
  <c r="J58" i="24"/>
  <c r="I58" i="24"/>
  <c r="H58" i="24"/>
  <c r="G58" i="24"/>
  <c r="F58" i="24"/>
  <c r="E58" i="24"/>
  <c r="D58" i="24"/>
  <c r="BD57" i="24"/>
  <c r="BC57" i="24"/>
  <c r="BB57" i="24"/>
  <c r="BA57" i="24"/>
  <c r="AZ57" i="24"/>
  <c r="AY57" i="24"/>
  <c r="AX57" i="24"/>
  <c r="AW57" i="24"/>
  <c r="AV57" i="24"/>
  <c r="AU57" i="24"/>
  <c r="AT57" i="24"/>
  <c r="AS57" i="24"/>
  <c r="AR57" i="24"/>
  <c r="AQ57" i="24"/>
  <c r="AP57" i="24"/>
  <c r="AO57" i="24"/>
  <c r="AN57" i="24"/>
  <c r="AM57" i="24"/>
  <c r="AL57" i="24"/>
  <c r="AK57" i="24"/>
  <c r="AJ57" i="24"/>
  <c r="AI57" i="24"/>
  <c r="AH57" i="24"/>
  <c r="AG57" i="24"/>
  <c r="AF57" i="24"/>
  <c r="AE57" i="24"/>
  <c r="AD57" i="24"/>
  <c r="AC57" i="24"/>
  <c r="AB57" i="24"/>
  <c r="AA57" i="24"/>
  <c r="Z57" i="24"/>
  <c r="Y57" i="24"/>
  <c r="X57" i="24"/>
  <c r="W57" i="24"/>
  <c r="V57" i="24"/>
  <c r="V18" i="24" s="1"/>
  <c r="AO251" i="24" s="1"/>
  <c r="U57" i="24"/>
  <c r="T57" i="24"/>
  <c r="S57" i="24"/>
  <c r="R57" i="24"/>
  <c r="Q57" i="24"/>
  <c r="P57" i="24"/>
  <c r="O57" i="24"/>
  <c r="N57" i="24"/>
  <c r="M57" i="24"/>
  <c r="L57" i="24"/>
  <c r="K57" i="24"/>
  <c r="J57" i="24"/>
  <c r="J18" i="24" s="1"/>
  <c r="AO250" i="24" s="1"/>
  <c r="I57" i="24"/>
  <c r="H57" i="24"/>
  <c r="G57" i="24"/>
  <c r="F57" i="24"/>
  <c r="E57" i="24"/>
  <c r="D57" i="24"/>
  <c r="BD56" i="24"/>
  <c r="BC56" i="24"/>
  <c r="BB56" i="24"/>
  <c r="BA56" i="24"/>
  <c r="AZ56" i="24"/>
  <c r="AY56" i="24"/>
  <c r="AX56" i="24"/>
  <c r="AW56" i="24"/>
  <c r="AV56" i="24"/>
  <c r="AU56" i="24"/>
  <c r="AT56" i="24"/>
  <c r="AS56" i="24"/>
  <c r="AR56" i="24"/>
  <c r="AQ56" i="24"/>
  <c r="AP56" i="24"/>
  <c r="AO56" i="24"/>
  <c r="AN56" i="24"/>
  <c r="AM56" i="24"/>
  <c r="AL56" i="24"/>
  <c r="AK56" i="24"/>
  <c r="AJ56" i="24"/>
  <c r="AI56" i="24"/>
  <c r="AH56" i="24"/>
  <c r="AG56" i="24"/>
  <c r="AF56" i="24"/>
  <c r="AE56" i="24"/>
  <c r="AD56" i="24"/>
  <c r="AC56" i="24"/>
  <c r="AB56" i="24"/>
  <c r="AA56" i="24"/>
  <c r="Z56" i="24"/>
  <c r="Y56" i="24"/>
  <c r="X56" i="24"/>
  <c r="W56" i="24"/>
  <c r="V56" i="24"/>
  <c r="U56" i="24"/>
  <c r="T56" i="24"/>
  <c r="S56" i="24"/>
  <c r="R56" i="24"/>
  <c r="Q56" i="24"/>
  <c r="P56" i="24"/>
  <c r="O56" i="24"/>
  <c r="N56" i="24"/>
  <c r="M56" i="24"/>
  <c r="L56" i="24"/>
  <c r="K56" i="24"/>
  <c r="J56" i="24"/>
  <c r="I56" i="24"/>
  <c r="H56" i="24"/>
  <c r="G56" i="24"/>
  <c r="F56" i="24"/>
  <c r="E56" i="24"/>
  <c r="D56" i="24"/>
  <c r="BD55" i="24"/>
  <c r="BC55" i="24"/>
  <c r="BB55" i="24"/>
  <c r="BA55" i="24"/>
  <c r="AZ55" i="24"/>
  <c r="AY55" i="24"/>
  <c r="AX55" i="24"/>
  <c r="AW55" i="24"/>
  <c r="AV55" i="24"/>
  <c r="AU55" i="24"/>
  <c r="AT55" i="24"/>
  <c r="AS55" i="24"/>
  <c r="AR55" i="24"/>
  <c r="AQ55" i="24"/>
  <c r="AP55" i="24"/>
  <c r="AO55" i="24"/>
  <c r="AN55" i="24"/>
  <c r="AM55" i="24"/>
  <c r="AL55" i="24"/>
  <c r="AK55" i="24"/>
  <c r="AJ55" i="24"/>
  <c r="AI55" i="24"/>
  <c r="AH55" i="24"/>
  <c r="AG55" i="24"/>
  <c r="AF55" i="24"/>
  <c r="AE55" i="24"/>
  <c r="AD55" i="24"/>
  <c r="AC55" i="24"/>
  <c r="AB55" i="24"/>
  <c r="AA55" i="24"/>
  <c r="Z55" i="24"/>
  <c r="Y55" i="24"/>
  <c r="X55" i="24"/>
  <c r="W55" i="24"/>
  <c r="V55" i="24"/>
  <c r="U55" i="24"/>
  <c r="T55" i="24"/>
  <c r="S55" i="24"/>
  <c r="R55" i="24"/>
  <c r="Q55" i="24"/>
  <c r="P55" i="24"/>
  <c r="O55" i="24"/>
  <c r="N55" i="24"/>
  <c r="M55" i="24"/>
  <c r="L55" i="24"/>
  <c r="K55" i="24"/>
  <c r="J55" i="24"/>
  <c r="I55" i="24"/>
  <c r="H55" i="24"/>
  <c r="G55" i="24"/>
  <c r="F55" i="24"/>
  <c r="E55" i="24"/>
  <c r="D55" i="24"/>
  <c r="BD54" i="24"/>
  <c r="BC54" i="24"/>
  <c r="BB54" i="24"/>
  <c r="BA54" i="24"/>
  <c r="AZ54" i="24"/>
  <c r="AY54" i="24"/>
  <c r="AX54" i="24"/>
  <c r="AW54" i="24"/>
  <c r="AV54" i="24"/>
  <c r="AU54" i="24"/>
  <c r="AT54" i="24"/>
  <c r="AS54" i="24"/>
  <c r="AR54" i="24"/>
  <c r="AQ54" i="24"/>
  <c r="AP54" i="24"/>
  <c r="AO54" i="24"/>
  <c r="AN54" i="24"/>
  <c r="AM54" i="24"/>
  <c r="AL54" i="24"/>
  <c r="AK54" i="24"/>
  <c r="AJ54" i="24"/>
  <c r="AI54" i="24"/>
  <c r="AH54" i="24"/>
  <c r="AG54" i="24"/>
  <c r="AF54" i="24"/>
  <c r="AE54" i="24"/>
  <c r="AD54" i="24"/>
  <c r="AC54" i="24"/>
  <c r="AB54" i="24"/>
  <c r="AA54" i="24"/>
  <c r="Z54" i="24"/>
  <c r="Y54" i="24"/>
  <c r="X54" i="24"/>
  <c r="W54" i="24"/>
  <c r="V54" i="24"/>
  <c r="U54" i="24"/>
  <c r="T54" i="24"/>
  <c r="S54" i="24"/>
  <c r="R54" i="24"/>
  <c r="Q54" i="24"/>
  <c r="P54" i="24"/>
  <c r="O54" i="24"/>
  <c r="N54" i="24"/>
  <c r="M54" i="24"/>
  <c r="L54" i="24"/>
  <c r="K54" i="24"/>
  <c r="J54" i="24"/>
  <c r="I54" i="24"/>
  <c r="H54" i="24"/>
  <c r="G54" i="24"/>
  <c r="F54" i="24"/>
  <c r="E54" i="24"/>
  <c r="D54" i="24"/>
  <c r="BD53" i="24"/>
  <c r="BC53" i="24"/>
  <c r="BB53" i="24"/>
  <c r="BA53" i="24"/>
  <c r="AZ53" i="24"/>
  <c r="AY53" i="24"/>
  <c r="AX53" i="24"/>
  <c r="AW53" i="24"/>
  <c r="AV53" i="24"/>
  <c r="AU53" i="24"/>
  <c r="AT53" i="24"/>
  <c r="AS53" i="24"/>
  <c r="AR53" i="24"/>
  <c r="AQ53" i="24"/>
  <c r="AP53" i="24"/>
  <c r="AO53" i="24"/>
  <c r="AN53" i="24"/>
  <c r="AM53" i="24"/>
  <c r="AL53" i="24"/>
  <c r="AK53" i="24"/>
  <c r="AJ53" i="24"/>
  <c r="AI53" i="24"/>
  <c r="AH53" i="24"/>
  <c r="AG53" i="24"/>
  <c r="AF53" i="24"/>
  <c r="AE53" i="24"/>
  <c r="AD53" i="24"/>
  <c r="AC53" i="24"/>
  <c r="AB53" i="24"/>
  <c r="AA53" i="24"/>
  <c r="Z53" i="24"/>
  <c r="Y53" i="24"/>
  <c r="X53" i="24"/>
  <c r="W53" i="24"/>
  <c r="V53" i="24"/>
  <c r="U53" i="24"/>
  <c r="T53" i="24"/>
  <c r="S53" i="24"/>
  <c r="R53" i="24"/>
  <c r="Q53" i="24"/>
  <c r="P53" i="24"/>
  <c r="O53" i="24"/>
  <c r="N53" i="24"/>
  <c r="M53" i="24"/>
  <c r="L53" i="24"/>
  <c r="K53" i="24"/>
  <c r="J53" i="24"/>
  <c r="I53" i="24"/>
  <c r="H53" i="24"/>
  <c r="G53" i="24"/>
  <c r="F53" i="24"/>
  <c r="E53" i="24"/>
  <c r="D53" i="24"/>
  <c r="BD52" i="24"/>
  <c r="BC52" i="24"/>
  <c r="BB52" i="24"/>
  <c r="BA52" i="24"/>
  <c r="AZ52" i="24"/>
  <c r="AY52" i="24"/>
  <c r="AX52" i="24"/>
  <c r="AW52" i="24"/>
  <c r="AV52" i="24"/>
  <c r="AU52" i="24"/>
  <c r="AT52" i="24"/>
  <c r="AS52" i="24"/>
  <c r="AR52" i="24"/>
  <c r="AQ52" i="24"/>
  <c r="AP52" i="24"/>
  <c r="AO52" i="24"/>
  <c r="AN52" i="24"/>
  <c r="AM52" i="24"/>
  <c r="AL52" i="24"/>
  <c r="AK52" i="24"/>
  <c r="AJ52" i="24"/>
  <c r="AI52" i="24"/>
  <c r="AH52" i="24"/>
  <c r="AG52" i="24"/>
  <c r="AF52" i="24"/>
  <c r="AE52" i="24"/>
  <c r="AD52" i="24"/>
  <c r="AC52" i="24"/>
  <c r="AB52" i="24"/>
  <c r="AA52" i="24"/>
  <c r="Z52" i="24"/>
  <c r="Y52" i="24"/>
  <c r="X52" i="24"/>
  <c r="W52" i="24"/>
  <c r="V52" i="24"/>
  <c r="U52" i="24"/>
  <c r="T52" i="24"/>
  <c r="S52" i="24"/>
  <c r="R52" i="24"/>
  <c r="Q52" i="24"/>
  <c r="P52" i="24"/>
  <c r="O52" i="24"/>
  <c r="N52" i="24"/>
  <c r="M52" i="24"/>
  <c r="L52" i="24"/>
  <c r="K52" i="24"/>
  <c r="J52" i="24"/>
  <c r="I52" i="24"/>
  <c r="H52" i="24"/>
  <c r="G52" i="24"/>
  <c r="F52" i="24"/>
  <c r="E52" i="24"/>
  <c r="D52" i="24"/>
  <c r="BD51" i="24"/>
  <c r="BC51" i="24"/>
  <c r="BB51" i="24"/>
  <c r="BA51" i="24"/>
  <c r="AZ51" i="24"/>
  <c r="AY51" i="24"/>
  <c r="AX51" i="24"/>
  <c r="AW51" i="24"/>
  <c r="AV51" i="24"/>
  <c r="AU51" i="24"/>
  <c r="AT51" i="24"/>
  <c r="AS51" i="24"/>
  <c r="AR51" i="24"/>
  <c r="AQ51" i="24"/>
  <c r="AP51" i="24"/>
  <c r="AO51" i="24"/>
  <c r="AN51" i="24"/>
  <c r="AM51" i="24"/>
  <c r="AL51" i="24"/>
  <c r="AK51" i="24"/>
  <c r="AJ51" i="24"/>
  <c r="AI51" i="24"/>
  <c r="AH51" i="24"/>
  <c r="AG51" i="24"/>
  <c r="AF51" i="24"/>
  <c r="AE51" i="24"/>
  <c r="AD51" i="24"/>
  <c r="AC51" i="24"/>
  <c r="AB51" i="24"/>
  <c r="AA51" i="24"/>
  <c r="Z51" i="24"/>
  <c r="Y51" i="24"/>
  <c r="X51" i="24"/>
  <c r="W51" i="24"/>
  <c r="V51" i="24"/>
  <c r="U51" i="24"/>
  <c r="T51" i="24"/>
  <c r="S51" i="24"/>
  <c r="R51" i="24"/>
  <c r="Q51" i="24"/>
  <c r="P51" i="24"/>
  <c r="O51" i="24"/>
  <c r="N51" i="24"/>
  <c r="M51" i="24"/>
  <c r="L51" i="24"/>
  <c r="K51" i="24"/>
  <c r="J51" i="24"/>
  <c r="I51" i="24"/>
  <c r="H51" i="24"/>
  <c r="G51" i="24"/>
  <c r="F51" i="24"/>
  <c r="E51" i="24"/>
  <c r="D51" i="24"/>
  <c r="BD50" i="24"/>
  <c r="BC50" i="24"/>
  <c r="BB50" i="24"/>
  <c r="BA50" i="24"/>
  <c r="AZ50" i="24"/>
  <c r="AY50" i="24"/>
  <c r="AX50" i="24"/>
  <c r="AW50" i="24"/>
  <c r="AV50" i="24"/>
  <c r="AU50" i="24"/>
  <c r="AT50" i="24"/>
  <c r="AS50" i="24"/>
  <c r="AR50" i="24"/>
  <c r="AQ50" i="24"/>
  <c r="AP50" i="24"/>
  <c r="AO50" i="24"/>
  <c r="AN50" i="24"/>
  <c r="AM50" i="24"/>
  <c r="AL50" i="24"/>
  <c r="AK50" i="24"/>
  <c r="AJ50" i="24"/>
  <c r="AI50" i="24"/>
  <c r="AH50" i="24"/>
  <c r="AG50" i="24"/>
  <c r="AF50" i="24"/>
  <c r="AE50" i="24"/>
  <c r="AD50" i="24"/>
  <c r="AC50" i="24"/>
  <c r="AB50" i="24"/>
  <c r="AA50" i="24"/>
  <c r="Z50" i="24"/>
  <c r="Y50" i="24"/>
  <c r="X50" i="24"/>
  <c r="W50" i="24"/>
  <c r="V50" i="24"/>
  <c r="U50" i="24"/>
  <c r="T50" i="24"/>
  <c r="S50" i="24"/>
  <c r="R50" i="24"/>
  <c r="Q50" i="24"/>
  <c r="P50" i="24"/>
  <c r="O50" i="24"/>
  <c r="N50" i="24"/>
  <c r="M50" i="24"/>
  <c r="L50" i="24"/>
  <c r="K50" i="24"/>
  <c r="J50" i="24"/>
  <c r="I50" i="24"/>
  <c r="H50" i="24"/>
  <c r="G50" i="24"/>
  <c r="F50" i="24"/>
  <c r="E50" i="24"/>
  <c r="D50" i="24"/>
  <c r="BD49" i="24"/>
  <c r="G456" i="24" s="1"/>
  <c r="BC49" i="24"/>
  <c r="BB49" i="24"/>
  <c r="BA49" i="24"/>
  <c r="AZ49" i="24"/>
  <c r="AY49" i="24"/>
  <c r="AX49" i="24"/>
  <c r="AW49" i="24"/>
  <c r="AV49" i="24"/>
  <c r="AU49" i="24"/>
  <c r="AT49" i="24"/>
  <c r="AS49" i="24"/>
  <c r="AR49" i="24"/>
  <c r="AQ49" i="24"/>
  <c r="AP49" i="24"/>
  <c r="AO49" i="24"/>
  <c r="AN49" i="24"/>
  <c r="AM49" i="24"/>
  <c r="AL49" i="24"/>
  <c r="AK49" i="24"/>
  <c r="AJ49" i="24"/>
  <c r="AI49" i="24"/>
  <c r="AH49" i="24"/>
  <c r="AG49" i="24"/>
  <c r="AF49" i="24"/>
  <c r="AE49" i="24"/>
  <c r="AD49" i="24"/>
  <c r="AC49" i="24"/>
  <c r="AB49" i="24"/>
  <c r="AA49" i="24"/>
  <c r="Z49" i="24"/>
  <c r="Y49" i="24"/>
  <c r="X49" i="24"/>
  <c r="W49" i="24"/>
  <c r="V49" i="24"/>
  <c r="U49" i="24"/>
  <c r="T49" i="24"/>
  <c r="S49" i="24"/>
  <c r="R49" i="24"/>
  <c r="Q49" i="24"/>
  <c r="P49" i="24"/>
  <c r="O49" i="24"/>
  <c r="N49" i="24"/>
  <c r="M49" i="24"/>
  <c r="L49" i="24"/>
  <c r="K49" i="24"/>
  <c r="J49" i="24"/>
  <c r="I49" i="24"/>
  <c r="H49" i="24"/>
  <c r="G49" i="24"/>
  <c r="F49" i="24"/>
  <c r="E49" i="24"/>
  <c r="D49" i="24"/>
  <c r="BC48" i="24"/>
  <c r="BB48" i="24"/>
  <c r="BA48" i="24"/>
  <c r="AZ48" i="24"/>
  <c r="AY48" i="24"/>
  <c r="AX48" i="24"/>
  <c r="AW48" i="24"/>
  <c r="AV48" i="24"/>
  <c r="AU48" i="24"/>
  <c r="AT48" i="24"/>
  <c r="AS48" i="24"/>
  <c r="AR48" i="24"/>
  <c r="AQ48" i="24"/>
  <c r="AP48" i="24"/>
  <c r="AO48" i="24"/>
  <c r="AN48" i="24"/>
  <c r="AM48" i="24"/>
  <c r="AL48" i="24"/>
  <c r="AK48" i="24"/>
  <c r="AJ48" i="24"/>
  <c r="AI48" i="24"/>
  <c r="AH48" i="24"/>
  <c r="AG48" i="24"/>
  <c r="AF48" i="24"/>
  <c r="AE48" i="24"/>
  <c r="AD48" i="24"/>
  <c r="AC48" i="24"/>
  <c r="AB48" i="24"/>
  <c r="AA48" i="24"/>
  <c r="Z48" i="24"/>
  <c r="Y48" i="24"/>
  <c r="X48" i="24"/>
  <c r="W48" i="24"/>
  <c r="V48" i="24"/>
  <c r="U48" i="24"/>
  <c r="T48" i="24"/>
  <c r="S48" i="24"/>
  <c r="R48" i="24"/>
  <c r="Q48" i="24"/>
  <c r="P48" i="24"/>
  <c r="O48" i="24"/>
  <c r="N48" i="24"/>
  <c r="M48" i="24"/>
  <c r="L48" i="24"/>
  <c r="K48" i="24"/>
  <c r="J48" i="24"/>
  <c r="I48" i="24"/>
  <c r="H48" i="24"/>
  <c r="G48" i="24"/>
  <c r="F48" i="24"/>
  <c r="E48" i="24"/>
  <c r="D48" i="24"/>
  <c r="BD47" i="24"/>
  <c r="BC47" i="24"/>
  <c r="BB47" i="24"/>
  <c r="BA47" i="24"/>
  <c r="AZ47" i="24"/>
  <c r="AY47" i="24"/>
  <c r="AX47" i="24"/>
  <c r="AW47" i="24"/>
  <c r="AV47" i="24"/>
  <c r="AU47" i="24"/>
  <c r="AT47" i="24"/>
  <c r="AS47" i="24"/>
  <c r="AR47" i="24"/>
  <c r="AQ47" i="24"/>
  <c r="AP47" i="24"/>
  <c r="AO47" i="24"/>
  <c r="AN47" i="24"/>
  <c r="AM47" i="24"/>
  <c r="AL47" i="24"/>
  <c r="AK47" i="24"/>
  <c r="AJ47" i="24"/>
  <c r="AI47" i="24"/>
  <c r="AH47" i="24"/>
  <c r="AG47" i="24"/>
  <c r="AF47" i="24"/>
  <c r="AE47" i="24"/>
  <c r="AD47" i="24"/>
  <c r="AC47" i="24"/>
  <c r="AB47" i="24"/>
  <c r="AA47" i="24"/>
  <c r="Z47" i="24"/>
  <c r="Y47" i="24"/>
  <c r="X47" i="24"/>
  <c r="W47" i="24"/>
  <c r="V47" i="24"/>
  <c r="U47" i="24"/>
  <c r="T47" i="24"/>
  <c r="S47" i="24"/>
  <c r="R47" i="24"/>
  <c r="Q47" i="24"/>
  <c r="P47" i="24"/>
  <c r="O47" i="24"/>
  <c r="N47" i="24"/>
  <c r="M47" i="24"/>
  <c r="L47" i="24"/>
  <c r="K47" i="24"/>
  <c r="J47" i="24"/>
  <c r="I47" i="24"/>
  <c r="H47" i="24"/>
  <c r="G47" i="24"/>
  <c r="F47" i="24"/>
  <c r="E47" i="24"/>
  <c r="D47" i="24"/>
  <c r="BD46" i="24"/>
  <c r="G344" i="24" s="1"/>
  <c r="BC46" i="24"/>
  <c r="BB46" i="24"/>
  <c r="E344" i="24" s="1"/>
  <c r="BA46" i="24"/>
  <c r="D344" i="24" s="1"/>
  <c r="AZ46" i="24"/>
  <c r="C344" i="24" s="1"/>
  <c r="AY46" i="24"/>
  <c r="AX46" i="24"/>
  <c r="AW46" i="24"/>
  <c r="AV46" i="24"/>
  <c r="AU46" i="24"/>
  <c r="AT46" i="24"/>
  <c r="AS46" i="24"/>
  <c r="AR46" i="24"/>
  <c r="AQ46" i="24"/>
  <c r="AP46" i="24"/>
  <c r="AO46" i="24"/>
  <c r="AN46" i="24"/>
  <c r="AM46" i="24"/>
  <c r="AL46" i="24"/>
  <c r="AK46" i="24"/>
  <c r="AJ46" i="24"/>
  <c r="AI46" i="24"/>
  <c r="AH46" i="24"/>
  <c r="AG46" i="24"/>
  <c r="AF46" i="24"/>
  <c r="AE46" i="24"/>
  <c r="AD46" i="24"/>
  <c r="AC46" i="24"/>
  <c r="AB46" i="24"/>
  <c r="AA46" i="24"/>
  <c r="Z46" i="24"/>
  <c r="Y46" i="24"/>
  <c r="X46" i="24"/>
  <c r="W46" i="24"/>
  <c r="V46" i="24"/>
  <c r="U46" i="24"/>
  <c r="T46" i="24"/>
  <c r="S46" i="24"/>
  <c r="R46" i="24"/>
  <c r="Q46" i="24"/>
  <c r="P46" i="24"/>
  <c r="AI269" i="24" s="1"/>
  <c r="O46" i="24"/>
  <c r="N46" i="24"/>
  <c r="M46" i="24"/>
  <c r="L46" i="24"/>
  <c r="K46" i="24"/>
  <c r="J46" i="24"/>
  <c r="I46" i="24"/>
  <c r="H46" i="24"/>
  <c r="G46" i="24"/>
  <c r="F46" i="24"/>
  <c r="E46" i="24"/>
  <c r="AJ268" i="24" s="1"/>
  <c r="D46" i="24"/>
  <c r="BD45" i="24"/>
  <c r="BC45" i="24"/>
  <c r="BB45" i="24"/>
  <c r="BA45" i="24"/>
  <c r="AZ45" i="24"/>
  <c r="AY45" i="24"/>
  <c r="AX45" i="24"/>
  <c r="AW45" i="24"/>
  <c r="AV45" i="24"/>
  <c r="AU45" i="24"/>
  <c r="AT45" i="24"/>
  <c r="AS45" i="24"/>
  <c r="AR45" i="24"/>
  <c r="AQ45" i="24"/>
  <c r="AP45" i="24"/>
  <c r="AO45" i="24"/>
  <c r="AN45" i="24"/>
  <c r="AM45" i="24"/>
  <c r="AL45" i="24"/>
  <c r="AK45" i="24"/>
  <c r="AJ45" i="24"/>
  <c r="AI45" i="24"/>
  <c r="AH45" i="24"/>
  <c r="AG45" i="24"/>
  <c r="AF45" i="24"/>
  <c r="AE45" i="24"/>
  <c r="AD45" i="24"/>
  <c r="AC45" i="24"/>
  <c r="AB45" i="24"/>
  <c r="AA45" i="24"/>
  <c r="Z45" i="24"/>
  <c r="Y45" i="24"/>
  <c r="X45" i="24"/>
  <c r="W45" i="24"/>
  <c r="V45" i="24"/>
  <c r="U45" i="24"/>
  <c r="T45" i="24"/>
  <c r="S45" i="24"/>
  <c r="R45" i="24"/>
  <c r="Q45" i="24"/>
  <c r="P45" i="24"/>
  <c r="O45" i="24"/>
  <c r="N45" i="24"/>
  <c r="M45" i="24"/>
  <c r="L45" i="24"/>
  <c r="K45" i="24"/>
  <c r="J45" i="24"/>
  <c r="I45" i="24"/>
  <c r="H45" i="24"/>
  <c r="G45" i="24"/>
  <c r="F45" i="24"/>
  <c r="E45" i="24"/>
  <c r="D45" i="24"/>
  <c r="BD44" i="24"/>
  <c r="BC44" i="24"/>
  <c r="BB44" i="24"/>
  <c r="BA44" i="24"/>
  <c r="AZ44" i="24"/>
  <c r="AY44" i="24"/>
  <c r="AX44" i="24"/>
  <c r="AW44" i="24"/>
  <c r="AV44" i="24"/>
  <c r="AU44" i="24"/>
  <c r="AT44" i="24"/>
  <c r="AS44" i="24"/>
  <c r="AR44" i="24"/>
  <c r="AQ44" i="24"/>
  <c r="AP44" i="24"/>
  <c r="AO44" i="24"/>
  <c r="AN44" i="24"/>
  <c r="AM44" i="24"/>
  <c r="AL44" i="24"/>
  <c r="AK44" i="24"/>
  <c r="AJ44" i="24"/>
  <c r="AI44" i="24"/>
  <c r="AH44" i="24"/>
  <c r="AG44" i="24"/>
  <c r="AF44" i="24"/>
  <c r="AE44" i="24"/>
  <c r="AD44" i="24"/>
  <c r="AC44" i="24"/>
  <c r="AB44" i="24"/>
  <c r="AA44" i="24"/>
  <c r="Z44" i="24"/>
  <c r="Y44" i="24"/>
  <c r="X44" i="24"/>
  <c r="W44" i="24"/>
  <c r="V44" i="24"/>
  <c r="U44" i="24"/>
  <c r="T44" i="24"/>
  <c r="S44" i="24"/>
  <c r="R44" i="24"/>
  <c r="Q44" i="24"/>
  <c r="P44" i="24"/>
  <c r="O44" i="24"/>
  <c r="N44" i="24"/>
  <c r="M44" i="24"/>
  <c r="L44" i="24"/>
  <c r="K44" i="24"/>
  <c r="J44" i="24"/>
  <c r="I44" i="24"/>
  <c r="H44" i="24"/>
  <c r="G44" i="24"/>
  <c r="F44" i="24"/>
  <c r="E44" i="24"/>
  <c r="D44" i="24"/>
  <c r="BD43" i="24"/>
  <c r="BC43" i="24"/>
  <c r="BB43" i="24"/>
  <c r="BA43" i="24"/>
  <c r="AZ43" i="24"/>
  <c r="AY43" i="24"/>
  <c r="AX43" i="24"/>
  <c r="AW43" i="24"/>
  <c r="AV43" i="24"/>
  <c r="AU43" i="24"/>
  <c r="AT43" i="24"/>
  <c r="AS43" i="24"/>
  <c r="AR43" i="24"/>
  <c r="AQ43" i="24"/>
  <c r="AP43" i="24"/>
  <c r="AO43" i="24"/>
  <c r="AN43" i="24"/>
  <c r="AM43" i="24"/>
  <c r="AL43" i="24"/>
  <c r="AK43" i="24"/>
  <c r="AJ43" i="24"/>
  <c r="AI43" i="24"/>
  <c r="AH43" i="24"/>
  <c r="AG43" i="24"/>
  <c r="AF43" i="24"/>
  <c r="AE43" i="24"/>
  <c r="AD43" i="24"/>
  <c r="AC43" i="24"/>
  <c r="AB43" i="24"/>
  <c r="AA43" i="24"/>
  <c r="Z43" i="24"/>
  <c r="Y43" i="24"/>
  <c r="X43" i="24"/>
  <c r="W43" i="24"/>
  <c r="V43" i="24"/>
  <c r="U43" i="24"/>
  <c r="T43" i="24"/>
  <c r="S43" i="24"/>
  <c r="R43" i="24"/>
  <c r="Q43" i="24"/>
  <c r="P43" i="24"/>
  <c r="O43" i="24"/>
  <c r="N43" i="24"/>
  <c r="M43" i="24"/>
  <c r="L43" i="24"/>
  <c r="K43" i="24"/>
  <c r="J43" i="24"/>
  <c r="I43" i="24"/>
  <c r="H43" i="24"/>
  <c r="G43" i="24"/>
  <c r="F43" i="24"/>
  <c r="E43" i="24"/>
  <c r="D43" i="24"/>
  <c r="BD42" i="24"/>
  <c r="BC42" i="24"/>
  <c r="BB42" i="24"/>
  <c r="BA42" i="24"/>
  <c r="AZ42" i="24"/>
  <c r="AY42" i="24"/>
  <c r="AX42" i="24"/>
  <c r="AW42" i="24"/>
  <c r="AV42" i="24"/>
  <c r="AU42" i="24"/>
  <c r="AT42" i="24"/>
  <c r="AS42" i="24"/>
  <c r="AR42" i="24"/>
  <c r="AQ42" i="24"/>
  <c r="AP42" i="24"/>
  <c r="AO42" i="24"/>
  <c r="AN42" i="24"/>
  <c r="AM42" i="24"/>
  <c r="AL42" i="24"/>
  <c r="AK42" i="24"/>
  <c r="AJ42" i="24"/>
  <c r="AI42" i="24"/>
  <c r="AH42" i="24"/>
  <c r="AG42" i="24"/>
  <c r="AF42" i="24"/>
  <c r="AE42" i="24"/>
  <c r="AD42" i="24"/>
  <c r="AC42" i="24"/>
  <c r="AB42" i="24"/>
  <c r="AA42" i="24"/>
  <c r="Z42" i="24"/>
  <c r="Y42" i="24"/>
  <c r="X42" i="24"/>
  <c r="W42" i="24"/>
  <c r="V42" i="24"/>
  <c r="U42" i="24"/>
  <c r="T42" i="24"/>
  <c r="S42" i="24"/>
  <c r="R42" i="24"/>
  <c r="Q42" i="24"/>
  <c r="P42" i="24"/>
  <c r="O42" i="24"/>
  <c r="N42" i="24"/>
  <c r="M42" i="24"/>
  <c r="L42" i="24"/>
  <c r="K42" i="24"/>
  <c r="J42" i="24"/>
  <c r="I42" i="24"/>
  <c r="H42" i="24"/>
  <c r="G42" i="24"/>
  <c r="F42" i="24"/>
  <c r="E42" i="24"/>
  <c r="D42" i="24"/>
  <c r="BD41" i="24"/>
  <c r="BC41" i="24"/>
  <c r="BB41" i="24"/>
  <c r="BA41" i="24"/>
  <c r="AZ41" i="24"/>
  <c r="AY41" i="24"/>
  <c r="AX41" i="24"/>
  <c r="AW41" i="24"/>
  <c r="AV41" i="24"/>
  <c r="AU41" i="24"/>
  <c r="AT41" i="24"/>
  <c r="AS41" i="24"/>
  <c r="AR41" i="24"/>
  <c r="AQ41" i="24"/>
  <c r="AP41" i="24"/>
  <c r="AO41" i="24"/>
  <c r="AN41" i="24"/>
  <c r="AM41" i="24"/>
  <c r="AL41" i="24"/>
  <c r="AK41" i="24"/>
  <c r="AJ41" i="24"/>
  <c r="AI41" i="24"/>
  <c r="AH41" i="24"/>
  <c r="AG41" i="24"/>
  <c r="AF41" i="24"/>
  <c r="AE41" i="24"/>
  <c r="AD41" i="24"/>
  <c r="AC41" i="24"/>
  <c r="AB41" i="24"/>
  <c r="AA41" i="24"/>
  <c r="Z41" i="24"/>
  <c r="Y41" i="24"/>
  <c r="X41" i="24"/>
  <c r="W41" i="24"/>
  <c r="V41" i="24"/>
  <c r="U41" i="24"/>
  <c r="T41" i="24"/>
  <c r="S41" i="24"/>
  <c r="R41" i="24"/>
  <c r="Q41" i="24"/>
  <c r="P41" i="24"/>
  <c r="O41" i="24"/>
  <c r="N41" i="24"/>
  <c r="M41" i="24"/>
  <c r="L41" i="24"/>
  <c r="K41" i="24"/>
  <c r="J41" i="24"/>
  <c r="I41" i="24"/>
  <c r="H41" i="24"/>
  <c r="G41" i="24"/>
  <c r="F41" i="24"/>
  <c r="E41" i="24"/>
  <c r="D41" i="24"/>
  <c r="BD40" i="24"/>
  <c r="BC40" i="24"/>
  <c r="BB40" i="24"/>
  <c r="BA40" i="24"/>
  <c r="AZ40" i="24"/>
  <c r="AY40" i="24"/>
  <c r="AX40" i="24"/>
  <c r="AW40" i="24"/>
  <c r="AV40" i="24"/>
  <c r="AU40" i="24"/>
  <c r="AT40" i="24"/>
  <c r="AS40" i="24"/>
  <c r="AR40" i="24"/>
  <c r="AQ40" i="24"/>
  <c r="AP40" i="24"/>
  <c r="AO40" i="24"/>
  <c r="AN40" i="24"/>
  <c r="AM40" i="24"/>
  <c r="AL40" i="24"/>
  <c r="AK40" i="24"/>
  <c r="AJ40" i="24"/>
  <c r="AI40" i="24"/>
  <c r="AH40" i="24"/>
  <c r="AG40" i="24"/>
  <c r="AF40" i="24"/>
  <c r="AE40" i="24"/>
  <c r="AD40" i="24"/>
  <c r="AC40" i="24"/>
  <c r="AC65" i="24" s="1"/>
  <c r="E87" i="24" s="1"/>
  <c r="AB40" i="24"/>
  <c r="AA40" i="24"/>
  <c r="Z40" i="24"/>
  <c r="Y40" i="24"/>
  <c r="X40" i="24"/>
  <c r="W40" i="24"/>
  <c r="V40" i="24"/>
  <c r="U40" i="24"/>
  <c r="T40" i="24"/>
  <c r="S40" i="24"/>
  <c r="S65" i="24" s="1"/>
  <c r="G86" i="24" s="1"/>
  <c r="R40" i="24"/>
  <c r="Q40" i="24"/>
  <c r="P40" i="24"/>
  <c r="O40" i="24"/>
  <c r="N40" i="24"/>
  <c r="M40" i="24"/>
  <c r="L40" i="24"/>
  <c r="K40" i="24"/>
  <c r="J40" i="24"/>
  <c r="I40" i="24"/>
  <c r="H40" i="24"/>
  <c r="G40" i="24"/>
  <c r="F40" i="24"/>
  <c r="E40" i="24"/>
  <c r="D40" i="24"/>
  <c r="BD39" i="24"/>
  <c r="BC39" i="24"/>
  <c r="BB39" i="24"/>
  <c r="BA39" i="24"/>
  <c r="AZ39" i="24"/>
  <c r="AY39" i="24"/>
  <c r="AY64" i="24" s="1"/>
  <c r="O81" i="24" s="1"/>
  <c r="AX39" i="24"/>
  <c r="AW39" i="24"/>
  <c r="AV39" i="24"/>
  <c r="AU39" i="24"/>
  <c r="AT39" i="24"/>
  <c r="AS39" i="24"/>
  <c r="AR39" i="24"/>
  <c r="AQ39" i="24"/>
  <c r="AP39" i="24"/>
  <c r="AP64" i="24" s="1"/>
  <c r="F81" i="24" s="1"/>
  <c r="AO39" i="24"/>
  <c r="AN39" i="24"/>
  <c r="AM39" i="24"/>
  <c r="AL39" i="24"/>
  <c r="AK39" i="24"/>
  <c r="AJ39" i="24"/>
  <c r="AI39" i="24"/>
  <c r="AH39" i="24"/>
  <c r="AG39" i="24"/>
  <c r="AF39" i="24"/>
  <c r="AE39" i="24"/>
  <c r="AD39" i="24"/>
  <c r="AC39" i="24"/>
  <c r="AB39" i="24"/>
  <c r="AA39" i="24"/>
  <c r="Z39" i="24"/>
  <c r="Y39" i="24"/>
  <c r="X39" i="24"/>
  <c r="W39" i="24"/>
  <c r="V39" i="24"/>
  <c r="U39" i="24"/>
  <c r="T39" i="24"/>
  <c r="S39" i="24"/>
  <c r="R39" i="24"/>
  <c r="Q39" i="24"/>
  <c r="P39" i="24"/>
  <c r="O39" i="24"/>
  <c r="N39" i="24"/>
  <c r="M39" i="24"/>
  <c r="L39" i="24"/>
  <c r="K39" i="24"/>
  <c r="J39" i="24"/>
  <c r="I39" i="24"/>
  <c r="H39" i="24"/>
  <c r="G39" i="24"/>
  <c r="F39" i="24"/>
  <c r="E39" i="24"/>
  <c r="D39" i="24"/>
  <c r="BD38" i="24"/>
  <c r="BC38" i="24"/>
  <c r="BB38" i="24"/>
  <c r="BA38" i="24"/>
  <c r="AZ38" i="24"/>
  <c r="AY38" i="24"/>
  <c r="AX38" i="24"/>
  <c r="AW38" i="24"/>
  <c r="AV38" i="24"/>
  <c r="AU38" i="24"/>
  <c r="AT38" i="24"/>
  <c r="AS38" i="24"/>
  <c r="AR38" i="24"/>
  <c r="AQ38" i="24"/>
  <c r="AP38" i="24"/>
  <c r="AO38" i="24"/>
  <c r="AN38" i="24"/>
  <c r="AM38" i="24"/>
  <c r="AL38" i="24"/>
  <c r="AK38" i="24"/>
  <c r="AJ38" i="24"/>
  <c r="AI38" i="24"/>
  <c r="AH38" i="24"/>
  <c r="AG38" i="24"/>
  <c r="AF38" i="24"/>
  <c r="AE38" i="24"/>
  <c r="AD38" i="24"/>
  <c r="AC38" i="24"/>
  <c r="AB38" i="24"/>
  <c r="AA38" i="24"/>
  <c r="Z38" i="24"/>
  <c r="Y38" i="24"/>
  <c r="X38" i="24"/>
  <c r="W38" i="24"/>
  <c r="V38" i="24"/>
  <c r="U38" i="24"/>
  <c r="T38" i="24"/>
  <c r="S38" i="24"/>
  <c r="R38" i="24"/>
  <c r="Q38" i="24"/>
  <c r="P38" i="24"/>
  <c r="O38" i="24"/>
  <c r="N38" i="24"/>
  <c r="M38" i="24"/>
  <c r="L38" i="24"/>
  <c r="K38" i="24"/>
  <c r="J38" i="24"/>
  <c r="I38" i="24"/>
  <c r="H38" i="24"/>
  <c r="G38" i="24"/>
  <c r="F38" i="24"/>
  <c r="E38" i="24"/>
  <c r="D38" i="24"/>
  <c r="BD37" i="24"/>
  <c r="BC37" i="24"/>
  <c r="BB37" i="24"/>
  <c r="BA37" i="24"/>
  <c r="AZ37" i="24"/>
  <c r="AY37" i="24"/>
  <c r="AX37" i="24"/>
  <c r="AW37" i="24"/>
  <c r="AV37" i="24"/>
  <c r="AU37" i="24"/>
  <c r="AT37" i="24"/>
  <c r="AS37" i="24"/>
  <c r="AR37" i="24"/>
  <c r="AQ37" i="24"/>
  <c r="AP37" i="24"/>
  <c r="AO37" i="24"/>
  <c r="AN37" i="24"/>
  <c r="AM37" i="24"/>
  <c r="AL37" i="24"/>
  <c r="AK37" i="24"/>
  <c r="AJ37" i="24"/>
  <c r="AI37" i="24"/>
  <c r="AH37" i="24"/>
  <c r="AG37" i="24"/>
  <c r="AF37" i="24"/>
  <c r="AE37" i="24"/>
  <c r="AD37" i="24"/>
  <c r="AC37" i="24"/>
  <c r="AB37" i="24"/>
  <c r="AA37" i="24"/>
  <c r="Z37" i="24"/>
  <c r="Y37" i="24"/>
  <c r="X37" i="24"/>
  <c r="W37" i="24"/>
  <c r="V37" i="24"/>
  <c r="U37" i="24"/>
  <c r="T37" i="24"/>
  <c r="S37" i="24"/>
  <c r="R37" i="24"/>
  <c r="Q37" i="24"/>
  <c r="P37" i="24"/>
  <c r="O37" i="24"/>
  <c r="N37" i="24"/>
  <c r="M37" i="24"/>
  <c r="L37" i="24"/>
  <c r="K37" i="24"/>
  <c r="J37" i="24"/>
  <c r="I37" i="24"/>
  <c r="H37" i="24"/>
  <c r="G37" i="24"/>
  <c r="F37" i="24"/>
  <c r="E37" i="24"/>
  <c r="D37" i="24"/>
  <c r="BD36" i="24"/>
  <c r="BC36" i="24"/>
  <c r="BB36" i="24"/>
  <c r="BA36" i="24"/>
  <c r="AZ36" i="24"/>
  <c r="AY36" i="24"/>
  <c r="AX36" i="24"/>
  <c r="AW36" i="24"/>
  <c r="AV36" i="24"/>
  <c r="AU36" i="24"/>
  <c r="AT36" i="24"/>
  <c r="AS36" i="24"/>
  <c r="AR36" i="24"/>
  <c r="AQ36" i="24"/>
  <c r="AP36" i="24"/>
  <c r="AO36" i="24"/>
  <c r="AN36" i="24"/>
  <c r="AM36" i="24"/>
  <c r="AL36" i="24"/>
  <c r="AK36" i="24"/>
  <c r="AJ36" i="24"/>
  <c r="AI36" i="24"/>
  <c r="AH36" i="24"/>
  <c r="AG36" i="24"/>
  <c r="AF36" i="24"/>
  <c r="AE36" i="24"/>
  <c r="AD36" i="24"/>
  <c r="AC36" i="24"/>
  <c r="AB36" i="24"/>
  <c r="AA36" i="24"/>
  <c r="Z36" i="24"/>
  <c r="Y36" i="24"/>
  <c r="X36" i="24"/>
  <c r="W36" i="24"/>
  <c r="V36" i="24"/>
  <c r="U36" i="24"/>
  <c r="T36" i="24"/>
  <c r="S36" i="24"/>
  <c r="R36" i="24"/>
  <c r="Q36" i="24"/>
  <c r="P36" i="24"/>
  <c r="O36" i="24"/>
  <c r="N36" i="24"/>
  <c r="M36" i="24"/>
  <c r="L36" i="24"/>
  <c r="K36" i="24"/>
  <c r="J36" i="24"/>
  <c r="I36" i="24"/>
  <c r="H36" i="24"/>
  <c r="G36" i="24"/>
  <c r="F36" i="24"/>
  <c r="E36" i="24"/>
  <c r="D36" i="24"/>
  <c r="BD35" i="24"/>
  <c r="BC35" i="24"/>
  <c r="BB35" i="24"/>
  <c r="BA35" i="24"/>
  <c r="AZ35" i="24"/>
  <c r="AY35" i="24"/>
  <c r="AX35" i="24"/>
  <c r="AW35" i="24"/>
  <c r="AV35" i="24"/>
  <c r="AU35" i="24"/>
  <c r="AT35" i="24"/>
  <c r="AS35" i="24"/>
  <c r="AR35" i="24"/>
  <c r="AQ35" i="24"/>
  <c r="AP35" i="24"/>
  <c r="AO35" i="24"/>
  <c r="AN35" i="24"/>
  <c r="AM35" i="24"/>
  <c r="AL35" i="24"/>
  <c r="AK35" i="24"/>
  <c r="AJ35" i="24"/>
  <c r="AI35" i="24"/>
  <c r="AH35" i="24"/>
  <c r="AG35" i="24"/>
  <c r="AF35" i="24"/>
  <c r="AE35" i="24"/>
  <c r="AD35" i="24"/>
  <c r="AC35" i="24"/>
  <c r="AB35" i="24"/>
  <c r="AA35" i="24"/>
  <c r="Z35" i="24"/>
  <c r="Y35" i="24"/>
  <c r="X35" i="24"/>
  <c r="W35" i="24"/>
  <c r="V35" i="24"/>
  <c r="U35" i="24"/>
  <c r="T35" i="24"/>
  <c r="S35" i="24"/>
  <c r="R35" i="24"/>
  <c r="Q35" i="24"/>
  <c r="P35" i="24"/>
  <c r="O35" i="24"/>
  <c r="N35" i="24"/>
  <c r="M35" i="24"/>
  <c r="L35" i="24"/>
  <c r="K35" i="24"/>
  <c r="J35" i="24"/>
  <c r="I35" i="24"/>
  <c r="H35" i="24"/>
  <c r="G35" i="24"/>
  <c r="F35" i="24"/>
  <c r="E35" i="24"/>
  <c r="D35" i="24"/>
  <c r="BD34" i="24"/>
  <c r="BC34" i="24"/>
  <c r="BB34" i="24"/>
  <c r="BA34" i="24"/>
  <c r="AZ34" i="24"/>
  <c r="AY34" i="24"/>
  <c r="AX34" i="24"/>
  <c r="AW34" i="24"/>
  <c r="AV34" i="24"/>
  <c r="AU34" i="24"/>
  <c r="AT34" i="24"/>
  <c r="AS34" i="24"/>
  <c r="AR34" i="24"/>
  <c r="AQ34" i="24"/>
  <c r="AP34" i="24"/>
  <c r="AO34" i="24"/>
  <c r="AN34" i="24"/>
  <c r="AM34" i="24"/>
  <c r="AL34" i="24"/>
  <c r="AK34" i="24"/>
  <c r="AJ34" i="24"/>
  <c r="AI34" i="24"/>
  <c r="AH34" i="24"/>
  <c r="AG34" i="24"/>
  <c r="AF34" i="24"/>
  <c r="AE34" i="24"/>
  <c r="AD34" i="24"/>
  <c r="AC34" i="24"/>
  <c r="AB34" i="24"/>
  <c r="AA34" i="24"/>
  <c r="Z34" i="24"/>
  <c r="Y34" i="24"/>
  <c r="X34" i="24"/>
  <c r="W34" i="24"/>
  <c r="V34" i="24"/>
  <c r="U34" i="24"/>
  <c r="T34" i="24"/>
  <c r="S34" i="24"/>
  <c r="R34" i="24"/>
  <c r="Q34" i="24"/>
  <c r="P34" i="24"/>
  <c r="O34" i="24"/>
  <c r="N34" i="24"/>
  <c r="M34" i="24"/>
  <c r="L34" i="24"/>
  <c r="K34" i="24"/>
  <c r="J34" i="24"/>
  <c r="I34" i="24"/>
  <c r="H34" i="24"/>
  <c r="G34" i="24"/>
  <c r="F34" i="24"/>
  <c r="E34" i="24"/>
  <c r="D34" i="24"/>
  <c r="BD33" i="24"/>
  <c r="BC33" i="24"/>
  <c r="BB33" i="24"/>
  <c r="BA33" i="24"/>
  <c r="AZ33" i="24"/>
  <c r="AY33" i="24"/>
  <c r="AX33" i="24"/>
  <c r="AW33" i="24"/>
  <c r="AV33" i="24"/>
  <c r="AU33" i="24"/>
  <c r="AT33" i="24"/>
  <c r="AS33" i="24"/>
  <c r="AR33" i="24"/>
  <c r="AQ33" i="24"/>
  <c r="AP33" i="24"/>
  <c r="AO33" i="24"/>
  <c r="AN33" i="24"/>
  <c r="AM33" i="24"/>
  <c r="AL33" i="24"/>
  <c r="AK33" i="24"/>
  <c r="AJ33" i="24"/>
  <c r="AI33" i="24"/>
  <c r="AH33" i="24"/>
  <c r="AG33" i="24"/>
  <c r="AF33" i="24"/>
  <c r="AE33" i="24"/>
  <c r="AD33" i="24"/>
  <c r="AC33" i="24"/>
  <c r="AB33" i="24"/>
  <c r="AA33" i="24"/>
  <c r="Z33" i="24"/>
  <c r="Y33" i="24"/>
  <c r="X33" i="24"/>
  <c r="W33" i="24"/>
  <c r="V33" i="24"/>
  <c r="U33" i="24"/>
  <c r="T33" i="24"/>
  <c r="S33" i="24"/>
  <c r="R33" i="24"/>
  <c r="Q33" i="24"/>
  <c r="P33" i="24"/>
  <c r="O33" i="24"/>
  <c r="N33" i="24"/>
  <c r="M33" i="24"/>
  <c r="L33" i="24"/>
  <c r="K33" i="24"/>
  <c r="J33" i="24"/>
  <c r="I33" i="24"/>
  <c r="H33" i="24"/>
  <c r="G33" i="24"/>
  <c r="F33" i="24"/>
  <c r="E33" i="24"/>
  <c r="D33" i="24"/>
  <c r="BD32" i="24"/>
  <c r="BC32" i="24"/>
  <c r="BB32" i="24"/>
  <c r="BA32" i="24"/>
  <c r="AZ32" i="24"/>
  <c r="AY32" i="24"/>
  <c r="AX32" i="24"/>
  <c r="AW32" i="24"/>
  <c r="AV32" i="24"/>
  <c r="AU32" i="24"/>
  <c r="AT32" i="24"/>
  <c r="AS32" i="24"/>
  <c r="AR32" i="24"/>
  <c r="AQ32" i="24"/>
  <c r="AP32" i="24"/>
  <c r="AO32" i="24"/>
  <c r="AN32" i="24"/>
  <c r="AM32" i="24"/>
  <c r="AL32" i="24"/>
  <c r="AK32" i="24"/>
  <c r="AJ32" i="24"/>
  <c r="AI32" i="24"/>
  <c r="AH32" i="24"/>
  <c r="AG32" i="24"/>
  <c r="AF32" i="24"/>
  <c r="AE32" i="24"/>
  <c r="AD32" i="24"/>
  <c r="AC32" i="24"/>
  <c r="AB32" i="24"/>
  <c r="AA32" i="24"/>
  <c r="Z32" i="24"/>
  <c r="Y32" i="24"/>
  <c r="X32" i="24"/>
  <c r="W32" i="24"/>
  <c r="V32" i="24"/>
  <c r="U32" i="24"/>
  <c r="T32" i="24"/>
  <c r="S32" i="24"/>
  <c r="R32" i="24"/>
  <c r="Q32" i="24"/>
  <c r="P32" i="24"/>
  <c r="O32" i="24"/>
  <c r="N32" i="24"/>
  <c r="M32" i="24"/>
  <c r="L32" i="24"/>
  <c r="K32" i="24"/>
  <c r="J32" i="24"/>
  <c r="I32" i="24"/>
  <c r="H32" i="24"/>
  <c r="G32" i="24"/>
  <c r="F32" i="24"/>
  <c r="E32" i="24"/>
  <c r="D32" i="24"/>
  <c r="BD31" i="24"/>
  <c r="BC31" i="24"/>
  <c r="BB31" i="24"/>
  <c r="BA31" i="24"/>
  <c r="AZ31" i="24"/>
  <c r="AY31" i="24"/>
  <c r="AX31" i="24"/>
  <c r="AW31" i="24"/>
  <c r="AV31" i="24"/>
  <c r="AU31" i="24"/>
  <c r="AT31" i="24"/>
  <c r="AT67" i="24" s="1"/>
  <c r="J102" i="24" s="1"/>
  <c r="AS31" i="24"/>
  <c r="AR31" i="24"/>
  <c r="AQ31" i="24"/>
  <c r="AP31" i="24"/>
  <c r="AO31" i="24"/>
  <c r="AN31" i="24"/>
  <c r="AM31" i="24"/>
  <c r="AL31" i="24"/>
  <c r="AK31" i="24"/>
  <c r="AJ31" i="24"/>
  <c r="AI31" i="24"/>
  <c r="AH31" i="24"/>
  <c r="AG31" i="24"/>
  <c r="AF31" i="24"/>
  <c r="AE31" i="24"/>
  <c r="AD31" i="24"/>
  <c r="AD67" i="24" s="1"/>
  <c r="F101" i="24" s="1"/>
  <c r="AC31" i="24"/>
  <c r="AB31" i="24"/>
  <c r="AA31" i="24"/>
  <c r="Z31" i="24"/>
  <c r="Y31" i="24"/>
  <c r="X31" i="24"/>
  <c r="W31" i="24"/>
  <c r="V31" i="24"/>
  <c r="U31" i="24"/>
  <c r="T31" i="24"/>
  <c r="S31" i="24"/>
  <c r="R31" i="24"/>
  <c r="Q31" i="24"/>
  <c r="P31" i="24"/>
  <c r="O31" i="24"/>
  <c r="N31" i="24"/>
  <c r="N67" i="24" s="1"/>
  <c r="N99" i="24" s="1"/>
  <c r="M31" i="24"/>
  <c r="L31" i="24"/>
  <c r="K31" i="24"/>
  <c r="J31" i="24"/>
  <c r="J67" i="24" s="1"/>
  <c r="J99" i="24" s="1"/>
  <c r="I31" i="24"/>
  <c r="H31" i="24"/>
  <c r="G31" i="24"/>
  <c r="F31" i="24"/>
  <c r="E31" i="24"/>
  <c r="D31" i="24"/>
  <c r="BD30" i="24"/>
  <c r="BC30" i="24"/>
  <c r="BB30" i="24"/>
  <c r="BA30" i="24"/>
  <c r="AZ30" i="24"/>
  <c r="AY30" i="24"/>
  <c r="AX30" i="24"/>
  <c r="AW30" i="24"/>
  <c r="AV30" i="24"/>
  <c r="AV66" i="24" s="1"/>
  <c r="L95" i="24" s="1"/>
  <c r="AU30" i="24"/>
  <c r="AT30" i="24"/>
  <c r="AS30" i="24"/>
  <c r="AR30" i="24"/>
  <c r="AQ30" i="24"/>
  <c r="AP30" i="24"/>
  <c r="AO30" i="24"/>
  <c r="AN30" i="24"/>
  <c r="AM30" i="24"/>
  <c r="AL30" i="24"/>
  <c r="AK30" i="24"/>
  <c r="AJ30" i="24"/>
  <c r="AI30" i="24"/>
  <c r="AH30" i="24"/>
  <c r="AG30" i="24"/>
  <c r="AF30" i="24"/>
  <c r="AE30" i="24"/>
  <c r="AD30" i="24"/>
  <c r="AC30" i="24"/>
  <c r="AB30" i="24"/>
  <c r="AA30" i="24"/>
  <c r="Z30" i="24"/>
  <c r="Y30" i="24"/>
  <c r="X30" i="24"/>
  <c r="W30" i="24"/>
  <c r="V30" i="24"/>
  <c r="U30" i="24"/>
  <c r="T30" i="24"/>
  <c r="S30" i="24"/>
  <c r="R30" i="24"/>
  <c r="Q30" i="24"/>
  <c r="P30" i="24"/>
  <c r="O30" i="24"/>
  <c r="N30" i="24"/>
  <c r="M30" i="24"/>
  <c r="L30" i="24"/>
  <c r="K30" i="24"/>
  <c r="J30" i="24"/>
  <c r="I30" i="24"/>
  <c r="H30" i="24"/>
  <c r="G30" i="24"/>
  <c r="F30" i="24"/>
  <c r="F66" i="24" s="1"/>
  <c r="F92" i="24" s="1"/>
  <c r="E30" i="24"/>
  <c r="D30" i="24"/>
  <c r="BD29" i="24"/>
  <c r="BC29" i="24"/>
  <c r="BB29" i="24"/>
  <c r="BA29" i="24"/>
  <c r="AZ29" i="24"/>
  <c r="AY29" i="24"/>
  <c r="AX29" i="24"/>
  <c r="AW29" i="24"/>
  <c r="AV29" i="24"/>
  <c r="AU29" i="24"/>
  <c r="AT29" i="24"/>
  <c r="AS29" i="24"/>
  <c r="AR29" i="24"/>
  <c r="AQ29" i="24"/>
  <c r="AP29" i="24"/>
  <c r="AO29" i="24"/>
  <c r="AN29" i="24"/>
  <c r="AM29" i="24"/>
  <c r="AL29" i="24"/>
  <c r="AK29" i="24"/>
  <c r="AJ29" i="24"/>
  <c r="AI29" i="24"/>
  <c r="AH29" i="24"/>
  <c r="AG29" i="24"/>
  <c r="AF29" i="24"/>
  <c r="AE29" i="24"/>
  <c r="AD29" i="24"/>
  <c r="AC29" i="24"/>
  <c r="AB29" i="24"/>
  <c r="AA29" i="24"/>
  <c r="Z29" i="24"/>
  <c r="Y29" i="24"/>
  <c r="X29" i="24"/>
  <c r="W29" i="24"/>
  <c r="V29" i="24"/>
  <c r="U29" i="24"/>
  <c r="T29" i="24"/>
  <c r="S29" i="24"/>
  <c r="R29" i="24"/>
  <c r="Q29" i="24"/>
  <c r="P29" i="24"/>
  <c r="O29" i="24"/>
  <c r="N29" i="24"/>
  <c r="M29" i="24"/>
  <c r="L29" i="24"/>
  <c r="K29" i="24"/>
  <c r="J29" i="24"/>
  <c r="I29" i="24"/>
  <c r="H29" i="24"/>
  <c r="G29" i="24"/>
  <c r="F29" i="24"/>
  <c r="E29" i="24"/>
  <c r="D29" i="24"/>
  <c r="BD28" i="24"/>
  <c r="BC28" i="24"/>
  <c r="F343" i="24" s="1"/>
  <c r="BB28" i="24"/>
  <c r="BB9" i="24" s="1"/>
  <c r="BA28" i="24"/>
  <c r="D343" i="24" s="1"/>
  <c r="AZ28" i="24"/>
  <c r="C343" i="24" s="1"/>
  <c r="AY28" i="24"/>
  <c r="AX28" i="24"/>
  <c r="AX11" i="24" s="1"/>
  <c r="AW28" i="24"/>
  <c r="AV28" i="24"/>
  <c r="AV9" i="24" s="1"/>
  <c r="AU28" i="24"/>
  <c r="AT28" i="24"/>
  <c r="AS28" i="24"/>
  <c r="AR28" i="24"/>
  <c r="AQ28" i="24"/>
  <c r="AP28" i="24"/>
  <c r="AO28" i="24"/>
  <c r="AN28" i="24"/>
  <c r="AM28" i="24"/>
  <c r="AL28" i="24"/>
  <c r="AL11" i="24" s="1"/>
  <c r="AK28" i="24"/>
  <c r="AJ28" i="24"/>
  <c r="AJ11" i="24" s="1"/>
  <c r="AI28" i="24"/>
  <c r="AH28" i="24"/>
  <c r="AH11" i="24" s="1"/>
  <c r="AG28" i="24"/>
  <c r="AF28" i="24"/>
  <c r="AF11" i="24" s="1"/>
  <c r="AE28" i="24"/>
  <c r="AD28" i="24"/>
  <c r="AD11" i="24" s="1"/>
  <c r="AC28" i="24"/>
  <c r="AB28" i="24"/>
  <c r="AA28" i="24"/>
  <c r="Z28" i="24"/>
  <c r="Y28" i="24"/>
  <c r="X28" i="24"/>
  <c r="X9" i="24" s="1"/>
  <c r="W28" i="24"/>
  <c r="V28" i="24"/>
  <c r="V11" i="24" s="1"/>
  <c r="U28" i="24"/>
  <c r="U7" i="24" s="1"/>
  <c r="T28" i="24"/>
  <c r="S28" i="24"/>
  <c r="R28" i="24"/>
  <c r="R9" i="24" s="1"/>
  <c r="Q28" i="24"/>
  <c r="Q11" i="24" s="1"/>
  <c r="P28" i="24"/>
  <c r="O28" i="24"/>
  <c r="N28" i="24"/>
  <c r="N11" i="24" s="1"/>
  <c r="M28" i="24"/>
  <c r="L28" i="24"/>
  <c r="L9" i="24" s="1"/>
  <c r="K28" i="24"/>
  <c r="J28" i="24"/>
  <c r="I28" i="24"/>
  <c r="H28" i="24"/>
  <c r="G28" i="24"/>
  <c r="F28" i="24"/>
  <c r="F7" i="24" s="1"/>
  <c r="E28" i="24"/>
  <c r="D28" i="24"/>
  <c r="D11" i="24" s="1"/>
  <c r="BC27" i="24"/>
  <c r="BB27" i="24"/>
  <c r="BA27" i="24"/>
  <c r="AZ27" i="24"/>
  <c r="AY27" i="24"/>
  <c r="AX27" i="24"/>
  <c r="AW27" i="24"/>
  <c r="AV27" i="24"/>
  <c r="AU27" i="24"/>
  <c r="AT27" i="24"/>
  <c r="AS27" i="24"/>
  <c r="AR27" i="24"/>
  <c r="AQ27" i="24"/>
  <c r="AP27" i="24"/>
  <c r="AO27" i="24"/>
  <c r="AN27" i="24"/>
  <c r="AM27" i="24"/>
  <c r="AL27" i="24"/>
  <c r="AK27" i="24"/>
  <c r="AJ27" i="24"/>
  <c r="AI27" i="24"/>
  <c r="AH27" i="24"/>
  <c r="AG27" i="24"/>
  <c r="AF27" i="24"/>
  <c r="AE27" i="24"/>
  <c r="AD27" i="24"/>
  <c r="AC27" i="24"/>
  <c r="AB27" i="24"/>
  <c r="AA27" i="24"/>
  <c r="Z27" i="24"/>
  <c r="Y27" i="24"/>
  <c r="X27" i="24"/>
  <c r="W27" i="24"/>
  <c r="V27" i="24"/>
  <c r="U27" i="24"/>
  <c r="T27" i="24"/>
  <c r="S27" i="24"/>
  <c r="R27" i="24"/>
  <c r="Q27" i="24"/>
  <c r="P27" i="24"/>
  <c r="O27" i="24"/>
  <c r="N27" i="24"/>
  <c r="M27" i="24"/>
  <c r="L27" i="24"/>
  <c r="K27" i="24"/>
  <c r="J27" i="24"/>
  <c r="I27" i="24"/>
  <c r="H27" i="24"/>
  <c r="G27" i="24"/>
  <c r="F27" i="24"/>
  <c r="E27" i="24"/>
  <c r="D27" i="24"/>
  <c r="BD26" i="24"/>
  <c r="BC26" i="24"/>
  <c r="BB26" i="24"/>
  <c r="BA26" i="24"/>
  <c r="AZ26" i="24"/>
  <c r="AY26" i="24"/>
  <c r="AX26" i="24"/>
  <c r="AW26" i="24"/>
  <c r="AV26" i="24"/>
  <c r="AU26" i="24"/>
  <c r="AT26" i="24"/>
  <c r="AS26" i="24"/>
  <c r="AR26" i="24"/>
  <c r="AQ26" i="24"/>
  <c r="AP26" i="24"/>
  <c r="AO26" i="24"/>
  <c r="AN26" i="24"/>
  <c r="AM26" i="24"/>
  <c r="AL26" i="24"/>
  <c r="AK26" i="24"/>
  <c r="AJ26" i="24"/>
  <c r="AI26" i="24"/>
  <c r="AH26" i="24"/>
  <c r="AG26" i="24"/>
  <c r="AF26" i="24"/>
  <c r="AE26" i="24"/>
  <c r="AD26" i="24"/>
  <c r="AC26" i="24"/>
  <c r="AB26" i="24"/>
  <c r="AA26" i="24"/>
  <c r="Z26" i="24"/>
  <c r="Y26" i="24"/>
  <c r="X26" i="24"/>
  <c r="W26" i="24"/>
  <c r="V26" i="24"/>
  <c r="U26" i="24"/>
  <c r="T26" i="24"/>
  <c r="S26" i="24"/>
  <c r="R26" i="24"/>
  <c r="Q26" i="24"/>
  <c r="P26" i="24"/>
  <c r="O26" i="24"/>
  <c r="N26" i="24"/>
  <c r="M26" i="24"/>
  <c r="L26" i="24"/>
  <c r="K26" i="24"/>
  <c r="J26" i="24"/>
  <c r="I26" i="24"/>
  <c r="H26" i="24"/>
  <c r="G26" i="24"/>
  <c r="F26" i="24"/>
  <c r="E26" i="24"/>
  <c r="D26" i="24"/>
  <c r="BD25" i="24"/>
  <c r="G342" i="24" s="1"/>
  <c r="BC25" i="24"/>
  <c r="F342" i="24" s="1"/>
  <c r="BB25" i="24"/>
  <c r="E342" i="24" s="1"/>
  <c r="BA25" i="24"/>
  <c r="D342" i="24" s="1"/>
  <c r="AZ25" i="24"/>
  <c r="C342" i="24" s="1"/>
  <c r="AY25" i="24"/>
  <c r="AX25" i="24"/>
  <c r="AW25" i="24"/>
  <c r="AV25" i="24"/>
  <c r="AU25" i="24"/>
  <c r="AT25" i="24"/>
  <c r="AS25" i="24"/>
  <c r="AR25" i="24"/>
  <c r="AQ25" i="24"/>
  <c r="AP25" i="24"/>
  <c r="AO25" i="24"/>
  <c r="AN25" i="24"/>
  <c r="AM25" i="24"/>
  <c r="AL25" i="24"/>
  <c r="AK25" i="24"/>
  <c r="AJ25" i="24"/>
  <c r="AI25" i="24"/>
  <c r="AH25" i="24"/>
  <c r="AG25" i="24"/>
  <c r="AF25" i="24"/>
  <c r="AE25" i="24"/>
  <c r="AD25" i="24"/>
  <c r="AC25" i="24"/>
  <c r="AB25" i="24"/>
  <c r="AA25" i="24"/>
  <c r="Z25" i="24"/>
  <c r="Y25" i="24"/>
  <c r="X25" i="24"/>
  <c r="W25" i="24"/>
  <c r="V25" i="24"/>
  <c r="U25" i="24"/>
  <c r="T25" i="24"/>
  <c r="S25" i="24"/>
  <c r="R25" i="24"/>
  <c r="Q25" i="24"/>
  <c r="P25" i="24"/>
  <c r="O25" i="24"/>
  <c r="N25" i="24"/>
  <c r="M25" i="24"/>
  <c r="L25" i="24"/>
  <c r="K25" i="24"/>
  <c r="J25" i="24"/>
  <c r="I25" i="24"/>
  <c r="H25" i="24"/>
  <c r="G25" i="24"/>
  <c r="F25" i="24"/>
  <c r="E25" i="24"/>
  <c r="D25" i="24"/>
  <c r="BK23" i="24"/>
  <c r="BJ23" i="24"/>
  <c r="BI23" i="24"/>
  <c r="BH23" i="24"/>
  <c r="BG23" i="24"/>
  <c r="BF23" i="24"/>
  <c r="BE23" i="24"/>
  <c r="BD23" i="24"/>
  <c r="BC23" i="24"/>
  <c r="BB23" i="24"/>
  <c r="BA23" i="24"/>
  <c r="AZ23" i="24"/>
  <c r="AY23" i="24"/>
  <c r="AX23" i="24"/>
  <c r="AW23" i="24"/>
  <c r="AV23" i="24"/>
  <c r="AU23" i="24"/>
  <c r="AT23" i="24"/>
  <c r="AS23" i="24"/>
  <c r="AR23" i="24"/>
  <c r="AQ23" i="24"/>
  <c r="AP23" i="24"/>
  <c r="AO23" i="24"/>
  <c r="AN23" i="24"/>
  <c r="AM23" i="24"/>
  <c r="AL23" i="24"/>
  <c r="AK23" i="24"/>
  <c r="AJ23" i="24"/>
  <c r="AI23" i="24"/>
  <c r="AH23" i="24"/>
  <c r="AG23" i="24"/>
  <c r="AF23" i="24"/>
  <c r="AE23" i="24"/>
  <c r="AD23" i="24"/>
  <c r="AC23" i="24"/>
  <c r="AB23" i="24"/>
  <c r="AA23" i="24"/>
  <c r="Z23" i="24"/>
  <c r="Y23" i="24"/>
  <c r="X23" i="24"/>
  <c r="W23" i="24"/>
  <c r="V23" i="24"/>
  <c r="U23" i="24"/>
  <c r="T23" i="24"/>
  <c r="S23" i="24"/>
  <c r="R23" i="24"/>
  <c r="Q23" i="24"/>
  <c r="P23" i="24"/>
  <c r="O23" i="24"/>
  <c r="N23" i="24"/>
  <c r="M23" i="24"/>
  <c r="L23" i="24"/>
  <c r="K23" i="24"/>
  <c r="J23" i="24"/>
  <c r="I23" i="24"/>
  <c r="H23" i="24"/>
  <c r="G23" i="24"/>
  <c r="F23" i="24"/>
  <c r="E23" i="24"/>
  <c r="D23" i="24"/>
  <c r="BK22" i="24"/>
  <c r="BJ22" i="24"/>
  <c r="BI22" i="24"/>
  <c r="BH22" i="24"/>
  <c r="BG22" i="24"/>
  <c r="BF22" i="24"/>
  <c r="BE22" i="24"/>
  <c r="BD22" i="24"/>
  <c r="BC22" i="24"/>
  <c r="BB22" i="24"/>
  <c r="BA22" i="24"/>
  <c r="AZ22" i="24"/>
  <c r="AY22" i="24"/>
  <c r="AX22" i="24"/>
  <c r="AW22" i="24"/>
  <c r="AV22" i="24"/>
  <c r="AU22" i="24"/>
  <c r="AT22" i="24"/>
  <c r="AS22" i="24"/>
  <c r="AR22" i="24"/>
  <c r="AQ22" i="24"/>
  <c r="AP22" i="24"/>
  <c r="AO22" i="24"/>
  <c r="AN22" i="24"/>
  <c r="AM22" i="24"/>
  <c r="AL22" i="24"/>
  <c r="AK22" i="24"/>
  <c r="AJ22" i="24"/>
  <c r="AI22" i="24"/>
  <c r="AH22" i="24"/>
  <c r="AG22" i="24"/>
  <c r="AF22" i="24"/>
  <c r="AE22" i="24"/>
  <c r="AD22" i="24"/>
  <c r="AC22" i="24"/>
  <c r="AB22" i="24"/>
  <c r="AA22" i="24"/>
  <c r="Z22" i="24"/>
  <c r="Y22" i="24"/>
  <c r="X22" i="24"/>
  <c r="W22" i="24"/>
  <c r="V22" i="24"/>
  <c r="U22" i="24"/>
  <c r="T22" i="24"/>
  <c r="S22" i="24"/>
  <c r="R22" i="24"/>
  <c r="Q22" i="24"/>
  <c r="P22" i="24"/>
  <c r="O22" i="24"/>
  <c r="N22" i="24"/>
  <c r="M22" i="24"/>
  <c r="L22" i="24"/>
  <c r="K22" i="24"/>
  <c r="J22" i="24"/>
  <c r="I22" i="24"/>
  <c r="H22" i="24"/>
  <c r="G22" i="24"/>
  <c r="F22" i="24"/>
  <c r="E22" i="24"/>
  <c r="D22" i="24"/>
  <c r="N443" i="19"/>
  <c r="M443" i="19"/>
  <c r="L443" i="19"/>
  <c r="K443" i="19"/>
  <c r="J443" i="19"/>
  <c r="I443" i="19"/>
  <c r="G442" i="19"/>
  <c r="P441" i="19"/>
  <c r="N441" i="19"/>
  <c r="N442" i="19" s="1"/>
  <c r="M441" i="19"/>
  <c r="L441" i="19"/>
  <c r="K441" i="19"/>
  <c r="J441" i="19"/>
  <c r="I441" i="19"/>
  <c r="H441" i="19"/>
  <c r="H442" i="19" s="1"/>
  <c r="G441" i="19"/>
  <c r="F441" i="19"/>
  <c r="E441" i="19"/>
  <c r="D441" i="19"/>
  <c r="C441" i="19"/>
  <c r="P440" i="19"/>
  <c r="L440" i="19"/>
  <c r="K440" i="19"/>
  <c r="G440" i="19"/>
  <c r="F440" i="19"/>
  <c r="E440" i="19"/>
  <c r="E442" i="19" s="1"/>
  <c r="D440" i="19"/>
  <c r="C440" i="19"/>
  <c r="P439" i="19"/>
  <c r="N438" i="19"/>
  <c r="M438" i="19"/>
  <c r="L438" i="19"/>
  <c r="K438" i="19"/>
  <c r="J438" i="19"/>
  <c r="I438" i="19"/>
  <c r="H438" i="19"/>
  <c r="G438" i="19"/>
  <c r="F438" i="19"/>
  <c r="E438" i="19"/>
  <c r="D438" i="19"/>
  <c r="C438" i="19"/>
  <c r="O437" i="19"/>
  <c r="O436" i="19"/>
  <c r="P435" i="19"/>
  <c r="O433" i="19"/>
  <c r="P433" i="19" s="1"/>
  <c r="P431" i="19"/>
  <c r="N427" i="19"/>
  <c r="M427" i="19"/>
  <c r="L427" i="19"/>
  <c r="K427" i="19"/>
  <c r="J427" i="19"/>
  <c r="I427" i="19"/>
  <c r="H427" i="19"/>
  <c r="P424" i="19"/>
  <c r="L400" i="19"/>
  <c r="K400" i="19"/>
  <c r="G400" i="19"/>
  <c r="F400" i="19"/>
  <c r="E400" i="19"/>
  <c r="D400" i="19"/>
  <c r="C400" i="19"/>
  <c r="O399" i="19"/>
  <c r="N398" i="19"/>
  <c r="N440" i="19" s="1"/>
  <c r="M398" i="19"/>
  <c r="M440" i="19" s="1"/>
  <c r="M442" i="19" s="1"/>
  <c r="L398" i="19"/>
  <c r="K398" i="19"/>
  <c r="K375" i="19" s="1"/>
  <c r="J398" i="19"/>
  <c r="J400" i="19" s="1"/>
  <c r="I398" i="19"/>
  <c r="I400" i="19" s="1"/>
  <c r="H398" i="19"/>
  <c r="H440" i="19" s="1"/>
  <c r="N378" i="19"/>
  <c r="M378" i="19"/>
  <c r="L378" i="19"/>
  <c r="K378" i="19"/>
  <c r="J378" i="19"/>
  <c r="I378" i="19"/>
  <c r="N376" i="19"/>
  <c r="M376" i="19"/>
  <c r="L376" i="19"/>
  <c r="K376" i="19"/>
  <c r="J376" i="19"/>
  <c r="I376" i="19"/>
  <c r="H376" i="19"/>
  <c r="G376" i="19"/>
  <c r="F376" i="19"/>
  <c r="E376" i="19"/>
  <c r="E377" i="19" s="1"/>
  <c r="D376" i="19"/>
  <c r="D377" i="19" s="1"/>
  <c r="C376" i="19"/>
  <c r="L375" i="19"/>
  <c r="G375" i="19"/>
  <c r="F375" i="19"/>
  <c r="E375" i="19"/>
  <c r="D375" i="19"/>
  <c r="C375" i="19"/>
  <c r="N373" i="19"/>
  <c r="M373" i="19"/>
  <c r="L373" i="19"/>
  <c r="K373" i="19"/>
  <c r="J373" i="19"/>
  <c r="I373" i="19"/>
  <c r="H373" i="19"/>
  <c r="G373" i="19"/>
  <c r="F373" i="19"/>
  <c r="E373" i="19"/>
  <c r="D373" i="19"/>
  <c r="C373" i="19"/>
  <c r="O372" i="19"/>
  <c r="O371" i="19"/>
  <c r="P436" i="19" s="1"/>
  <c r="O368" i="19"/>
  <c r="N362" i="19"/>
  <c r="M362" i="19"/>
  <c r="L362" i="19"/>
  <c r="K362" i="19"/>
  <c r="J362" i="19"/>
  <c r="I362" i="19"/>
  <c r="H362" i="19"/>
  <c r="U332" i="19"/>
  <c r="T332" i="19"/>
  <c r="S332" i="19"/>
  <c r="R332" i="19"/>
  <c r="Q332" i="19"/>
  <c r="P332" i="19"/>
  <c r="O332" i="19"/>
  <c r="N332" i="19"/>
  <c r="M332" i="19"/>
  <c r="L332" i="19"/>
  <c r="K332" i="19"/>
  <c r="J332" i="19"/>
  <c r="I332" i="19"/>
  <c r="H332" i="19"/>
  <c r="G332" i="19"/>
  <c r="F332" i="19"/>
  <c r="E332" i="19"/>
  <c r="D332" i="19"/>
  <c r="AB330" i="19"/>
  <c r="U330" i="19" s="1"/>
  <c r="S330" i="19"/>
  <c r="R330" i="19"/>
  <c r="Q330" i="19"/>
  <c r="P330" i="19"/>
  <c r="AA328" i="19"/>
  <c r="T328" i="19"/>
  <c r="O303" i="19"/>
  <c r="AE222" i="19"/>
  <c r="Y222" i="19"/>
  <c r="Z222" i="19" s="1"/>
  <c r="AA222" i="19" s="1"/>
  <c r="AB222" i="19" s="1"/>
  <c r="BK64" i="19"/>
  <c r="BJ64" i="19"/>
  <c r="BI64" i="19"/>
  <c r="BH64" i="19"/>
  <c r="BG64" i="19"/>
  <c r="BF64" i="19"/>
  <c r="BE64" i="19"/>
  <c r="BD60" i="19"/>
  <c r="BC60" i="19"/>
  <c r="BB60" i="19"/>
  <c r="BA60" i="19"/>
  <c r="AZ60" i="19"/>
  <c r="AY60" i="19"/>
  <c r="AX60" i="19"/>
  <c r="AW60" i="19"/>
  <c r="AV60" i="19"/>
  <c r="AU60" i="19"/>
  <c r="AT60" i="19"/>
  <c r="AS60" i="19"/>
  <c r="AR60" i="19"/>
  <c r="AQ60" i="19"/>
  <c r="AP60" i="19"/>
  <c r="AO60" i="19"/>
  <c r="AN60" i="19"/>
  <c r="AM60" i="19"/>
  <c r="AL60" i="19"/>
  <c r="AK60" i="19"/>
  <c r="AJ60" i="19"/>
  <c r="AI60" i="19"/>
  <c r="AH60" i="19"/>
  <c r="AG60" i="19"/>
  <c r="AF60" i="19"/>
  <c r="AE60" i="19"/>
  <c r="AD60" i="19"/>
  <c r="AC60" i="19"/>
  <c r="AB60" i="19"/>
  <c r="AA60" i="19"/>
  <c r="Z60" i="19"/>
  <c r="Y60" i="19"/>
  <c r="X60" i="19"/>
  <c r="W60" i="19"/>
  <c r="V60" i="19"/>
  <c r="U60" i="19"/>
  <c r="T60" i="19"/>
  <c r="S60" i="19"/>
  <c r="R60" i="19"/>
  <c r="Q60" i="19"/>
  <c r="P60" i="19"/>
  <c r="O60" i="19"/>
  <c r="N60" i="19"/>
  <c r="M60" i="19"/>
  <c r="L60" i="19"/>
  <c r="K60" i="19"/>
  <c r="J60" i="19"/>
  <c r="I60" i="19"/>
  <c r="H60" i="19"/>
  <c r="G60" i="19"/>
  <c r="F60" i="19"/>
  <c r="E60" i="19"/>
  <c r="D60" i="19"/>
  <c r="BD59" i="19"/>
  <c r="BC59" i="19"/>
  <c r="BB59" i="19"/>
  <c r="BA59" i="19"/>
  <c r="AZ59" i="19"/>
  <c r="AY59" i="19"/>
  <c r="AX59" i="19"/>
  <c r="AW59" i="19"/>
  <c r="AV59" i="19"/>
  <c r="AU59" i="19"/>
  <c r="AT59" i="19"/>
  <c r="AS59" i="19"/>
  <c r="AR59" i="19"/>
  <c r="AQ59" i="19"/>
  <c r="AP59" i="19"/>
  <c r="AO59" i="19"/>
  <c r="AN59" i="19"/>
  <c r="AM59" i="19"/>
  <c r="AL59" i="19"/>
  <c r="AK59" i="19"/>
  <c r="AJ59" i="19"/>
  <c r="AI59" i="19"/>
  <c r="AH59" i="19"/>
  <c r="AG59" i="19"/>
  <c r="AF59" i="19"/>
  <c r="AE59" i="19"/>
  <c r="AD59" i="19"/>
  <c r="AC59" i="19"/>
  <c r="AB59" i="19"/>
  <c r="AA59" i="19"/>
  <c r="Z59" i="19"/>
  <c r="Y59" i="19"/>
  <c r="X59" i="19"/>
  <c r="W59" i="19"/>
  <c r="V59" i="19"/>
  <c r="U59" i="19"/>
  <c r="T59" i="19"/>
  <c r="S59" i="19"/>
  <c r="R59" i="19"/>
  <c r="Q59" i="19"/>
  <c r="P59" i="19"/>
  <c r="O59" i="19"/>
  <c r="N59" i="19"/>
  <c r="M59" i="19"/>
  <c r="L59" i="19"/>
  <c r="K59" i="19"/>
  <c r="J59" i="19"/>
  <c r="I59" i="19"/>
  <c r="H59" i="19"/>
  <c r="G59" i="19"/>
  <c r="F59" i="19"/>
  <c r="E59" i="19"/>
  <c r="D59" i="19"/>
  <c r="BD58" i="19"/>
  <c r="BC58" i="19"/>
  <c r="BB58" i="19"/>
  <c r="BA58" i="19"/>
  <c r="AZ58" i="19"/>
  <c r="AY58" i="19"/>
  <c r="AX58" i="19"/>
  <c r="AW58" i="19"/>
  <c r="AV58" i="19"/>
  <c r="AU58" i="19"/>
  <c r="AT58" i="19"/>
  <c r="AS58" i="19"/>
  <c r="AR58" i="19"/>
  <c r="AQ58" i="19"/>
  <c r="AP58" i="19"/>
  <c r="AO58" i="19"/>
  <c r="AN58" i="19"/>
  <c r="AM58" i="19"/>
  <c r="AL58" i="19"/>
  <c r="AK58" i="19"/>
  <c r="AJ58" i="19"/>
  <c r="AI58" i="19"/>
  <c r="AH58" i="19"/>
  <c r="AG58" i="19"/>
  <c r="AF58" i="19"/>
  <c r="AE58" i="19"/>
  <c r="AD58" i="19"/>
  <c r="AC58" i="19"/>
  <c r="AB58" i="19"/>
  <c r="AA58" i="19"/>
  <c r="Z58" i="19"/>
  <c r="Y58" i="19"/>
  <c r="X58" i="19"/>
  <c r="W58" i="19"/>
  <c r="V58" i="19"/>
  <c r="U58" i="19"/>
  <c r="T58" i="19"/>
  <c r="S58" i="19"/>
  <c r="R58" i="19"/>
  <c r="Q58" i="19"/>
  <c r="P58" i="19"/>
  <c r="O58" i="19"/>
  <c r="N58" i="19"/>
  <c r="M58" i="19"/>
  <c r="L58" i="19"/>
  <c r="K58" i="19"/>
  <c r="J58" i="19"/>
  <c r="I58" i="19"/>
  <c r="H58" i="19"/>
  <c r="G58" i="19"/>
  <c r="F58" i="19"/>
  <c r="E58" i="19"/>
  <c r="D58" i="19"/>
  <c r="BD57" i="19"/>
  <c r="BC57" i="19"/>
  <c r="BB57" i="19"/>
  <c r="BA57" i="19"/>
  <c r="AZ57" i="19"/>
  <c r="AY57" i="19"/>
  <c r="AX57" i="19"/>
  <c r="AW57" i="19"/>
  <c r="AV57" i="19"/>
  <c r="AU57" i="19"/>
  <c r="AT57" i="19"/>
  <c r="AS57" i="19"/>
  <c r="AR57" i="19"/>
  <c r="AQ57" i="19"/>
  <c r="AP57" i="19"/>
  <c r="AO57" i="19"/>
  <c r="AN57" i="19"/>
  <c r="AM57" i="19"/>
  <c r="AL57" i="19"/>
  <c r="AK57" i="19"/>
  <c r="AJ57" i="19"/>
  <c r="AI57" i="19"/>
  <c r="AH57" i="19"/>
  <c r="AG57" i="19"/>
  <c r="AF57" i="19"/>
  <c r="AE57" i="19"/>
  <c r="AD57" i="19"/>
  <c r="AC57" i="19"/>
  <c r="AB57" i="19"/>
  <c r="AA57" i="19"/>
  <c r="Z57" i="19"/>
  <c r="Y57" i="19"/>
  <c r="X57" i="19"/>
  <c r="W57" i="19"/>
  <c r="V57" i="19"/>
  <c r="U57" i="19"/>
  <c r="T57" i="19"/>
  <c r="S57" i="19"/>
  <c r="R57" i="19"/>
  <c r="Q57" i="19"/>
  <c r="P57" i="19"/>
  <c r="O57" i="19"/>
  <c r="N57" i="19"/>
  <c r="M57" i="19"/>
  <c r="L57" i="19"/>
  <c r="K57" i="19"/>
  <c r="J57" i="19"/>
  <c r="I57" i="19"/>
  <c r="H57" i="19"/>
  <c r="G57" i="19"/>
  <c r="F57" i="19"/>
  <c r="E57" i="19"/>
  <c r="D57" i="19"/>
  <c r="BD56" i="19"/>
  <c r="BC56" i="19"/>
  <c r="BB56" i="19"/>
  <c r="BA56" i="19"/>
  <c r="AZ56" i="19"/>
  <c r="AY56" i="19"/>
  <c r="AX56" i="19"/>
  <c r="AW56" i="19"/>
  <c r="AV56" i="19"/>
  <c r="AU56" i="19"/>
  <c r="AT56" i="19"/>
  <c r="AS56" i="19"/>
  <c r="AR56" i="19"/>
  <c r="AQ56" i="19"/>
  <c r="AP56" i="19"/>
  <c r="AO56" i="19"/>
  <c r="AN56" i="19"/>
  <c r="AM56" i="19"/>
  <c r="AL56" i="19"/>
  <c r="AK56" i="19"/>
  <c r="AJ56" i="19"/>
  <c r="AI56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E56" i="19"/>
  <c r="D56" i="19"/>
  <c r="BD55" i="19"/>
  <c r="BC55" i="19"/>
  <c r="BB55" i="19"/>
  <c r="BA55" i="19"/>
  <c r="AZ55" i="19"/>
  <c r="AY55" i="19"/>
  <c r="AX55" i="19"/>
  <c r="AW55" i="19"/>
  <c r="AV55" i="19"/>
  <c r="AU55" i="19"/>
  <c r="AT55" i="19"/>
  <c r="AS55" i="19"/>
  <c r="AR55" i="19"/>
  <c r="AQ55" i="19"/>
  <c r="AP55" i="19"/>
  <c r="AO55" i="19"/>
  <c r="AN55" i="19"/>
  <c r="AM55" i="19"/>
  <c r="AL55" i="19"/>
  <c r="AK55" i="19"/>
  <c r="AJ55" i="19"/>
  <c r="AI55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E55" i="19"/>
  <c r="D55" i="19"/>
  <c r="BD54" i="19"/>
  <c r="BC54" i="19"/>
  <c r="BB54" i="19"/>
  <c r="BA54" i="19"/>
  <c r="AZ54" i="19"/>
  <c r="AY54" i="19"/>
  <c r="AX54" i="19"/>
  <c r="AW54" i="19"/>
  <c r="AV54" i="19"/>
  <c r="AU54" i="19"/>
  <c r="AT54" i="19"/>
  <c r="AS54" i="19"/>
  <c r="AR54" i="19"/>
  <c r="AQ54" i="19"/>
  <c r="AP54" i="19"/>
  <c r="AO54" i="19"/>
  <c r="AN54" i="19"/>
  <c r="AM54" i="19"/>
  <c r="AL54" i="19"/>
  <c r="AK54" i="19"/>
  <c r="AJ54" i="19"/>
  <c r="AI54" i="19"/>
  <c r="AH54" i="19"/>
  <c r="AG54" i="19"/>
  <c r="AF54" i="19"/>
  <c r="AE54" i="19"/>
  <c r="AD54" i="19"/>
  <c r="AC54" i="19"/>
  <c r="AB54" i="19"/>
  <c r="AA54" i="19"/>
  <c r="Z54" i="19"/>
  <c r="Y54" i="19"/>
  <c r="X54" i="19"/>
  <c r="W54" i="19"/>
  <c r="V54" i="19"/>
  <c r="U54" i="19"/>
  <c r="T54" i="19"/>
  <c r="S54" i="19"/>
  <c r="R54" i="19"/>
  <c r="Q54" i="19"/>
  <c r="P54" i="19"/>
  <c r="O54" i="19"/>
  <c r="N54" i="19"/>
  <c r="M54" i="19"/>
  <c r="L54" i="19"/>
  <c r="K54" i="19"/>
  <c r="J54" i="19"/>
  <c r="I54" i="19"/>
  <c r="H54" i="19"/>
  <c r="G54" i="19"/>
  <c r="F54" i="19"/>
  <c r="E54" i="19"/>
  <c r="D54" i="19"/>
  <c r="BD53" i="19"/>
  <c r="BC53" i="19"/>
  <c r="BB53" i="19"/>
  <c r="BA53" i="19"/>
  <c r="AZ53" i="19"/>
  <c r="AY53" i="19"/>
  <c r="AX53" i="19"/>
  <c r="AW53" i="19"/>
  <c r="AV53" i="19"/>
  <c r="AU53" i="19"/>
  <c r="AT53" i="19"/>
  <c r="AS53" i="19"/>
  <c r="AR53" i="19"/>
  <c r="AQ53" i="19"/>
  <c r="AP53" i="19"/>
  <c r="AO53" i="19"/>
  <c r="AN53" i="19"/>
  <c r="AM53" i="19"/>
  <c r="AL53" i="19"/>
  <c r="AK53" i="19"/>
  <c r="AJ53" i="19"/>
  <c r="AI53" i="19"/>
  <c r="AH53" i="19"/>
  <c r="AG53" i="19"/>
  <c r="AF53" i="19"/>
  <c r="AE53" i="19"/>
  <c r="AD53" i="19"/>
  <c r="AC53" i="19"/>
  <c r="AB53" i="19"/>
  <c r="AA53" i="19"/>
  <c r="Z53" i="19"/>
  <c r="Y53" i="19"/>
  <c r="X53" i="19"/>
  <c r="W53" i="19"/>
  <c r="V53" i="19"/>
  <c r="U53" i="19"/>
  <c r="T53" i="19"/>
  <c r="S53" i="19"/>
  <c r="R53" i="19"/>
  <c r="Q53" i="19"/>
  <c r="P53" i="19"/>
  <c r="O53" i="19"/>
  <c r="N53" i="19"/>
  <c r="M53" i="19"/>
  <c r="L53" i="19"/>
  <c r="K53" i="19"/>
  <c r="J53" i="19"/>
  <c r="I53" i="19"/>
  <c r="H53" i="19"/>
  <c r="G53" i="19"/>
  <c r="F53" i="19"/>
  <c r="E53" i="19"/>
  <c r="D53" i="19"/>
  <c r="BD52" i="19"/>
  <c r="BC52" i="19"/>
  <c r="BB52" i="19"/>
  <c r="BA52" i="19"/>
  <c r="AZ52" i="19"/>
  <c r="AY52" i="19"/>
  <c r="AX52" i="19"/>
  <c r="AW52" i="19"/>
  <c r="AV52" i="19"/>
  <c r="AU52" i="19"/>
  <c r="AT52" i="19"/>
  <c r="AS52" i="19"/>
  <c r="AR52" i="19"/>
  <c r="AQ52" i="19"/>
  <c r="AP52" i="19"/>
  <c r="AO52" i="19"/>
  <c r="AN52" i="19"/>
  <c r="AM52" i="19"/>
  <c r="AL52" i="19"/>
  <c r="AK52" i="19"/>
  <c r="AJ52" i="19"/>
  <c r="AI52" i="19"/>
  <c r="AH52" i="19"/>
  <c r="AG52" i="19"/>
  <c r="AF52" i="19"/>
  <c r="AE52" i="19"/>
  <c r="AD52" i="19"/>
  <c r="AC52" i="19"/>
  <c r="AB52" i="19"/>
  <c r="AA52" i="19"/>
  <c r="Z52" i="19"/>
  <c r="Y52" i="19"/>
  <c r="X52" i="19"/>
  <c r="W52" i="19"/>
  <c r="V52" i="19"/>
  <c r="U52" i="19"/>
  <c r="T52" i="19"/>
  <c r="S52" i="19"/>
  <c r="R52" i="19"/>
  <c r="Q52" i="19"/>
  <c r="P52" i="19"/>
  <c r="O52" i="19"/>
  <c r="N52" i="19"/>
  <c r="M52" i="19"/>
  <c r="L52" i="19"/>
  <c r="K52" i="19"/>
  <c r="J52" i="19"/>
  <c r="I52" i="19"/>
  <c r="H52" i="19"/>
  <c r="G52" i="19"/>
  <c r="F52" i="19"/>
  <c r="E52" i="19"/>
  <c r="D52" i="19"/>
  <c r="BD51" i="19"/>
  <c r="BC51" i="19"/>
  <c r="BB51" i="19"/>
  <c r="BA51" i="19"/>
  <c r="AZ51" i="19"/>
  <c r="AY51" i="19"/>
  <c r="AX51" i="19"/>
  <c r="AW51" i="19"/>
  <c r="AV51" i="19"/>
  <c r="AU51" i="19"/>
  <c r="AT51" i="19"/>
  <c r="AS51" i="19"/>
  <c r="AR51" i="19"/>
  <c r="AQ51" i="19"/>
  <c r="AP51" i="19"/>
  <c r="AO51" i="19"/>
  <c r="AN51" i="19"/>
  <c r="AM51" i="19"/>
  <c r="AL51" i="19"/>
  <c r="AK51" i="19"/>
  <c r="AJ51" i="19"/>
  <c r="AI51" i="19"/>
  <c r="AH51" i="19"/>
  <c r="AG51" i="19"/>
  <c r="AF51" i="19"/>
  <c r="AE51" i="19"/>
  <c r="AD51" i="19"/>
  <c r="AC51" i="19"/>
  <c r="AB51" i="19"/>
  <c r="AA51" i="19"/>
  <c r="Z51" i="19"/>
  <c r="Y51" i="19"/>
  <c r="X51" i="19"/>
  <c r="W51" i="19"/>
  <c r="V51" i="19"/>
  <c r="U51" i="19"/>
  <c r="T51" i="19"/>
  <c r="S51" i="19"/>
  <c r="R51" i="19"/>
  <c r="Q51" i="19"/>
  <c r="P51" i="19"/>
  <c r="O51" i="19"/>
  <c r="N51" i="19"/>
  <c r="M51" i="19"/>
  <c r="L51" i="19"/>
  <c r="K51" i="19"/>
  <c r="J51" i="19"/>
  <c r="I51" i="19"/>
  <c r="H51" i="19"/>
  <c r="G51" i="19"/>
  <c r="F51" i="19"/>
  <c r="E51" i="19"/>
  <c r="D51" i="19"/>
  <c r="BD50" i="19"/>
  <c r="BC50" i="19"/>
  <c r="BB50" i="19"/>
  <c r="BA50" i="19"/>
  <c r="AZ50" i="19"/>
  <c r="AY50" i="19"/>
  <c r="AX50" i="19"/>
  <c r="AW50" i="19"/>
  <c r="AV50" i="19"/>
  <c r="AU50" i="19"/>
  <c r="AT50" i="19"/>
  <c r="AS50" i="19"/>
  <c r="AR50" i="19"/>
  <c r="AQ50" i="19"/>
  <c r="AP50" i="19"/>
  <c r="AO50" i="19"/>
  <c r="AN50" i="19"/>
  <c r="AM50" i="19"/>
  <c r="AL50" i="19"/>
  <c r="AK50" i="19"/>
  <c r="AJ50" i="19"/>
  <c r="AI50" i="19"/>
  <c r="AH50" i="19"/>
  <c r="AG50" i="19"/>
  <c r="AF50" i="19"/>
  <c r="AE50" i="19"/>
  <c r="AD50" i="19"/>
  <c r="AC50" i="19"/>
  <c r="AB50" i="19"/>
  <c r="AA50" i="19"/>
  <c r="Z50" i="19"/>
  <c r="Y50" i="19"/>
  <c r="X50" i="19"/>
  <c r="W50" i="19"/>
  <c r="V50" i="19"/>
  <c r="U50" i="19"/>
  <c r="T50" i="19"/>
  <c r="S50" i="19"/>
  <c r="R50" i="19"/>
  <c r="Q50" i="19"/>
  <c r="P50" i="19"/>
  <c r="O50" i="19"/>
  <c r="N50" i="19"/>
  <c r="M50" i="19"/>
  <c r="L50" i="19"/>
  <c r="K50" i="19"/>
  <c r="J50" i="19"/>
  <c r="I50" i="19"/>
  <c r="H50" i="19"/>
  <c r="G50" i="19"/>
  <c r="F50" i="19"/>
  <c r="E50" i="19"/>
  <c r="D50" i="19"/>
  <c r="BD49" i="19"/>
  <c r="BC49" i="19"/>
  <c r="BB49" i="19"/>
  <c r="BA49" i="19"/>
  <c r="AZ49" i="19"/>
  <c r="AY49" i="19"/>
  <c r="AX49" i="19"/>
  <c r="AW49" i="19"/>
  <c r="AV49" i="19"/>
  <c r="AU49" i="19"/>
  <c r="AT49" i="19"/>
  <c r="AS49" i="19"/>
  <c r="AR49" i="19"/>
  <c r="AQ49" i="19"/>
  <c r="AP49" i="19"/>
  <c r="AO49" i="19"/>
  <c r="AN49" i="19"/>
  <c r="AM49" i="19"/>
  <c r="AL49" i="19"/>
  <c r="AK49" i="19"/>
  <c r="AJ49" i="19"/>
  <c r="AI49" i="19"/>
  <c r="AH49" i="19"/>
  <c r="AG49" i="19"/>
  <c r="AF49" i="19"/>
  <c r="AE49" i="19"/>
  <c r="AD49" i="19"/>
  <c r="AC49" i="19"/>
  <c r="AB49" i="19"/>
  <c r="AA49" i="19"/>
  <c r="Z49" i="19"/>
  <c r="Y49" i="19"/>
  <c r="X49" i="19"/>
  <c r="W49" i="19"/>
  <c r="V49" i="19"/>
  <c r="U49" i="19"/>
  <c r="T49" i="19"/>
  <c r="S49" i="19"/>
  <c r="R49" i="19"/>
  <c r="Q49" i="19"/>
  <c r="P49" i="19"/>
  <c r="O49" i="19"/>
  <c r="N49" i="19"/>
  <c r="M49" i="19"/>
  <c r="L49" i="19"/>
  <c r="K49" i="19"/>
  <c r="J49" i="19"/>
  <c r="I49" i="19"/>
  <c r="H49" i="19"/>
  <c r="G49" i="19"/>
  <c r="F49" i="19"/>
  <c r="E49" i="19"/>
  <c r="D49" i="19"/>
  <c r="BC48" i="19"/>
  <c r="BB48" i="19"/>
  <c r="BA48" i="19"/>
  <c r="AZ48" i="19"/>
  <c r="AY48" i="19"/>
  <c r="AX48" i="19"/>
  <c r="AW48" i="19"/>
  <c r="AV48" i="19"/>
  <c r="AU48" i="19"/>
  <c r="AT48" i="19"/>
  <c r="AS48" i="19"/>
  <c r="AR48" i="19"/>
  <c r="AQ48" i="19"/>
  <c r="AP48" i="19"/>
  <c r="AO48" i="19"/>
  <c r="AN48" i="19"/>
  <c r="AM48" i="19"/>
  <c r="AL48" i="19"/>
  <c r="AK48" i="19"/>
  <c r="AJ48" i="19"/>
  <c r="AI48" i="19"/>
  <c r="AH48" i="19"/>
  <c r="AG48" i="19"/>
  <c r="AF48" i="19"/>
  <c r="AE48" i="19"/>
  <c r="AD48" i="19"/>
  <c r="AC48" i="19"/>
  <c r="AB48" i="19"/>
  <c r="AA48" i="19"/>
  <c r="Z48" i="19"/>
  <c r="Y48" i="19"/>
  <c r="X48" i="19"/>
  <c r="W48" i="19"/>
  <c r="V48" i="19"/>
  <c r="U48" i="19"/>
  <c r="T48" i="19"/>
  <c r="S48" i="19"/>
  <c r="R48" i="19"/>
  <c r="Q48" i="19"/>
  <c r="P48" i="19"/>
  <c r="O48" i="19"/>
  <c r="N48" i="19"/>
  <c r="M48" i="19"/>
  <c r="L48" i="19"/>
  <c r="K48" i="19"/>
  <c r="J48" i="19"/>
  <c r="I48" i="19"/>
  <c r="H48" i="19"/>
  <c r="G48" i="19"/>
  <c r="F48" i="19"/>
  <c r="E48" i="19"/>
  <c r="D48" i="19"/>
  <c r="BD47" i="19"/>
  <c r="BC47" i="19"/>
  <c r="BB47" i="19"/>
  <c r="BA47" i="19"/>
  <c r="AZ47" i="19"/>
  <c r="AY47" i="19"/>
  <c r="AX47" i="19"/>
  <c r="AW47" i="19"/>
  <c r="AV47" i="19"/>
  <c r="AU47" i="19"/>
  <c r="AT47" i="19"/>
  <c r="AS47" i="19"/>
  <c r="AR47" i="19"/>
  <c r="AQ47" i="19"/>
  <c r="AP47" i="19"/>
  <c r="AO47" i="19"/>
  <c r="AN47" i="19"/>
  <c r="AM47" i="19"/>
  <c r="AL47" i="19"/>
  <c r="AK47" i="19"/>
  <c r="AJ47" i="19"/>
  <c r="AI47" i="19"/>
  <c r="AH47" i="19"/>
  <c r="AG47" i="19"/>
  <c r="AF47" i="19"/>
  <c r="AE47" i="19"/>
  <c r="AD47" i="19"/>
  <c r="AC47" i="19"/>
  <c r="AB47" i="19"/>
  <c r="AA47" i="19"/>
  <c r="Z47" i="19"/>
  <c r="Y47" i="19"/>
  <c r="X47" i="19"/>
  <c r="W47" i="19"/>
  <c r="V47" i="19"/>
  <c r="U47" i="19"/>
  <c r="T47" i="19"/>
  <c r="S47" i="19"/>
  <c r="R47" i="19"/>
  <c r="Q47" i="19"/>
  <c r="P47" i="19"/>
  <c r="O47" i="19"/>
  <c r="N47" i="19"/>
  <c r="M47" i="19"/>
  <c r="L47" i="19"/>
  <c r="K47" i="19"/>
  <c r="J47" i="19"/>
  <c r="I47" i="19"/>
  <c r="H47" i="19"/>
  <c r="G47" i="19"/>
  <c r="F47" i="19"/>
  <c r="E47" i="19"/>
  <c r="D47" i="19"/>
  <c r="BD46" i="19"/>
  <c r="BC46" i="19"/>
  <c r="BB46" i="19"/>
  <c r="BA46" i="19"/>
  <c r="AZ46" i="19"/>
  <c r="AY46" i="19"/>
  <c r="AX46" i="19"/>
  <c r="AW46" i="19"/>
  <c r="AV46" i="19"/>
  <c r="AU46" i="19"/>
  <c r="AT46" i="19"/>
  <c r="AS46" i="19"/>
  <c r="AR46" i="19"/>
  <c r="AQ46" i="19"/>
  <c r="AP46" i="19"/>
  <c r="AO46" i="19"/>
  <c r="AN46" i="19"/>
  <c r="AM46" i="19"/>
  <c r="AL46" i="19"/>
  <c r="AK46" i="19"/>
  <c r="AJ46" i="19"/>
  <c r="AI46" i="19"/>
  <c r="AH46" i="19"/>
  <c r="AG46" i="19"/>
  <c r="AF46" i="19"/>
  <c r="AE46" i="19"/>
  <c r="AD46" i="19"/>
  <c r="AC46" i="19"/>
  <c r="AB46" i="19"/>
  <c r="AA46" i="19"/>
  <c r="Z46" i="19"/>
  <c r="Y46" i="19"/>
  <c r="X46" i="19"/>
  <c r="W46" i="19"/>
  <c r="V46" i="19"/>
  <c r="U46" i="19"/>
  <c r="T46" i="19"/>
  <c r="S46" i="19"/>
  <c r="R46" i="19"/>
  <c r="Q46" i="19"/>
  <c r="P46" i="19"/>
  <c r="O46" i="19"/>
  <c r="N46" i="19"/>
  <c r="M46" i="19"/>
  <c r="L46" i="19"/>
  <c r="K46" i="19"/>
  <c r="J46" i="19"/>
  <c r="I46" i="19"/>
  <c r="H46" i="19"/>
  <c r="G46" i="19"/>
  <c r="F46" i="19"/>
  <c r="E46" i="19"/>
  <c r="D46" i="19"/>
  <c r="BD45" i="19"/>
  <c r="BC45" i="19"/>
  <c r="BB45" i="19"/>
  <c r="BA45" i="19"/>
  <c r="AZ45" i="19"/>
  <c r="AY45" i="19"/>
  <c r="AX45" i="19"/>
  <c r="AW45" i="19"/>
  <c r="AV45" i="19"/>
  <c r="AU45" i="19"/>
  <c r="AT45" i="19"/>
  <c r="AS45" i="19"/>
  <c r="AR45" i="19"/>
  <c r="AQ45" i="19"/>
  <c r="AP45" i="19"/>
  <c r="AO45" i="19"/>
  <c r="AN45" i="19"/>
  <c r="AM45" i="19"/>
  <c r="AL45" i="19"/>
  <c r="AK45" i="19"/>
  <c r="AJ45" i="19"/>
  <c r="AI45" i="19"/>
  <c r="AH45" i="19"/>
  <c r="AG45" i="19"/>
  <c r="AF45" i="19"/>
  <c r="AE45" i="19"/>
  <c r="AD45" i="19"/>
  <c r="AC45" i="19"/>
  <c r="AB45" i="19"/>
  <c r="AA45" i="19"/>
  <c r="Z45" i="19"/>
  <c r="Y45" i="19"/>
  <c r="X45" i="19"/>
  <c r="W45" i="19"/>
  <c r="V45" i="19"/>
  <c r="U45" i="19"/>
  <c r="T45" i="19"/>
  <c r="S45" i="19"/>
  <c r="R45" i="19"/>
  <c r="Q45" i="19"/>
  <c r="P45" i="19"/>
  <c r="O45" i="19"/>
  <c r="N45" i="19"/>
  <c r="M45" i="19"/>
  <c r="L45" i="19"/>
  <c r="K45" i="19"/>
  <c r="J45" i="19"/>
  <c r="I45" i="19"/>
  <c r="H45" i="19"/>
  <c r="G45" i="19"/>
  <c r="F45" i="19"/>
  <c r="E45" i="19"/>
  <c r="D45" i="19"/>
  <c r="BD44" i="19"/>
  <c r="BC44" i="19"/>
  <c r="BB44" i="19"/>
  <c r="BA44" i="19"/>
  <c r="AZ44" i="19"/>
  <c r="AY44" i="19"/>
  <c r="AX44" i="19"/>
  <c r="AW44" i="19"/>
  <c r="AV44" i="19"/>
  <c r="AU44" i="19"/>
  <c r="AT44" i="19"/>
  <c r="AS44" i="19"/>
  <c r="AR44" i="19"/>
  <c r="AQ44" i="19"/>
  <c r="AP44" i="19"/>
  <c r="AO44" i="19"/>
  <c r="AN44" i="19"/>
  <c r="AM44" i="19"/>
  <c r="AL44" i="19"/>
  <c r="AK44" i="19"/>
  <c r="AJ44" i="19"/>
  <c r="AI44" i="19"/>
  <c r="AH44" i="19"/>
  <c r="AG44" i="19"/>
  <c r="AF44" i="19"/>
  <c r="AE44" i="19"/>
  <c r="AD44" i="19"/>
  <c r="AC44" i="19"/>
  <c r="AB44" i="19"/>
  <c r="AA44" i="19"/>
  <c r="Z44" i="19"/>
  <c r="Y44" i="19"/>
  <c r="X44" i="19"/>
  <c r="W44" i="19"/>
  <c r="V44" i="19"/>
  <c r="U44" i="19"/>
  <c r="T44" i="19"/>
  <c r="S44" i="19"/>
  <c r="R44" i="19"/>
  <c r="Q44" i="19"/>
  <c r="P44" i="19"/>
  <c r="O44" i="19"/>
  <c r="N44" i="19"/>
  <c r="M44" i="19"/>
  <c r="L44" i="19"/>
  <c r="K44" i="19"/>
  <c r="J44" i="19"/>
  <c r="I44" i="19"/>
  <c r="H44" i="19"/>
  <c r="G44" i="19"/>
  <c r="F44" i="19"/>
  <c r="E44" i="19"/>
  <c r="D44" i="19"/>
  <c r="BD43" i="19"/>
  <c r="BC43" i="19"/>
  <c r="BB43" i="19"/>
  <c r="BA43" i="19"/>
  <c r="AZ43" i="19"/>
  <c r="AY43" i="19"/>
  <c r="AX43" i="19"/>
  <c r="AW43" i="19"/>
  <c r="AV43" i="19"/>
  <c r="AU43" i="19"/>
  <c r="AT43" i="19"/>
  <c r="AS43" i="19"/>
  <c r="AR43" i="19"/>
  <c r="AQ43" i="19"/>
  <c r="AP43" i="19"/>
  <c r="AO43" i="19"/>
  <c r="AN43" i="19"/>
  <c r="AM43" i="19"/>
  <c r="AL43" i="19"/>
  <c r="AK43" i="19"/>
  <c r="AJ43" i="19"/>
  <c r="AI43" i="19"/>
  <c r="AH43" i="19"/>
  <c r="AG43" i="19"/>
  <c r="AF43" i="19"/>
  <c r="AE43" i="19"/>
  <c r="AD43" i="19"/>
  <c r="AC43" i="19"/>
  <c r="AB43" i="19"/>
  <c r="AA43" i="19"/>
  <c r="Z43" i="19"/>
  <c r="Y43" i="19"/>
  <c r="X43" i="19"/>
  <c r="W43" i="19"/>
  <c r="V43" i="19"/>
  <c r="U43" i="19"/>
  <c r="T43" i="19"/>
  <c r="S43" i="19"/>
  <c r="R43" i="19"/>
  <c r="Q43" i="19"/>
  <c r="P43" i="19"/>
  <c r="O43" i="19"/>
  <c r="N43" i="19"/>
  <c r="M43" i="19"/>
  <c r="L43" i="19"/>
  <c r="K43" i="19"/>
  <c r="J43" i="19"/>
  <c r="I43" i="19"/>
  <c r="H43" i="19"/>
  <c r="G43" i="19"/>
  <c r="F43" i="19"/>
  <c r="E43" i="19"/>
  <c r="D43" i="19"/>
  <c r="BD42" i="19"/>
  <c r="BC42" i="19"/>
  <c r="BB42" i="19"/>
  <c r="BA42" i="19"/>
  <c r="AZ42" i="19"/>
  <c r="AY42" i="19"/>
  <c r="AX42" i="19"/>
  <c r="AW42" i="19"/>
  <c r="AV42" i="19"/>
  <c r="AU42" i="19"/>
  <c r="AT42" i="19"/>
  <c r="AS42" i="19"/>
  <c r="AR42" i="19"/>
  <c r="AQ42" i="19"/>
  <c r="AP42" i="19"/>
  <c r="AO42" i="19"/>
  <c r="AN42" i="19"/>
  <c r="AM42" i="19"/>
  <c r="AL42" i="19"/>
  <c r="AK42" i="19"/>
  <c r="AJ42" i="19"/>
  <c r="AI42" i="19"/>
  <c r="AH42" i="19"/>
  <c r="AG42" i="19"/>
  <c r="AF42" i="19"/>
  <c r="AE42" i="19"/>
  <c r="AD42" i="19"/>
  <c r="AC42" i="19"/>
  <c r="AB42" i="19"/>
  <c r="AA42" i="19"/>
  <c r="Z42" i="19"/>
  <c r="Y42" i="19"/>
  <c r="X42" i="19"/>
  <c r="W42" i="19"/>
  <c r="V42" i="19"/>
  <c r="U42" i="19"/>
  <c r="T42" i="19"/>
  <c r="S42" i="19"/>
  <c r="R42" i="19"/>
  <c r="Q42" i="19"/>
  <c r="P42" i="19"/>
  <c r="O42" i="19"/>
  <c r="N42" i="19"/>
  <c r="M42" i="19"/>
  <c r="L42" i="19"/>
  <c r="K42" i="19"/>
  <c r="J42" i="19"/>
  <c r="I42" i="19"/>
  <c r="H42" i="19"/>
  <c r="G42" i="19"/>
  <c r="F42" i="19"/>
  <c r="E42" i="19"/>
  <c r="D42" i="19"/>
  <c r="BD41" i="19"/>
  <c r="BC41" i="19"/>
  <c r="BB41" i="19"/>
  <c r="BA41" i="19"/>
  <c r="AZ41" i="19"/>
  <c r="AY41" i="19"/>
  <c r="AX41" i="19"/>
  <c r="AW41" i="19"/>
  <c r="AV41" i="19"/>
  <c r="AU41" i="19"/>
  <c r="AT41" i="19"/>
  <c r="AS41" i="19"/>
  <c r="AR41" i="19"/>
  <c r="AQ41" i="19"/>
  <c r="AP41" i="19"/>
  <c r="AO41" i="19"/>
  <c r="AN41" i="19"/>
  <c r="AM41" i="19"/>
  <c r="AL41" i="19"/>
  <c r="AK41" i="19"/>
  <c r="AJ41" i="19"/>
  <c r="AI41" i="19"/>
  <c r="AH41" i="19"/>
  <c r="AG41" i="19"/>
  <c r="AF41" i="19"/>
  <c r="AE41" i="19"/>
  <c r="AD41" i="19"/>
  <c r="AC41" i="19"/>
  <c r="AB41" i="19"/>
  <c r="AA41" i="19"/>
  <c r="Z41" i="19"/>
  <c r="Y41" i="19"/>
  <c r="X41" i="19"/>
  <c r="W41" i="19"/>
  <c r="V41" i="19"/>
  <c r="U41" i="19"/>
  <c r="T41" i="19"/>
  <c r="S41" i="19"/>
  <c r="R41" i="19"/>
  <c r="Q41" i="19"/>
  <c r="P41" i="19"/>
  <c r="O41" i="19"/>
  <c r="N41" i="19"/>
  <c r="M41" i="19"/>
  <c r="L41" i="19"/>
  <c r="K41" i="19"/>
  <c r="J41" i="19"/>
  <c r="I41" i="19"/>
  <c r="H41" i="19"/>
  <c r="G41" i="19"/>
  <c r="F41" i="19"/>
  <c r="E41" i="19"/>
  <c r="D41" i="19"/>
  <c r="BD40" i="19"/>
  <c r="BC40" i="19"/>
  <c r="BB40" i="19"/>
  <c r="BA40" i="19"/>
  <c r="AZ40" i="19"/>
  <c r="AY40" i="19"/>
  <c r="AY65" i="19" s="1"/>
  <c r="O88" i="19" s="1"/>
  <c r="AX40" i="19"/>
  <c r="AX65" i="19" s="1"/>
  <c r="N88" i="19" s="1"/>
  <c r="AW40" i="19"/>
  <c r="AV40" i="19"/>
  <c r="AU40" i="19"/>
  <c r="AU65" i="19" s="1"/>
  <c r="K88" i="19" s="1"/>
  <c r="AT40" i="19"/>
  <c r="AT65" i="19" s="1"/>
  <c r="J88" i="19" s="1"/>
  <c r="AS40" i="19"/>
  <c r="AR40" i="19"/>
  <c r="AQ40" i="19"/>
  <c r="AP40" i="19"/>
  <c r="AP65" i="19" s="1"/>
  <c r="F88" i="19" s="1"/>
  <c r="AO40" i="19"/>
  <c r="AN40" i="19"/>
  <c r="AM40" i="19"/>
  <c r="AM65" i="19" s="1"/>
  <c r="O87" i="19" s="1"/>
  <c r="AL40" i="19"/>
  <c r="AL65" i="19" s="1"/>
  <c r="N87" i="19" s="1"/>
  <c r="AK40" i="19"/>
  <c r="AJ40" i="19"/>
  <c r="AI40" i="19"/>
  <c r="AI65" i="19" s="1"/>
  <c r="K87" i="19" s="1"/>
  <c r="AH40" i="19"/>
  <c r="AH65" i="19" s="1"/>
  <c r="J87" i="19" s="1"/>
  <c r="AG40" i="19"/>
  <c r="AF40" i="19"/>
  <c r="AE40" i="19"/>
  <c r="AE65" i="19" s="1"/>
  <c r="G87" i="19" s="1"/>
  <c r="AD40" i="19"/>
  <c r="AD65" i="19" s="1"/>
  <c r="F87" i="19" s="1"/>
  <c r="AC40" i="19"/>
  <c r="AB40" i="19"/>
  <c r="AA40" i="19"/>
  <c r="AA65" i="19" s="1"/>
  <c r="O86" i="19" s="1"/>
  <c r="Z40" i="19"/>
  <c r="Y40" i="19"/>
  <c r="X40" i="19"/>
  <c r="W40" i="19"/>
  <c r="W65" i="19" s="1"/>
  <c r="K86" i="19" s="1"/>
  <c r="V40" i="19"/>
  <c r="V65" i="19" s="1"/>
  <c r="J86" i="19" s="1"/>
  <c r="U40" i="19"/>
  <c r="T40" i="19"/>
  <c r="S40" i="19"/>
  <c r="R40" i="19"/>
  <c r="R65" i="19" s="1"/>
  <c r="F86" i="19" s="1"/>
  <c r="Q40" i="19"/>
  <c r="P40" i="19"/>
  <c r="O40" i="19"/>
  <c r="N40" i="19"/>
  <c r="N65" i="19" s="1"/>
  <c r="N85" i="19" s="1"/>
  <c r="M40" i="19"/>
  <c r="L40" i="19"/>
  <c r="K40" i="19"/>
  <c r="K65" i="19" s="1"/>
  <c r="K85" i="19" s="1"/>
  <c r="J40" i="19"/>
  <c r="I40" i="19"/>
  <c r="H40" i="19"/>
  <c r="G40" i="19"/>
  <c r="G65" i="19" s="1"/>
  <c r="G85" i="19" s="1"/>
  <c r="F40" i="19"/>
  <c r="F65" i="19" s="1"/>
  <c r="F85" i="19" s="1"/>
  <c r="E40" i="19"/>
  <c r="D40" i="19"/>
  <c r="BD39" i="19"/>
  <c r="BC39" i="19"/>
  <c r="BB39" i="19"/>
  <c r="BA39" i="19"/>
  <c r="AZ39" i="19"/>
  <c r="AY39" i="19"/>
  <c r="AX39" i="19"/>
  <c r="AW39" i="19"/>
  <c r="AV39" i="19"/>
  <c r="AU39" i="19"/>
  <c r="AT39" i="19"/>
  <c r="AS39" i="19"/>
  <c r="AR39" i="19"/>
  <c r="AQ39" i="19"/>
  <c r="AP39" i="19"/>
  <c r="AO39" i="19"/>
  <c r="AN39" i="19"/>
  <c r="AM39" i="19"/>
  <c r="AL39" i="19"/>
  <c r="AK39" i="19"/>
  <c r="AJ39" i="19"/>
  <c r="AI39" i="19"/>
  <c r="AH39" i="19"/>
  <c r="AG39" i="19"/>
  <c r="AF39" i="19"/>
  <c r="AE39" i="19"/>
  <c r="AD39" i="19"/>
  <c r="AC39" i="19"/>
  <c r="AB39" i="19"/>
  <c r="AA39" i="19"/>
  <c r="Z39" i="19"/>
  <c r="Y39" i="19"/>
  <c r="X39" i="19"/>
  <c r="W39" i="19"/>
  <c r="V39" i="19"/>
  <c r="U39" i="19"/>
  <c r="T39" i="19"/>
  <c r="S39" i="19"/>
  <c r="R39" i="19"/>
  <c r="Q39" i="19"/>
  <c r="P39" i="19"/>
  <c r="O39" i="19"/>
  <c r="N39" i="19"/>
  <c r="M39" i="19"/>
  <c r="L39" i="19"/>
  <c r="K39" i="19"/>
  <c r="J39" i="19"/>
  <c r="I39" i="19"/>
  <c r="H39" i="19"/>
  <c r="G39" i="19"/>
  <c r="F39" i="19"/>
  <c r="E39" i="19"/>
  <c r="D39" i="19"/>
  <c r="BD38" i="19"/>
  <c r="BC38" i="19"/>
  <c r="BB38" i="19"/>
  <c r="BA38" i="19"/>
  <c r="AZ38" i="19"/>
  <c r="AY38" i="19"/>
  <c r="AX38" i="19"/>
  <c r="AW38" i="19"/>
  <c r="AW63" i="19" s="1"/>
  <c r="M74" i="19" s="1"/>
  <c r="AV38" i="19"/>
  <c r="AV63" i="19" s="1"/>
  <c r="L74" i="19" s="1"/>
  <c r="AU38" i="19"/>
  <c r="AT38" i="19"/>
  <c r="AS38" i="19"/>
  <c r="AS63" i="19" s="1"/>
  <c r="I74" i="19" s="1"/>
  <c r="AR38" i="19"/>
  <c r="AR63" i="19" s="1"/>
  <c r="H74" i="19" s="1"/>
  <c r="AQ38" i="19"/>
  <c r="AP38" i="19"/>
  <c r="AO38" i="19"/>
  <c r="AO63" i="19" s="1"/>
  <c r="E74" i="19" s="1"/>
  <c r="AN38" i="19"/>
  <c r="AN63" i="19" s="1"/>
  <c r="D74" i="19" s="1"/>
  <c r="AM38" i="19"/>
  <c r="AL38" i="19"/>
  <c r="AK38" i="19"/>
  <c r="AK63" i="19" s="1"/>
  <c r="M73" i="19" s="1"/>
  <c r="AJ38" i="19"/>
  <c r="AI38" i="19"/>
  <c r="AH38" i="19"/>
  <c r="AG38" i="19"/>
  <c r="AG63" i="19" s="1"/>
  <c r="I73" i="19" s="1"/>
  <c r="AF38" i="19"/>
  <c r="AF63" i="19" s="1"/>
  <c r="H73" i="19" s="1"/>
  <c r="AE38" i="19"/>
  <c r="AD38" i="19"/>
  <c r="AC38" i="19"/>
  <c r="AC63" i="19" s="1"/>
  <c r="E73" i="19" s="1"/>
  <c r="AB38" i="19"/>
  <c r="AB63" i="19" s="1"/>
  <c r="D73" i="19" s="1"/>
  <c r="AA38" i="19"/>
  <c r="Z38" i="19"/>
  <c r="Y38" i="19"/>
  <c r="Y63" i="19" s="1"/>
  <c r="M72" i="19" s="1"/>
  <c r="X38" i="19"/>
  <c r="X63" i="19" s="1"/>
  <c r="L72" i="19" s="1"/>
  <c r="W38" i="19"/>
  <c r="V38" i="19"/>
  <c r="U38" i="19"/>
  <c r="U63" i="19" s="1"/>
  <c r="I72" i="19" s="1"/>
  <c r="T38" i="19"/>
  <c r="S38" i="19"/>
  <c r="R38" i="19"/>
  <c r="Q38" i="19"/>
  <c r="Q63" i="19" s="1"/>
  <c r="E72" i="19" s="1"/>
  <c r="P38" i="19"/>
  <c r="P63" i="19" s="1"/>
  <c r="D72" i="19" s="1"/>
  <c r="O38" i="19"/>
  <c r="N38" i="19"/>
  <c r="M38" i="19"/>
  <c r="M63" i="19" s="1"/>
  <c r="M71" i="19" s="1"/>
  <c r="L38" i="19"/>
  <c r="L63" i="19" s="1"/>
  <c r="L71" i="19" s="1"/>
  <c r="K38" i="19"/>
  <c r="J38" i="19"/>
  <c r="I38" i="19"/>
  <c r="I63" i="19" s="1"/>
  <c r="I71" i="19" s="1"/>
  <c r="H38" i="19"/>
  <c r="H63" i="19" s="1"/>
  <c r="H71" i="19" s="1"/>
  <c r="G38" i="19"/>
  <c r="F38" i="19"/>
  <c r="E38" i="19"/>
  <c r="E63" i="19" s="1"/>
  <c r="E71" i="19" s="1"/>
  <c r="D38" i="19"/>
  <c r="BD37" i="19"/>
  <c r="BC37" i="19"/>
  <c r="BB37" i="19"/>
  <c r="BA37" i="19"/>
  <c r="AZ37" i="19"/>
  <c r="AY37" i="19"/>
  <c r="AX37" i="19"/>
  <c r="AW37" i="19"/>
  <c r="AV37" i="19"/>
  <c r="AU37" i="19"/>
  <c r="AT37" i="19"/>
  <c r="AS37" i="19"/>
  <c r="AR37" i="19"/>
  <c r="AQ37" i="19"/>
  <c r="AP37" i="19"/>
  <c r="AO37" i="19"/>
  <c r="AN37" i="19"/>
  <c r="AM37" i="19"/>
  <c r="AL37" i="19"/>
  <c r="AK37" i="19"/>
  <c r="AJ37" i="19"/>
  <c r="AI37" i="19"/>
  <c r="AH37" i="19"/>
  <c r="AG37" i="19"/>
  <c r="AF37" i="19"/>
  <c r="AE37" i="19"/>
  <c r="AD37" i="19"/>
  <c r="AC37" i="19"/>
  <c r="AB37" i="19"/>
  <c r="AA37" i="19"/>
  <c r="Z37" i="19"/>
  <c r="Y37" i="19"/>
  <c r="X37" i="19"/>
  <c r="W37" i="19"/>
  <c r="V37" i="19"/>
  <c r="U37" i="19"/>
  <c r="T37" i="19"/>
  <c r="S37" i="19"/>
  <c r="R37" i="19"/>
  <c r="Q37" i="19"/>
  <c r="P37" i="19"/>
  <c r="O37" i="19"/>
  <c r="N37" i="19"/>
  <c r="M37" i="19"/>
  <c r="L37" i="19"/>
  <c r="K37" i="19"/>
  <c r="J37" i="19"/>
  <c r="I37" i="19"/>
  <c r="H37" i="19"/>
  <c r="G37" i="19"/>
  <c r="F37" i="19"/>
  <c r="E37" i="19"/>
  <c r="D37" i="19"/>
  <c r="BD36" i="19"/>
  <c r="BC36" i="19"/>
  <c r="BB36" i="19"/>
  <c r="BA36" i="19"/>
  <c r="AZ36" i="19"/>
  <c r="AY36" i="19"/>
  <c r="AX36" i="19"/>
  <c r="AW36" i="19"/>
  <c r="AV36" i="19"/>
  <c r="AU36" i="19"/>
  <c r="AT36" i="19"/>
  <c r="AS36" i="19"/>
  <c r="AR36" i="19"/>
  <c r="AQ36" i="19"/>
  <c r="AP36" i="19"/>
  <c r="AO36" i="19"/>
  <c r="AN36" i="19"/>
  <c r="AM36" i="19"/>
  <c r="AL36" i="19"/>
  <c r="AK36" i="19"/>
  <c r="AJ36" i="19"/>
  <c r="AI36" i="19"/>
  <c r="AH36" i="19"/>
  <c r="AG36" i="19"/>
  <c r="AF36" i="19"/>
  <c r="AE36" i="19"/>
  <c r="AD36" i="19"/>
  <c r="AC36" i="19"/>
  <c r="AB36" i="19"/>
  <c r="AA36" i="19"/>
  <c r="Z36" i="19"/>
  <c r="Y36" i="19"/>
  <c r="X36" i="19"/>
  <c r="W36" i="19"/>
  <c r="V36" i="19"/>
  <c r="U36" i="19"/>
  <c r="T36" i="19"/>
  <c r="S36" i="19"/>
  <c r="R36" i="19"/>
  <c r="Q36" i="19"/>
  <c r="P36" i="19"/>
  <c r="O36" i="19"/>
  <c r="N36" i="19"/>
  <c r="M36" i="19"/>
  <c r="L36" i="19"/>
  <c r="K36" i="19"/>
  <c r="J36" i="19"/>
  <c r="I36" i="19"/>
  <c r="H36" i="19"/>
  <c r="G36" i="19"/>
  <c r="F36" i="19"/>
  <c r="E36" i="19"/>
  <c r="D36" i="19"/>
  <c r="BD35" i="19"/>
  <c r="BC35" i="19"/>
  <c r="BB35" i="19"/>
  <c r="BA35" i="19"/>
  <c r="AZ35" i="19"/>
  <c r="AY35" i="19"/>
  <c r="AX35" i="19"/>
  <c r="AW35" i="19"/>
  <c r="AV35" i="19"/>
  <c r="AU35" i="19"/>
  <c r="AT35" i="19"/>
  <c r="AS35" i="19"/>
  <c r="AR35" i="19"/>
  <c r="AQ35" i="19"/>
  <c r="AP35" i="19"/>
  <c r="AO35" i="19"/>
  <c r="AN35" i="19"/>
  <c r="AM35" i="19"/>
  <c r="AL35" i="19"/>
  <c r="AK35" i="19"/>
  <c r="AJ35" i="19"/>
  <c r="AI35" i="19"/>
  <c r="AH35" i="19"/>
  <c r="AG35" i="19"/>
  <c r="AF35" i="19"/>
  <c r="AE35" i="19"/>
  <c r="AD35" i="19"/>
  <c r="AC35" i="19"/>
  <c r="AB35" i="19"/>
  <c r="AA35" i="19"/>
  <c r="Z35" i="19"/>
  <c r="Y35" i="19"/>
  <c r="X35" i="19"/>
  <c r="W35" i="19"/>
  <c r="V35" i="19"/>
  <c r="U35" i="19"/>
  <c r="T35" i="19"/>
  <c r="S35" i="19"/>
  <c r="R35" i="19"/>
  <c r="Q35" i="19"/>
  <c r="P35" i="19"/>
  <c r="O35" i="19"/>
  <c r="N35" i="19"/>
  <c r="M35" i="19"/>
  <c r="L35" i="19"/>
  <c r="K35" i="19"/>
  <c r="J35" i="19"/>
  <c r="I35" i="19"/>
  <c r="H35" i="19"/>
  <c r="G35" i="19"/>
  <c r="F35" i="19"/>
  <c r="E35" i="19"/>
  <c r="D35" i="19"/>
  <c r="BD34" i="19"/>
  <c r="BC34" i="19"/>
  <c r="BB34" i="19"/>
  <c r="BA34" i="19"/>
  <c r="AZ34" i="19"/>
  <c r="AY34" i="19"/>
  <c r="AX34" i="19"/>
  <c r="AW34" i="19"/>
  <c r="AV34" i="19"/>
  <c r="AU34" i="19"/>
  <c r="AT34" i="19"/>
  <c r="AS34" i="19"/>
  <c r="AR34" i="19"/>
  <c r="AQ34" i="19"/>
  <c r="AP34" i="19"/>
  <c r="AO34" i="19"/>
  <c r="AN34" i="19"/>
  <c r="AM34" i="19"/>
  <c r="AL34" i="19"/>
  <c r="AK34" i="19"/>
  <c r="AJ34" i="19"/>
  <c r="AI34" i="19"/>
  <c r="AH34" i="19"/>
  <c r="AG34" i="19"/>
  <c r="AF34" i="19"/>
  <c r="AE34" i="19"/>
  <c r="AD34" i="19"/>
  <c r="AC34" i="19"/>
  <c r="AB34" i="19"/>
  <c r="AA34" i="19"/>
  <c r="Z34" i="19"/>
  <c r="Y34" i="19"/>
  <c r="X34" i="19"/>
  <c r="W34" i="19"/>
  <c r="V34" i="19"/>
  <c r="U34" i="19"/>
  <c r="T34" i="19"/>
  <c r="S34" i="19"/>
  <c r="R34" i="19"/>
  <c r="Q34" i="19"/>
  <c r="P34" i="19"/>
  <c r="O34" i="19"/>
  <c r="N34" i="19"/>
  <c r="M34" i="19"/>
  <c r="L34" i="19"/>
  <c r="K34" i="19"/>
  <c r="J34" i="19"/>
  <c r="I34" i="19"/>
  <c r="H34" i="19"/>
  <c r="G34" i="19"/>
  <c r="F34" i="19"/>
  <c r="E34" i="19"/>
  <c r="D34" i="19"/>
  <c r="BD33" i="19"/>
  <c r="BC33" i="19"/>
  <c r="BB33" i="19"/>
  <c r="BA33" i="19"/>
  <c r="AZ33" i="19"/>
  <c r="AY33" i="19"/>
  <c r="AX33" i="19"/>
  <c r="AW33" i="19"/>
  <c r="AV33" i="19"/>
  <c r="AU33" i="19"/>
  <c r="AT33" i="19"/>
  <c r="AS33" i="19"/>
  <c r="AR33" i="19"/>
  <c r="AQ33" i="19"/>
  <c r="AP33" i="19"/>
  <c r="AO33" i="19"/>
  <c r="AN33" i="19"/>
  <c r="AM33" i="19"/>
  <c r="AL33" i="19"/>
  <c r="AK33" i="19"/>
  <c r="AJ33" i="19"/>
  <c r="AI33" i="19"/>
  <c r="AH33" i="19"/>
  <c r="AG33" i="19"/>
  <c r="AF33" i="19"/>
  <c r="AE33" i="19"/>
  <c r="AD33" i="19"/>
  <c r="AC33" i="19"/>
  <c r="AB33" i="19"/>
  <c r="AA33" i="19"/>
  <c r="Z33" i="19"/>
  <c r="Y33" i="19"/>
  <c r="X33" i="19"/>
  <c r="W33" i="19"/>
  <c r="V33" i="19"/>
  <c r="U33" i="19"/>
  <c r="T33" i="19"/>
  <c r="S33" i="19"/>
  <c r="R33" i="19"/>
  <c r="Q33" i="19"/>
  <c r="P33" i="19"/>
  <c r="O33" i="19"/>
  <c r="N33" i="19"/>
  <c r="M33" i="19"/>
  <c r="L33" i="19"/>
  <c r="K33" i="19"/>
  <c r="J33" i="19"/>
  <c r="I33" i="19"/>
  <c r="H33" i="19"/>
  <c r="G33" i="19"/>
  <c r="F33" i="19"/>
  <c r="E33" i="19"/>
  <c r="D33" i="19"/>
  <c r="BD32" i="19"/>
  <c r="BC32" i="19"/>
  <c r="BB32" i="19"/>
  <c r="BA32" i="19"/>
  <c r="AZ32" i="19"/>
  <c r="AY32" i="19"/>
  <c r="AX32" i="19"/>
  <c r="AW32" i="19"/>
  <c r="AV32" i="19"/>
  <c r="AU32" i="19"/>
  <c r="AT32" i="19"/>
  <c r="AS32" i="19"/>
  <c r="AR32" i="19"/>
  <c r="AQ32" i="19"/>
  <c r="AP32" i="19"/>
  <c r="AO32" i="19"/>
  <c r="AN32" i="19"/>
  <c r="AM32" i="19"/>
  <c r="AL32" i="19"/>
  <c r="AK32" i="19"/>
  <c r="AJ32" i="19"/>
  <c r="AI32" i="19"/>
  <c r="AH32" i="19"/>
  <c r="AG32" i="19"/>
  <c r="AF32" i="19"/>
  <c r="AE32" i="19"/>
  <c r="AD32" i="19"/>
  <c r="AC32" i="19"/>
  <c r="AB32" i="19"/>
  <c r="AA32" i="19"/>
  <c r="Z32" i="19"/>
  <c r="Y32" i="19"/>
  <c r="X32" i="19"/>
  <c r="W32" i="19"/>
  <c r="V32" i="19"/>
  <c r="U32" i="19"/>
  <c r="T32" i="19"/>
  <c r="S32" i="19"/>
  <c r="R32" i="19"/>
  <c r="Q32" i="19"/>
  <c r="P32" i="19"/>
  <c r="O32" i="19"/>
  <c r="N32" i="19"/>
  <c r="M32" i="19"/>
  <c r="L32" i="19"/>
  <c r="K32" i="19"/>
  <c r="J32" i="19"/>
  <c r="I32" i="19"/>
  <c r="H32" i="19"/>
  <c r="G32" i="19"/>
  <c r="F32" i="19"/>
  <c r="E32" i="19"/>
  <c r="D32" i="19"/>
  <c r="BD31" i="19"/>
  <c r="BC31" i="19"/>
  <c r="BB31" i="19"/>
  <c r="BA31" i="19"/>
  <c r="AZ31" i="19"/>
  <c r="AY31" i="19"/>
  <c r="AX31" i="19"/>
  <c r="AW31" i="19"/>
  <c r="AV31" i="19"/>
  <c r="AU31" i="19"/>
  <c r="AT31" i="19"/>
  <c r="AS31" i="19"/>
  <c r="AR31" i="19"/>
  <c r="AQ31" i="19"/>
  <c r="AP31" i="19"/>
  <c r="AO31" i="19"/>
  <c r="AN31" i="19"/>
  <c r="AM31" i="19"/>
  <c r="AL31" i="19"/>
  <c r="AK31" i="19"/>
  <c r="AJ31" i="19"/>
  <c r="AI31" i="19"/>
  <c r="AH31" i="19"/>
  <c r="AG31" i="19"/>
  <c r="AF31" i="19"/>
  <c r="AE31" i="19"/>
  <c r="AD31" i="19"/>
  <c r="AC31" i="19"/>
  <c r="AB31" i="19"/>
  <c r="AA31" i="19"/>
  <c r="Z31" i="19"/>
  <c r="Y31" i="19"/>
  <c r="X31" i="19"/>
  <c r="W31" i="19"/>
  <c r="V31" i="19"/>
  <c r="U31" i="19"/>
  <c r="T31" i="19"/>
  <c r="S31" i="19"/>
  <c r="R31" i="19"/>
  <c r="Q31" i="19"/>
  <c r="P31" i="19"/>
  <c r="O31" i="19"/>
  <c r="N31" i="19"/>
  <c r="M31" i="19"/>
  <c r="L31" i="19"/>
  <c r="K31" i="19"/>
  <c r="J31" i="19"/>
  <c r="I31" i="19"/>
  <c r="H31" i="19"/>
  <c r="G31" i="19"/>
  <c r="F31" i="19"/>
  <c r="E31" i="19"/>
  <c r="D31" i="19"/>
  <c r="BD30" i="19"/>
  <c r="BC30" i="19"/>
  <c r="BB30" i="19"/>
  <c r="BA30" i="19"/>
  <c r="AZ30" i="19"/>
  <c r="AY30" i="19"/>
  <c r="AX30" i="19"/>
  <c r="AW30" i="19"/>
  <c r="AW66" i="19" s="1"/>
  <c r="M95" i="19" s="1"/>
  <c r="AV30" i="19"/>
  <c r="AV66" i="19" s="1"/>
  <c r="L95" i="19" s="1"/>
  <c r="AU30" i="19"/>
  <c r="AT30" i="19"/>
  <c r="AS30" i="19"/>
  <c r="AS66" i="19" s="1"/>
  <c r="I95" i="19" s="1"/>
  <c r="AR30" i="19"/>
  <c r="AR66" i="19" s="1"/>
  <c r="H95" i="19" s="1"/>
  <c r="AQ30" i="19"/>
  <c r="AP30" i="19"/>
  <c r="AO30" i="19"/>
  <c r="AO66" i="19" s="1"/>
  <c r="E95" i="19" s="1"/>
  <c r="AN30" i="19"/>
  <c r="AM30" i="19"/>
  <c r="AL30" i="19"/>
  <c r="AK30" i="19"/>
  <c r="AK66" i="19" s="1"/>
  <c r="M94" i="19" s="1"/>
  <c r="AJ30" i="19"/>
  <c r="AI30" i="19"/>
  <c r="AH30" i="19"/>
  <c r="AG30" i="19"/>
  <c r="AG66" i="19" s="1"/>
  <c r="I94" i="19" s="1"/>
  <c r="AF30" i="19"/>
  <c r="AF66" i="19" s="1"/>
  <c r="H94" i="19" s="1"/>
  <c r="AE30" i="19"/>
  <c r="AD30" i="19"/>
  <c r="AC30" i="19"/>
  <c r="AC66" i="19" s="1"/>
  <c r="E94" i="19" s="1"/>
  <c r="AB30" i="19"/>
  <c r="AB66" i="19" s="1"/>
  <c r="D94" i="19" s="1"/>
  <c r="AA30" i="19"/>
  <c r="Z30" i="19"/>
  <c r="Y30" i="19"/>
  <c r="Y66" i="19" s="1"/>
  <c r="M93" i="19" s="1"/>
  <c r="X30" i="19"/>
  <c r="W30" i="19"/>
  <c r="V30" i="19"/>
  <c r="U30" i="19"/>
  <c r="U66" i="19" s="1"/>
  <c r="I93" i="19" s="1"/>
  <c r="T30" i="19"/>
  <c r="S30" i="19"/>
  <c r="R30" i="19"/>
  <c r="Q30" i="19"/>
  <c r="Q66" i="19" s="1"/>
  <c r="E93" i="19" s="1"/>
  <c r="P30" i="19"/>
  <c r="P66" i="19" s="1"/>
  <c r="D93" i="19" s="1"/>
  <c r="O30" i="19"/>
  <c r="N30" i="19"/>
  <c r="M30" i="19"/>
  <c r="M66" i="19" s="1"/>
  <c r="M92" i="19" s="1"/>
  <c r="L30" i="19"/>
  <c r="L66" i="19" s="1"/>
  <c r="L92" i="19" s="1"/>
  <c r="K30" i="19"/>
  <c r="J30" i="19"/>
  <c r="I30" i="19"/>
  <c r="I66" i="19" s="1"/>
  <c r="I92" i="19" s="1"/>
  <c r="H30" i="19"/>
  <c r="G30" i="19"/>
  <c r="F30" i="19"/>
  <c r="E30" i="19"/>
  <c r="E66" i="19" s="1"/>
  <c r="E92" i="19" s="1"/>
  <c r="D30" i="19"/>
  <c r="BD29" i="19"/>
  <c r="BC29" i="19"/>
  <c r="BB29" i="19"/>
  <c r="BA29" i="19"/>
  <c r="AZ29" i="19"/>
  <c r="AY29" i="19"/>
  <c r="AX29" i="19"/>
  <c r="AW29" i="19"/>
  <c r="AV29" i="19"/>
  <c r="AU29" i="19"/>
  <c r="AT29" i="19"/>
  <c r="AS29" i="19"/>
  <c r="AR29" i="19"/>
  <c r="AQ29" i="19"/>
  <c r="AP29" i="19"/>
  <c r="AO29" i="19"/>
  <c r="AN29" i="19"/>
  <c r="AM29" i="19"/>
  <c r="AL29" i="19"/>
  <c r="AK29" i="19"/>
  <c r="AJ29" i="19"/>
  <c r="AI29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E29" i="19"/>
  <c r="D29" i="19"/>
  <c r="BD28" i="19"/>
  <c r="BD11" i="19" s="1"/>
  <c r="BC28" i="19"/>
  <c r="BB28" i="19"/>
  <c r="BA28" i="19"/>
  <c r="AZ28" i="19"/>
  <c r="AZ11" i="19" s="1"/>
  <c r="AY28" i="19"/>
  <c r="AY11" i="19" s="1"/>
  <c r="AX28" i="19"/>
  <c r="AX11" i="19" s="1"/>
  <c r="AW28" i="19"/>
  <c r="AV28" i="19"/>
  <c r="AU28" i="19"/>
  <c r="AT28" i="19"/>
  <c r="AT11" i="19" s="1"/>
  <c r="AS28" i="19"/>
  <c r="AR28" i="19"/>
  <c r="AQ28" i="19"/>
  <c r="AP28" i="19"/>
  <c r="AO28" i="19"/>
  <c r="AN28" i="19"/>
  <c r="AM28" i="19"/>
  <c r="AM11" i="19" s="1"/>
  <c r="AL28" i="19"/>
  <c r="AK28" i="19"/>
  <c r="AJ28" i="19"/>
  <c r="AJ11" i="19" s="1"/>
  <c r="AI28" i="19"/>
  <c r="AI9" i="19" s="1"/>
  <c r="AH28" i="19"/>
  <c r="AG28" i="19"/>
  <c r="AF28" i="19"/>
  <c r="AE28" i="19"/>
  <c r="AD28" i="19"/>
  <c r="AC28" i="19"/>
  <c r="AB28" i="19"/>
  <c r="AA28" i="19"/>
  <c r="AA11" i="19" s="1"/>
  <c r="Z28" i="19"/>
  <c r="Z9" i="19" s="1"/>
  <c r="Y28" i="19"/>
  <c r="X28" i="19"/>
  <c r="W28" i="19"/>
  <c r="V28" i="19"/>
  <c r="V11" i="19" s="1"/>
  <c r="U28" i="19"/>
  <c r="T28" i="19"/>
  <c r="S28" i="19"/>
  <c r="R28" i="19"/>
  <c r="Q28" i="19"/>
  <c r="P28" i="19"/>
  <c r="O28" i="19"/>
  <c r="O11" i="19" s="1"/>
  <c r="N28" i="19"/>
  <c r="M28" i="19"/>
  <c r="L28" i="19"/>
  <c r="K28" i="19"/>
  <c r="K11" i="19" s="1"/>
  <c r="J28" i="19"/>
  <c r="I28" i="19"/>
  <c r="H28" i="19"/>
  <c r="G28" i="19"/>
  <c r="F28" i="19"/>
  <c r="F11" i="19" s="1"/>
  <c r="E28" i="19"/>
  <c r="D28" i="19"/>
  <c r="BC27" i="19"/>
  <c r="BB27" i="19"/>
  <c r="BA27" i="19"/>
  <c r="AZ27" i="19"/>
  <c r="AY27" i="19"/>
  <c r="AX27" i="19"/>
  <c r="AW27" i="19"/>
  <c r="AV27" i="19"/>
  <c r="AU27" i="19"/>
  <c r="AT27" i="19"/>
  <c r="AS27" i="19"/>
  <c r="AR27" i="19"/>
  <c r="AQ27" i="19"/>
  <c r="AP27" i="19"/>
  <c r="AO27" i="19"/>
  <c r="AN27" i="19"/>
  <c r="AM27" i="19"/>
  <c r="AL27" i="19"/>
  <c r="AK27" i="19"/>
  <c r="AJ27" i="19"/>
  <c r="AI27" i="19"/>
  <c r="AH27" i="19"/>
  <c r="AG27" i="19"/>
  <c r="AF27" i="19"/>
  <c r="AE27" i="19"/>
  <c r="AD27" i="19"/>
  <c r="AC27" i="19"/>
  <c r="AB27" i="19"/>
  <c r="AA27" i="19"/>
  <c r="Z27" i="19"/>
  <c r="Y27" i="19"/>
  <c r="X27" i="19"/>
  <c r="W27" i="19"/>
  <c r="V27" i="19"/>
  <c r="U27" i="19"/>
  <c r="T27" i="19"/>
  <c r="S27" i="19"/>
  <c r="R27" i="19"/>
  <c r="Q27" i="19"/>
  <c r="P27" i="19"/>
  <c r="O27" i="19"/>
  <c r="N27" i="19"/>
  <c r="M27" i="19"/>
  <c r="L27" i="19"/>
  <c r="K27" i="19"/>
  <c r="J27" i="19"/>
  <c r="I27" i="19"/>
  <c r="H27" i="19"/>
  <c r="G27" i="19"/>
  <c r="F27" i="19"/>
  <c r="E27" i="19"/>
  <c r="D27" i="19"/>
  <c r="BD26" i="19"/>
  <c r="BC26" i="19"/>
  <c r="BB26" i="19"/>
  <c r="BA26" i="19"/>
  <c r="AZ26" i="19"/>
  <c r="AY26" i="19"/>
  <c r="AX26" i="19"/>
  <c r="AW26" i="19"/>
  <c r="AV26" i="19"/>
  <c r="AU26" i="19"/>
  <c r="AT26" i="19"/>
  <c r="AS26" i="19"/>
  <c r="AR26" i="19"/>
  <c r="AQ26" i="19"/>
  <c r="AP26" i="19"/>
  <c r="AO26" i="19"/>
  <c r="AN26" i="19"/>
  <c r="AM26" i="19"/>
  <c r="AL26" i="19"/>
  <c r="AK26" i="19"/>
  <c r="AJ26" i="19"/>
  <c r="AI26" i="19"/>
  <c r="AH26" i="19"/>
  <c r="AG26" i="19"/>
  <c r="AF26" i="19"/>
  <c r="AE26" i="19"/>
  <c r="AD26" i="19"/>
  <c r="AC26" i="19"/>
  <c r="AB26" i="19"/>
  <c r="AA26" i="19"/>
  <c r="Z26" i="19"/>
  <c r="Y26" i="19"/>
  <c r="X26" i="19"/>
  <c r="W26" i="19"/>
  <c r="V26" i="19"/>
  <c r="U26" i="19"/>
  <c r="T26" i="19"/>
  <c r="S26" i="19"/>
  <c r="R26" i="19"/>
  <c r="Q26" i="19"/>
  <c r="P26" i="19"/>
  <c r="O26" i="19"/>
  <c r="N26" i="19"/>
  <c r="M26" i="19"/>
  <c r="L26" i="19"/>
  <c r="K26" i="19"/>
  <c r="J26" i="19"/>
  <c r="I26" i="19"/>
  <c r="H26" i="19"/>
  <c r="G26" i="19"/>
  <c r="F26" i="19"/>
  <c r="E26" i="19"/>
  <c r="D26" i="19"/>
  <c r="BD25" i="19"/>
  <c r="BC25" i="19"/>
  <c r="BB25" i="19"/>
  <c r="BA25" i="19"/>
  <c r="AZ25" i="19"/>
  <c r="AY25" i="19"/>
  <c r="AX25" i="19"/>
  <c r="AW25" i="19"/>
  <c r="AV25" i="19"/>
  <c r="AU25" i="19"/>
  <c r="AT25" i="19"/>
  <c r="AS25" i="19"/>
  <c r="AR25" i="19"/>
  <c r="AQ25" i="19"/>
  <c r="AP25" i="19"/>
  <c r="AO25" i="19"/>
  <c r="AN25" i="19"/>
  <c r="AM25" i="19"/>
  <c r="AL25" i="19"/>
  <c r="AK25" i="19"/>
  <c r="AJ25" i="19"/>
  <c r="AI25" i="19"/>
  <c r="AH25" i="19"/>
  <c r="AG25" i="19"/>
  <c r="AF25" i="19"/>
  <c r="AE25" i="19"/>
  <c r="AD25" i="19"/>
  <c r="AC25" i="19"/>
  <c r="AB25" i="19"/>
  <c r="AA25" i="19"/>
  <c r="Z25" i="19"/>
  <c r="Y25" i="19"/>
  <c r="X25" i="19"/>
  <c r="W25" i="19"/>
  <c r="V25" i="19"/>
  <c r="U25" i="19"/>
  <c r="T25" i="19"/>
  <c r="S25" i="19"/>
  <c r="R25" i="19"/>
  <c r="Q25" i="19"/>
  <c r="P25" i="19"/>
  <c r="O25" i="19"/>
  <c r="N25" i="19"/>
  <c r="M25" i="19"/>
  <c r="L25" i="19"/>
  <c r="K25" i="19"/>
  <c r="J25" i="19"/>
  <c r="I25" i="19"/>
  <c r="H25" i="19"/>
  <c r="G25" i="19"/>
  <c r="F25" i="19"/>
  <c r="E25" i="19"/>
  <c r="D25" i="19"/>
  <c r="BK23" i="19"/>
  <c r="BJ23" i="19"/>
  <c r="BI23" i="19"/>
  <c r="BH23" i="19"/>
  <c r="BG23" i="19"/>
  <c r="BF23" i="19"/>
  <c r="BE23" i="19"/>
  <c r="BD23" i="19"/>
  <c r="BC23" i="19"/>
  <c r="BB23" i="19"/>
  <c r="BA23" i="19"/>
  <c r="AZ23" i="19"/>
  <c r="AY23" i="19"/>
  <c r="AX23" i="19"/>
  <c r="AW23" i="19"/>
  <c r="AV23" i="19"/>
  <c r="AU23" i="19"/>
  <c r="AT23" i="19"/>
  <c r="AS23" i="19"/>
  <c r="AR23" i="19"/>
  <c r="AQ23" i="19"/>
  <c r="AP23" i="19"/>
  <c r="AO23" i="19"/>
  <c r="AN23" i="19"/>
  <c r="AM23" i="19"/>
  <c r="AL23" i="19"/>
  <c r="AK23" i="19"/>
  <c r="AJ23" i="19"/>
  <c r="AI23" i="19"/>
  <c r="AH23" i="19"/>
  <c r="AG23" i="19"/>
  <c r="AF23" i="19"/>
  <c r="AE23" i="19"/>
  <c r="AD23" i="19"/>
  <c r="AC23" i="19"/>
  <c r="AB23" i="19"/>
  <c r="AA23" i="19"/>
  <c r="Z23" i="19"/>
  <c r="Y23" i="19"/>
  <c r="X23" i="19"/>
  <c r="W23" i="19"/>
  <c r="V23" i="19"/>
  <c r="U23" i="19"/>
  <c r="T23" i="19"/>
  <c r="S23" i="19"/>
  <c r="R23" i="19"/>
  <c r="Q23" i="19"/>
  <c r="P23" i="19"/>
  <c r="O23" i="19"/>
  <c r="N23" i="19"/>
  <c r="M23" i="19"/>
  <c r="L23" i="19"/>
  <c r="K23" i="19"/>
  <c r="J23" i="19"/>
  <c r="I23" i="19"/>
  <c r="H23" i="19"/>
  <c r="G23" i="19"/>
  <c r="F23" i="19"/>
  <c r="E23" i="19"/>
  <c r="D23" i="19"/>
  <c r="BK22" i="19"/>
  <c r="BJ22" i="19"/>
  <c r="BI22" i="19"/>
  <c r="BH22" i="19"/>
  <c r="BG22" i="19"/>
  <c r="BF22" i="19"/>
  <c r="BE22" i="19"/>
  <c r="BD22" i="19"/>
  <c r="BC22" i="19"/>
  <c r="BB22" i="19"/>
  <c r="BA22" i="19"/>
  <c r="AZ22" i="19"/>
  <c r="AY22" i="19"/>
  <c r="AX22" i="19"/>
  <c r="AW22" i="19"/>
  <c r="AV22" i="19"/>
  <c r="AU22" i="19"/>
  <c r="AT22" i="19"/>
  <c r="AS22" i="19"/>
  <c r="AR22" i="19"/>
  <c r="AQ22" i="19"/>
  <c r="AP22" i="19"/>
  <c r="AO22" i="19"/>
  <c r="AN22" i="19"/>
  <c r="AM22" i="19"/>
  <c r="AL22" i="19"/>
  <c r="AK22" i="19"/>
  <c r="AJ22" i="19"/>
  <c r="AI22" i="19"/>
  <c r="AH22" i="19"/>
  <c r="AG22" i="19"/>
  <c r="AF22" i="19"/>
  <c r="AE22" i="19"/>
  <c r="AD22" i="19"/>
  <c r="AC22" i="19"/>
  <c r="AB22" i="19"/>
  <c r="AA22" i="19"/>
  <c r="Z22" i="19"/>
  <c r="Y22" i="19"/>
  <c r="X22" i="19"/>
  <c r="W22" i="19"/>
  <c r="V22" i="19"/>
  <c r="U22" i="19"/>
  <c r="T22" i="19"/>
  <c r="S22" i="19"/>
  <c r="R22" i="19"/>
  <c r="Q22" i="19"/>
  <c r="P22" i="19"/>
  <c r="O22" i="19"/>
  <c r="N22" i="19"/>
  <c r="M22" i="19"/>
  <c r="L22" i="19"/>
  <c r="K22" i="19"/>
  <c r="J22" i="19"/>
  <c r="I22" i="19"/>
  <c r="H22" i="19"/>
  <c r="G22" i="19"/>
  <c r="F22" i="19"/>
  <c r="E22" i="19"/>
  <c r="D22" i="19"/>
  <c r="F61" i="1"/>
  <c r="R58" i="1"/>
  <c r="I61" i="1" s="1"/>
  <c r="L54" i="1"/>
  <c r="F54" i="1"/>
  <c r="R51" i="1"/>
  <c r="N54" i="1" s="1"/>
  <c r="M38" i="1"/>
  <c r="M15" i="1" s="1"/>
  <c r="L38" i="1"/>
  <c r="L15" i="1" s="1"/>
  <c r="I38" i="1"/>
  <c r="I15" i="1" s="1"/>
  <c r="G38" i="1"/>
  <c r="G15" i="1" s="1"/>
  <c r="F38" i="1"/>
  <c r="F15" i="1" s="1"/>
  <c r="F75" i="1" s="1"/>
  <c r="C38" i="1"/>
  <c r="C15" i="1" s="1"/>
  <c r="B38" i="1"/>
  <c r="B15" i="1" s="1"/>
  <c r="B75" i="1" s="1"/>
  <c r="F35" i="1"/>
  <c r="F21" i="1" s="1"/>
  <c r="E35" i="1"/>
  <c r="D35" i="1"/>
  <c r="C35" i="1"/>
  <c r="C21" i="1" s="1"/>
  <c r="B35" i="1"/>
  <c r="B21" i="1" s="1"/>
  <c r="G34" i="1"/>
  <c r="G35" i="1" s="1"/>
  <c r="G21" i="1" s="1"/>
  <c r="H27" i="1"/>
  <c r="F25" i="1"/>
  <c r="R21" i="1"/>
  <c r="E21" i="1"/>
  <c r="D21" i="1"/>
  <c r="N20" i="1"/>
  <c r="M20" i="1"/>
  <c r="L20" i="1"/>
  <c r="K20" i="1"/>
  <c r="J20" i="1"/>
  <c r="I20" i="1"/>
  <c r="G20" i="1"/>
  <c r="H20" i="1" s="1"/>
  <c r="F19" i="1"/>
  <c r="E19" i="1"/>
  <c r="D19" i="1"/>
  <c r="D25" i="1" s="1"/>
  <c r="C19" i="1"/>
  <c r="C25" i="1" s="1"/>
  <c r="B19" i="1"/>
  <c r="B25" i="1" s="1"/>
  <c r="H18" i="1"/>
  <c r="O18" i="1" s="1"/>
  <c r="S17" i="1"/>
  <c r="B17" i="1"/>
  <c r="M16" i="1"/>
  <c r="L76" i="1" s="1"/>
  <c r="L16" i="1"/>
  <c r="K76" i="1" s="1"/>
  <c r="E16" i="1"/>
  <c r="E76" i="1" s="1"/>
  <c r="D16" i="1"/>
  <c r="D76" i="1" s="1"/>
  <c r="C16" i="1"/>
  <c r="B16" i="1"/>
  <c r="B76" i="1" s="1"/>
  <c r="H12" i="1"/>
  <c r="G12" i="1"/>
  <c r="H11" i="1"/>
  <c r="G10" i="1"/>
  <c r="O8" i="1"/>
  <c r="O7" i="1"/>
  <c r="N6" i="1"/>
  <c r="M6" i="1"/>
  <c r="L6" i="1"/>
  <c r="K6" i="1"/>
  <c r="J6" i="1"/>
  <c r="I6" i="1"/>
  <c r="G6" i="1"/>
  <c r="H6" i="1" s="1"/>
  <c r="Q5" i="1"/>
  <c r="O5" i="1"/>
  <c r="J5" i="1"/>
  <c r="N4" i="1"/>
  <c r="N5" i="1" s="1"/>
  <c r="M4" i="1"/>
  <c r="M5" i="1" s="1"/>
  <c r="L4" i="1"/>
  <c r="L5" i="1" s="1"/>
  <c r="K4" i="1"/>
  <c r="K5" i="1" s="1"/>
  <c r="J4" i="1"/>
  <c r="I4" i="1"/>
  <c r="I5" i="1" s="1"/>
  <c r="H4" i="1"/>
  <c r="O3" i="1"/>
  <c r="H3" i="1"/>
  <c r="A42" i="28"/>
  <c r="A41" i="28"/>
  <c r="A40" i="28"/>
  <c r="M39" i="28"/>
  <c r="L39" i="28"/>
  <c r="K39" i="28"/>
  <c r="J39" i="28"/>
  <c r="I39" i="28"/>
  <c r="H39" i="28"/>
  <c r="G39" i="28"/>
  <c r="F39" i="28"/>
  <c r="E39" i="28"/>
  <c r="D39" i="28"/>
  <c r="C39" i="28"/>
  <c r="B39" i="28"/>
  <c r="A39" i="28"/>
  <c r="N27" i="28"/>
  <c r="R24" i="28"/>
  <c r="Q24" i="28"/>
  <c r="P24" i="28"/>
  <c r="O24" i="28"/>
  <c r="N24" i="28"/>
  <c r="M24" i="28"/>
  <c r="L24" i="28"/>
  <c r="K24" i="28"/>
  <c r="J24" i="28"/>
  <c r="I24" i="28"/>
  <c r="H24" i="28"/>
  <c r="G24" i="28"/>
  <c r="S24" i="28" s="1"/>
  <c r="S23" i="28"/>
  <c r="N28" i="28" s="1"/>
  <c r="S22" i="28"/>
  <c r="S21" i="28"/>
  <c r="I13" i="28"/>
  <c r="I12" i="28"/>
  <c r="H12" i="28"/>
  <c r="I11" i="28"/>
  <c r="H11" i="28"/>
  <c r="I10" i="28"/>
  <c r="H10" i="28"/>
  <c r="I9" i="28"/>
  <c r="H9" i="28"/>
  <c r="I8" i="28"/>
  <c r="H8" i="28"/>
  <c r="I7" i="28"/>
  <c r="H7" i="28"/>
  <c r="I6" i="28"/>
  <c r="H6" i="28"/>
  <c r="I5" i="28"/>
  <c r="H5" i="28"/>
  <c r="I4" i="28"/>
  <c r="H4" i="28"/>
  <c r="I3" i="28"/>
  <c r="H3" i="28"/>
  <c r="L2" i="28"/>
  <c r="J2" i="28" a="1"/>
  <c r="J2" i="28" s="1"/>
  <c r="I2" i="28"/>
  <c r="H2" i="28"/>
  <c r="N51" i="27"/>
  <c r="N50" i="27"/>
  <c r="N49" i="27"/>
  <c r="N48" i="27"/>
  <c r="N47" i="27"/>
  <c r="N46" i="27"/>
  <c r="N45" i="27"/>
  <c r="N42" i="27"/>
  <c r="M42" i="27"/>
  <c r="L42" i="27"/>
  <c r="K42" i="27"/>
  <c r="J42" i="27"/>
  <c r="I42" i="27"/>
  <c r="H42" i="27"/>
  <c r="G42" i="27"/>
  <c r="F42" i="27"/>
  <c r="E42" i="27"/>
  <c r="D42" i="27"/>
  <c r="C42" i="27"/>
  <c r="N41" i="27"/>
  <c r="M41" i="27"/>
  <c r="L41" i="27"/>
  <c r="K41" i="27"/>
  <c r="J41" i="27"/>
  <c r="I41" i="27"/>
  <c r="H41" i="27"/>
  <c r="G41" i="27"/>
  <c r="F41" i="27"/>
  <c r="E41" i="27"/>
  <c r="D41" i="27"/>
  <c r="C41" i="27"/>
  <c r="N39" i="27"/>
  <c r="M39" i="27"/>
  <c r="L39" i="27"/>
  <c r="K39" i="27"/>
  <c r="J39" i="27"/>
  <c r="I39" i="27"/>
  <c r="H39" i="27"/>
  <c r="G39" i="27"/>
  <c r="F39" i="27"/>
  <c r="E39" i="27"/>
  <c r="D39" i="27"/>
  <c r="C39" i="27"/>
  <c r="N38" i="27"/>
  <c r="M38" i="27"/>
  <c r="L38" i="27"/>
  <c r="K38" i="27"/>
  <c r="J38" i="27"/>
  <c r="I38" i="27"/>
  <c r="H38" i="27"/>
  <c r="G38" i="27"/>
  <c r="F38" i="27"/>
  <c r="E38" i="27"/>
  <c r="D38" i="27"/>
  <c r="C38" i="27"/>
  <c r="N37" i="27"/>
  <c r="M37" i="27"/>
  <c r="L37" i="27"/>
  <c r="K37" i="27"/>
  <c r="J37" i="27"/>
  <c r="I37" i="27"/>
  <c r="H37" i="27"/>
  <c r="G37" i="27"/>
  <c r="F37" i="27"/>
  <c r="E37" i="27"/>
  <c r="D37" i="27"/>
  <c r="C37" i="27"/>
  <c r="N36" i="27"/>
  <c r="M36" i="27"/>
  <c r="L36" i="27"/>
  <c r="K36" i="27"/>
  <c r="K35" i="27" s="1"/>
  <c r="J36" i="27"/>
  <c r="I36" i="27"/>
  <c r="I35" i="27" s="1"/>
  <c r="H36" i="27"/>
  <c r="G36" i="27"/>
  <c r="G35" i="27" s="1"/>
  <c r="F36" i="27"/>
  <c r="F35" i="27" s="1"/>
  <c r="E36" i="27"/>
  <c r="E35" i="27" s="1"/>
  <c r="D36" i="27"/>
  <c r="C36" i="27"/>
  <c r="C35" i="27" s="1"/>
  <c r="N35" i="27"/>
  <c r="N34" i="27"/>
  <c r="M34" i="27"/>
  <c r="L34" i="27"/>
  <c r="K34" i="27"/>
  <c r="J34" i="27"/>
  <c r="I34" i="27"/>
  <c r="H34" i="27"/>
  <c r="G34" i="27"/>
  <c r="F34" i="27"/>
  <c r="E34" i="27"/>
  <c r="D34" i="27"/>
  <c r="C34" i="27"/>
  <c r="N33" i="27"/>
  <c r="M33" i="27"/>
  <c r="L33" i="27"/>
  <c r="K33" i="27"/>
  <c r="J33" i="27"/>
  <c r="I33" i="27"/>
  <c r="H33" i="27"/>
  <c r="G33" i="27"/>
  <c r="F33" i="27"/>
  <c r="E33" i="27"/>
  <c r="D33" i="27"/>
  <c r="C33" i="27"/>
  <c r="M32" i="27"/>
  <c r="L32" i="27"/>
  <c r="K32" i="27"/>
  <c r="J32" i="27"/>
  <c r="I32" i="27"/>
  <c r="H32" i="27"/>
  <c r="G32" i="27"/>
  <c r="F32" i="27"/>
  <c r="E32" i="27"/>
  <c r="D32" i="27"/>
  <c r="C32" i="27"/>
  <c r="M31" i="27"/>
  <c r="L31" i="27"/>
  <c r="K31" i="27"/>
  <c r="J31" i="27"/>
  <c r="I31" i="27"/>
  <c r="H31" i="27"/>
  <c r="G31" i="27"/>
  <c r="F31" i="27"/>
  <c r="E31" i="27"/>
  <c r="D31" i="27"/>
  <c r="C31" i="27"/>
  <c r="N27" i="27"/>
  <c r="M27" i="27"/>
  <c r="L27" i="27"/>
  <c r="N23" i="27"/>
  <c r="M23" i="27"/>
  <c r="L23" i="27"/>
  <c r="K23" i="27"/>
  <c r="J23" i="27"/>
  <c r="I23" i="27"/>
  <c r="H23" i="27"/>
  <c r="G23" i="27"/>
  <c r="F23" i="27"/>
  <c r="E23" i="27"/>
  <c r="D23" i="27"/>
  <c r="C23" i="27"/>
  <c r="N22" i="27"/>
  <c r="M22" i="27"/>
  <c r="L22" i="27"/>
  <c r="K22" i="27"/>
  <c r="J22" i="27"/>
  <c r="I22" i="27"/>
  <c r="H22" i="27"/>
  <c r="G22" i="27"/>
  <c r="F22" i="27"/>
  <c r="E22" i="27"/>
  <c r="D22" i="27"/>
  <c r="C22" i="27"/>
  <c r="N20" i="27"/>
  <c r="M20" i="27"/>
  <c r="L20" i="27"/>
  <c r="K20" i="27"/>
  <c r="J20" i="27"/>
  <c r="I20" i="27"/>
  <c r="H20" i="27"/>
  <c r="G20" i="27"/>
  <c r="F20" i="27"/>
  <c r="E20" i="27"/>
  <c r="D20" i="27"/>
  <c r="C20" i="27"/>
  <c r="N19" i="27"/>
  <c r="M19" i="27"/>
  <c r="L19" i="27"/>
  <c r="K19" i="27"/>
  <c r="J19" i="27"/>
  <c r="I19" i="27"/>
  <c r="H19" i="27"/>
  <c r="G19" i="27"/>
  <c r="F19" i="27"/>
  <c r="E19" i="27"/>
  <c r="D19" i="27"/>
  <c r="C19" i="27"/>
  <c r="N18" i="27"/>
  <c r="M18" i="27"/>
  <c r="L18" i="27"/>
  <c r="K18" i="27"/>
  <c r="J18" i="27"/>
  <c r="I18" i="27"/>
  <c r="H18" i="27"/>
  <c r="G18" i="27"/>
  <c r="F18" i="27"/>
  <c r="E18" i="27"/>
  <c r="D18" i="27"/>
  <c r="C18" i="27"/>
  <c r="N17" i="27"/>
  <c r="M17" i="27"/>
  <c r="L17" i="27"/>
  <c r="K17" i="27"/>
  <c r="J17" i="27"/>
  <c r="I17" i="27"/>
  <c r="H17" i="27"/>
  <c r="G17" i="27"/>
  <c r="F17" i="27"/>
  <c r="E17" i="27"/>
  <c r="D17" i="27"/>
  <c r="C17" i="27"/>
  <c r="N16" i="27"/>
  <c r="M16" i="27"/>
  <c r="L16" i="27"/>
  <c r="K16" i="27"/>
  <c r="J16" i="27"/>
  <c r="I16" i="27"/>
  <c r="H16" i="27"/>
  <c r="G16" i="27"/>
  <c r="F16" i="27"/>
  <c r="E16" i="27"/>
  <c r="D16" i="27"/>
  <c r="C16" i="27"/>
  <c r="N15" i="27"/>
  <c r="M15" i="27"/>
  <c r="L15" i="27"/>
  <c r="L14" i="27" s="1"/>
  <c r="K15" i="27"/>
  <c r="K14" i="27" s="1"/>
  <c r="J15" i="27"/>
  <c r="I15" i="27"/>
  <c r="H15" i="27"/>
  <c r="H14" i="27" s="1"/>
  <c r="G15" i="27"/>
  <c r="G14" i="27" s="1"/>
  <c r="F15" i="27"/>
  <c r="E15" i="27"/>
  <c r="D15" i="27"/>
  <c r="D14" i="27" s="1"/>
  <c r="C15" i="27"/>
  <c r="C14" i="27" s="1"/>
  <c r="N13" i="27"/>
  <c r="N28" i="27" s="1"/>
  <c r="N29" i="27" s="1"/>
  <c r="O29" i="27" s="1"/>
  <c r="M13" i="27"/>
  <c r="M28" i="27" s="1"/>
  <c r="M29" i="27" s="1"/>
  <c r="L13" i="27"/>
  <c r="K13" i="27"/>
  <c r="K28" i="27" s="1"/>
  <c r="K29" i="27" s="1"/>
  <c r="J13" i="27"/>
  <c r="I13" i="27"/>
  <c r="H13" i="27"/>
  <c r="G13" i="27"/>
  <c r="F13" i="27"/>
  <c r="E13" i="27"/>
  <c r="D13" i="27"/>
  <c r="C13" i="27"/>
  <c r="N12" i="27"/>
  <c r="M12" i="27"/>
  <c r="L12" i="27"/>
  <c r="K12" i="27"/>
  <c r="J12" i="27"/>
  <c r="J8" i="27" s="1"/>
  <c r="I12" i="27"/>
  <c r="H12" i="27"/>
  <c r="G12" i="27"/>
  <c r="F12" i="27"/>
  <c r="E12" i="27"/>
  <c r="D12" i="27"/>
  <c r="C12" i="27"/>
  <c r="O7" i="27"/>
  <c r="O12" i="27" s="1"/>
  <c r="N7" i="27"/>
  <c r="M7" i="27"/>
  <c r="L7" i="27"/>
  <c r="K7" i="27"/>
  <c r="J7" i="27"/>
  <c r="D527" i="29"/>
  <c r="C527" i="29"/>
  <c r="R522" i="29"/>
  <c r="O522" i="29"/>
  <c r="R521" i="29"/>
  <c r="O521" i="29"/>
  <c r="R520" i="29"/>
  <c r="O520" i="29"/>
  <c r="R519" i="29"/>
  <c r="O519" i="29"/>
  <c r="R518" i="29"/>
  <c r="O518" i="29"/>
  <c r="R517" i="29"/>
  <c r="O517" i="29"/>
  <c r="R516" i="29"/>
  <c r="O516" i="29"/>
  <c r="R515" i="29"/>
  <c r="O515" i="29"/>
  <c r="R514" i="29"/>
  <c r="O514" i="29"/>
  <c r="R513" i="29"/>
  <c r="O513" i="29"/>
  <c r="R512" i="29"/>
  <c r="O512" i="29"/>
  <c r="R510" i="29"/>
  <c r="O510" i="29"/>
  <c r="R508" i="29"/>
  <c r="O508" i="29"/>
  <c r="R507" i="29"/>
  <c r="O507" i="29"/>
  <c r="O499" i="29"/>
  <c r="N499" i="29"/>
  <c r="M499" i="29"/>
  <c r="M501" i="29" s="1"/>
  <c r="L499" i="29"/>
  <c r="L500" i="29" s="1"/>
  <c r="K499" i="29"/>
  <c r="K500" i="29" s="1"/>
  <c r="J499" i="29"/>
  <c r="I499" i="29"/>
  <c r="I501" i="29" s="1"/>
  <c r="H499" i="29"/>
  <c r="H501" i="29" s="1"/>
  <c r="G499" i="29"/>
  <c r="G500" i="29" s="1"/>
  <c r="F499" i="29"/>
  <c r="E499" i="29"/>
  <c r="E501" i="29" s="1"/>
  <c r="D499" i="29"/>
  <c r="D500" i="29" s="1"/>
  <c r="C499" i="29"/>
  <c r="C500" i="29" s="1"/>
  <c r="R486" i="29"/>
  <c r="R485" i="29"/>
  <c r="R484" i="29"/>
  <c r="R483" i="29"/>
  <c r="R479" i="29"/>
  <c r="O479" i="29"/>
  <c r="R474" i="29"/>
  <c r="N472" i="29"/>
  <c r="M472" i="29"/>
  <c r="L472" i="29"/>
  <c r="K472" i="29"/>
  <c r="J472" i="29"/>
  <c r="I472" i="29"/>
  <c r="H472" i="29"/>
  <c r="G472" i="29"/>
  <c r="F472" i="29"/>
  <c r="E472" i="29"/>
  <c r="D472" i="29"/>
  <c r="C472" i="29"/>
  <c r="N471" i="29"/>
  <c r="M471" i="29"/>
  <c r="L471" i="29"/>
  <c r="K471" i="29"/>
  <c r="J471" i="29"/>
  <c r="I471" i="29"/>
  <c r="H471" i="29"/>
  <c r="G471" i="29"/>
  <c r="F471" i="29"/>
  <c r="E471" i="29"/>
  <c r="D471" i="29"/>
  <c r="C471" i="29"/>
  <c r="R470" i="29"/>
  <c r="R468" i="29"/>
  <c r="N468" i="29"/>
  <c r="M468" i="29"/>
  <c r="L468" i="29"/>
  <c r="K468" i="29"/>
  <c r="J468" i="29"/>
  <c r="I468" i="29"/>
  <c r="H468" i="29"/>
  <c r="G468" i="29"/>
  <c r="F468" i="29"/>
  <c r="E468" i="29"/>
  <c r="D468" i="29"/>
  <c r="C468" i="29"/>
  <c r="R466" i="29"/>
  <c r="O466" i="29"/>
  <c r="N466" i="29"/>
  <c r="M466" i="29"/>
  <c r="L466" i="29"/>
  <c r="K466" i="29"/>
  <c r="J466" i="29"/>
  <c r="I466" i="29"/>
  <c r="H466" i="29"/>
  <c r="G466" i="29"/>
  <c r="F466" i="29"/>
  <c r="E466" i="29"/>
  <c r="D466" i="29"/>
  <c r="C466" i="29"/>
  <c r="R464" i="29"/>
  <c r="N464" i="29"/>
  <c r="M464" i="29"/>
  <c r="L464" i="29"/>
  <c r="K464" i="29"/>
  <c r="J464" i="29"/>
  <c r="R462" i="29"/>
  <c r="R461" i="29"/>
  <c r="R460" i="29"/>
  <c r="D446" i="29"/>
  <c r="D447" i="29" s="1"/>
  <c r="C446" i="29"/>
  <c r="F438" i="29" s="1"/>
  <c r="F440" i="29" s="1"/>
  <c r="O439" i="29"/>
  <c r="I438" i="29"/>
  <c r="I440" i="29" s="1"/>
  <c r="J412" i="29"/>
  <c r="E412" i="29"/>
  <c r="E410" i="29"/>
  <c r="J409" i="29"/>
  <c r="J410" i="29" s="1"/>
  <c r="G409" i="29"/>
  <c r="G410" i="29" s="1"/>
  <c r="F409" i="29"/>
  <c r="F410" i="29" s="1"/>
  <c r="E409" i="29"/>
  <c r="D409" i="29"/>
  <c r="D410" i="29" s="1"/>
  <c r="C409" i="29"/>
  <c r="O408" i="29"/>
  <c r="N407" i="29"/>
  <c r="N409" i="29" s="1"/>
  <c r="M407" i="29"/>
  <c r="M409" i="29" s="1"/>
  <c r="L407" i="29"/>
  <c r="L409" i="29" s="1"/>
  <c r="L410" i="29" s="1"/>
  <c r="K407" i="29"/>
  <c r="K409" i="29" s="1"/>
  <c r="J407" i="29"/>
  <c r="I407" i="29"/>
  <c r="I409" i="29" s="1"/>
  <c r="I410" i="29" s="1"/>
  <c r="H407" i="29"/>
  <c r="H409" i="29" s="1"/>
  <c r="E400" i="29"/>
  <c r="W378" i="29"/>
  <c r="W377" i="29"/>
  <c r="R374" i="29"/>
  <c r="P535" i="29" s="1"/>
  <c r="Q535" i="29" s="1"/>
  <c r="N369" i="29"/>
  <c r="O27" i="35" s="1"/>
  <c r="U332" i="29"/>
  <c r="T332" i="29"/>
  <c r="S332" i="29"/>
  <c r="R332" i="29"/>
  <c r="Q332" i="29"/>
  <c r="P332" i="29"/>
  <c r="O332" i="29"/>
  <c r="N332" i="29"/>
  <c r="M332" i="29"/>
  <c r="L332" i="29"/>
  <c r="K332" i="29"/>
  <c r="J332" i="29"/>
  <c r="I332" i="29"/>
  <c r="H332" i="29"/>
  <c r="G332" i="29"/>
  <c r="F332" i="29"/>
  <c r="E332" i="29"/>
  <c r="D332" i="29"/>
  <c r="AB330" i="29"/>
  <c r="U330" i="29" s="1"/>
  <c r="S330" i="29"/>
  <c r="R330" i="29"/>
  <c r="Q330" i="29"/>
  <c r="P330" i="29"/>
  <c r="AA328" i="29"/>
  <c r="T328" i="29"/>
  <c r="AC326" i="29"/>
  <c r="AC316" i="29"/>
  <c r="AC314" i="29"/>
  <c r="AC313" i="29"/>
  <c r="AC309" i="29"/>
  <c r="AC308" i="29"/>
  <c r="AC307" i="29"/>
  <c r="O303" i="29"/>
  <c r="AE222" i="29"/>
  <c r="Y222" i="29" s="1"/>
  <c r="Z222" i="29" s="1"/>
  <c r="AA222" i="29" s="1"/>
  <c r="AB222" i="29" s="1"/>
  <c r="AD202" i="29"/>
  <c r="AC202" i="29"/>
  <c r="AB202" i="29"/>
  <c r="AA202" i="29"/>
  <c r="Z202" i="29"/>
  <c r="BK64" i="29"/>
  <c r="BJ64" i="29"/>
  <c r="BI64" i="29"/>
  <c r="BH64" i="29"/>
  <c r="BG64" i="29"/>
  <c r="BF64" i="29"/>
  <c r="BE64" i="29"/>
  <c r="BD60" i="29"/>
  <c r="BC60" i="29"/>
  <c r="BB60" i="29"/>
  <c r="BA60" i="29"/>
  <c r="AZ60" i="29"/>
  <c r="AY60" i="29"/>
  <c r="AX60" i="29"/>
  <c r="AW60" i="29"/>
  <c r="AV60" i="29"/>
  <c r="AU60" i="29"/>
  <c r="AT60" i="29"/>
  <c r="AS60" i="29"/>
  <c r="AR60" i="29"/>
  <c r="AQ60" i="29"/>
  <c r="AP60" i="29"/>
  <c r="AO60" i="29"/>
  <c r="AN60" i="29"/>
  <c r="AM60" i="29"/>
  <c r="AL60" i="29"/>
  <c r="AK60" i="29"/>
  <c r="AJ60" i="29"/>
  <c r="AI60" i="29"/>
  <c r="AH60" i="29"/>
  <c r="AG60" i="29"/>
  <c r="AF60" i="29"/>
  <c r="AE60" i="29"/>
  <c r="AD60" i="29"/>
  <c r="AC60" i="29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H60" i="29"/>
  <c r="G60" i="29"/>
  <c r="F60" i="29"/>
  <c r="E60" i="29"/>
  <c r="D60" i="29"/>
  <c r="BD59" i="29"/>
  <c r="BC59" i="29"/>
  <c r="BB59" i="29"/>
  <c r="BA59" i="29"/>
  <c r="AZ59" i="29"/>
  <c r="AY59" i="29"/>
  <c r="AX59" i="29"/>
  <c r="AW59" i="29"/>
  <c r="AV59" i="29"/>
  <c r="AU59" i="29"/>
  <c r="AT59" i="29"/>
  <c r="AS59" i="29"/>
  <c r="AR59" i="29"/>
  <c r="AQ59" i="29"/>
  <c r="AP59" i="29"/>
  <c r="AO59" i="29"/>
  <c r="AN59" i="29"/>
  <c r="AM59" i="29"/>
  <c r="AL59" i="29"/>
  <c r="AK59" i="29"/>
  <c r="AJ59" i="29"/>
  <c r="AI59" i="29"/>
  <c r="AH59" i="29"/>
  <c r="AG59" i="29"/>
  <c r="AF59" i="29"/>
  <c r="AE59" i="29"/>
  <c r="AD59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H59" i="29"/>
  <c r="G59" i="29"/>
  <c r="F59" i="29"/>
  <c r="E59" i="29"/>
  <c r="D59" i="29"/>
  <c r="BD58" i="29"/>
  <c r="BC58" i="29"/>
  <c r="BB58" i="29"/>
  <c r="BA58" i="29"/>
  <c r="AZ58" i="29"/>
  <c r="AY58" i="29"/>
  <c r="AX58" i="29"/>
  <c r="AW58" i="29"/>
  <c r="AV58" i="29"/>
  <c r="AU58" i="29"/>
  <c r="AT58" i="29"/>
  <c r="AS58" i="29"/>
  <c r="AR58" i="29"/>
  <c r="AQ58" i="29"/>
  <c r="AP58" i="29"/>
  <c r="AO58" i="29"/>
  <c r="AN58" i="29"/>
  <c r="AM58" i="29"/>
  <c r="AL58" i="29"/>
  <c r="AK58" i="29"/>
  <c r="AJ58" i="29"/>
  <c r="AI58" i="29"/>
  <c r="AH58" i="29"/>
  <c r="AG58" i="29"/>
  <c r="AF58" i="29"/>
  <c r="AE58" i="29"/>
  <c r="AD58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H58" i="29"/>
  <c r="G58" i="29"/>
  <c r="F58" i="29"/>
  <c r="E58" i="29"/>
  <c r="D58" i="29"/>
  <c r="BD57" i="29"/>
  <c r="BC57" i="29"/>
  <c r="BB57" i="29"/>
  <c r="BA57" i="29"/>
  <c r="AZ57" i="29"/>
  <c r="AY57" i="29"/>
  <c r="AX57" i="29"/>
  <c r="AW57" i="29"/>
  <c r="AV57" i="29"/>
  <c r="AU57" i="29"/>
  <c r="AT57" i="29"/>
  <c r="AS57" i="29"/>
  <c r="AR57" i="29"/>
  <c r="AQ57" i="29"/>
  <c r="AP57" i="29"/>
  <c r="AO57" i="29"/>
  <c r="AN57" i="29"/>
  <c r="AM57" i="29"/>
  <c r="AL57" i="29"/>
  <c r="AK57" i="29"/>
  <c r="AJ57" i="29"/>
  <c r="AI57" i="29"/>
  <c r="AH57" i="29"/>
  <c r="AG57" i="29"/>
  <c r="AF57" i="29"/>
  <c r="AE57" i="29"/>
  <c r="AD57" i="29"/>
  <c r="AC57" i="29"/>
  <c r="AB57" i="29"/>
  <c r="AA57" i="29"/>
  <c r="Z57" i="29"/>
  <c r="Y57" i="29"/>
  <c r="X57" i="29"/>
  <c r="W57" i="29"/>
  <c r="V57" i="29"/>
  <c r="U57" i="29"/>
  <c r="T57" i="29"/>
  <c r="S57" i="29"/>
  <c r="R57" i="29"/>
  <c r="Q57" i="29"/>
  <c r="P57" i="29"/>
  <c r="O57" i="29"/>
  <c r="N57" i="29"/>
  <c r="M57" i="29"/>
  <c r="L57" i="29"/>
  <c r="K57" i="29"/>
  <c r="J57" i="29"/>
  <c r="I57" i="29"/>
  <c r="H57" i="29"/>
  <c r="G57" i="29"/>
  <c r="F57" i="29"/>
  <c r="E57" i="29"/>
  <c r="D57" i="29"/>
  <c r="BD56" i="29"/>
  <c r="BC56" i="29"/>
  <c r="BB56" i="29"/>
  <c r="BA56" i="29"/>
  <c r="AZ56" i="29"/>
  <c r="AY56" i="29"/>
  <c r="AX56" i="29"/>
  <c r="AW56" i="29"/>
  <c r="AV56" i="29"/>
  <c r="AU56" i="29"/>
  <c r="AT56" i="29"/>
  <c r="AS56" i="29"/>
  <c r="AR56" i="29"/>
  <c r="AQ56" i="29"/>
  <c r="AP56" i="29"/>
  <c r="AO56" i="29"/>
  <c r="AN56" i="29"/>
  <c r="AM56" i="29"/>
  <c r="AL56" i="29"/>
  <c r="AK56" i="29"/>
  <c r="AJ56" i="29"/>
  <c r="AI56" i="29"/>
  <c r="AH56" i="29"/>
  <c r="AG56" i="29"/>
  <c r="AF56" i="29"/>
  <c r="AE56" i="29"/>
  <c r="AD56" i="29"/>
  <c r="AC56" i="29"/>
  <c r="AB56" i="29"/>
  <c r="AA56" i="29"/>
  <c r="Z56" i="29"/>
  <c r="Y56" i="29"/>
  <c r="X56" i="29"/>
  <c r="W56" i="29"/>
  <c r="V56" i="29"/>
  <c r="U56" i="29"/>
  <c r="T56" i="29"/>
  <c r="S56" i="29"/>
  <c r="R56" i="29"/>
  <c r="Q56" i="29"/>
  <c r="P56" i="29"/>
  <c r="O56" i="29"/>
  <c r="N56" i="29"/>
  <c r="M56" i="29"/>
  <c r="L56" i="29"/>
  <c r="K56" i="29"/>
  <c r="J56" i="29"/>
  <c r="I56" i="29"/>
  <c r="H56" i="29"/>
  <c r="G56" i="29"/>
  <c r="F56" i="29"/>
  <c r="E56" i="29"/>
  <c r="D56" i="29"/>
  <c r="BD55" i="29"/>
  <c r="BC55" i="29"/>
  <c r="BB55" i="29"/>
  <c r="BA55" i="29"/>
  <c r="AZ55" i="29"/>
  <c r="AY55" i="29"/>
  <c r="AX55" i="29"/>
  <c r="AW55" i="29"/>
  <c r="AV55" i="29"/>
  <c r="AU55" i="29"/>
  <c r="AT55" i="29"/>
  <c r="AS55" i="29"/>
  <c r="AR55" i="29"/>
  <c r="AQ55" i="29"/>
  <c r="AP55" i="29"/>
  <c r="AO55" i="29"/>
  <c r="AN55" i="29"/>
  <c r="AM55" i="29"/>
  <c r="AL55" i="29"/>
  <c r="AK55" i="29"/>
  <c r="AJ55" i="29"/>
  <c r="AI55" i="29"/>
  <c r="AH55" i="29"/>
  <c r="AG55" i="29"/>
  <c r="AF55" i="29"/>
  <c r="AE55" i="29"/>
  <c r="AD55" i="29"/>
  <c r="AC55" i="29"/>
  <c r="AB55" i="29"/>
  <c r="AA55" i="29"/>
  <c r="Z55" i="29"/>
  <c r="Y55" i="29"/>
  <c r="X55" i="29"/>
  <c r="W55" i="29"/>
  <c r="V55" i="29"/>
  <c r="U55" i="29"/>
  <c r="T55" i="29"/>
  <c r="S55" i="29"/>
  <c r="R55" i="29"/>
  <c r="Q55" i="29"/>
  <c r="P55" i="29"/>
  <c r="O55" i="29"/>
  <c r="N55" i="29"/>
  <c r="M55" i="29"/>
  <c r="L55" i="29"/>
  <c r="K55" i="29"/>
  <c r="J55" i="29"/>
  <c r="I55" i="29"/>
  <c r="H55" i="29"/>
  <c r="G55" i="29"/>
  <c r="F55" i="29"/>
  <c r="E55" i="29"/>
  <c r="D55" i="29"/>
  <c r="BD54" i="29"/>
  <c r="BC54" i="29"/>
  <c r="BB54" i="29"/>
  <c r="BA54" i="29"/>
  <c r="AZ54" i="29"/>
  <c r="AY54" i="29"/>
  <c r="AX54" i="29"/>
  <c r="AW54" i="29"/>
  <c r="AV54" i="29"/>
  <c r="AU54" i="29"/>
  <c r="AT54" i="29"/>
  <c r="AS54" i="29"/>
  <c r="AR54" i="29"/>
  <c r="AQ54" i="29"/>
  <c r="AP54" i="29"/>
  <c r="AO54" i="29"/>
  <c r="AN54" i="29"/>
  <c r="AM54" i="29"/>
  <c r="AL54" i="29"/>
  <c r="AK54" i="29"/>
  <c r="AJ54" i="29"/>
  <c r="AI54" i="29"/>
  <c r="AH54" i="29"/>
  <c r="AG54" i="29"/>
  <c r="AF54" i="29"/>
  <c r="AE54" i="29"/>
  <c r="AD54" i="29"/>
  <c r="AC54" i="29"/>
  <c r="AB54" i="29"/>
  <c r="AA54" i="29"/>
  <c r="Z54" i="29"/>
  <c r="Y54" i="29"/>
  <c r="X54" i="29"/>
  <c r="W54" i="29"/>
  <c r="V54" i="29"/>
  <c r="U54" i="29"/>
  <c r="T54" i="29"/>
  <c r="S54" i="29"/>
  <c r="R54" i="29"/>
  <c r="Q54" i="29"/>
  <c r="P54" i="29"/>
  <c r="O54" i="29"/>
  <c r="N54" i="29"/>
  <c r="M54" i="29"/>
  <c r="L54" i="29"/>
  <c r="K54" i="29"/>
  <c r="J54" i="29"/>
  <c r="I54" i="29"/>
  <c r="H54" i="29"/>
  <c r="G54" i="29"/>
  <c r="F54" i="29"/>
  <c r="E54" i="29"/>
  <c r="D54" i="29"/>
  <c r="BD53" i="29"/>
  <c r="BC53" i="29"/>
  <c r="BB53" i="29"/>
  <c r="BA53" i="29"/>
  <c r="AZ53" i="29"/>
  <c r="AY53" i="29"/>
  <c r="AX53" i="29"/>
  <c r="AW53" i="29"/>
  <c r="AV53" i="29"/>
  <c r="AU53" i="29"/>
  <c r="AT53" i="29"/>
  <c r="AS53" i="29"/>
  <c r="AR53" i="29"/>
  <c r="AQ53" i="29"/>
  <c r="AP53" i="29"/>
  <c r="AO53" i="29"/>
  <c r="AN53" i="29"/>
  <c r="AM53" i="29"/>
  <c r="AL53" i="29"/>
  <c r="AK53" i="29"/>
  <c r="AJ53" i="29"/>
  <c r="AI53" i="29"/>
  <c r="AH53" i="29"/>
  <c r="AG53" i="29"/>
  <c r="AF53" i="29"/>
  <c r="AE53" i="29"/>
  <c r="AD53" i="29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H53" i="29"/>
  <c r="G53" i="29"/>
  <c r="F53" i="29"/>
  <c r="E53" i="29"/>
  <c r="D53" i="29"/>
  <c r="BD52" i="29"/>
  <c r="BC52" i="29"/>
  <c r="BB52" i="29"/>
  <c r="BA52" i="29"/>
  <c r="AZ52" i="29"/>
  <c r="AY52" i="29"/>
  <c r="AX52" i="29"/>
  <c r="AW52" i="29"/>
  <c r="AV52" i="29"/>
  <c r="AU52" i="29"/>
  <c r="AT52" i="29"/>
  <c r="AS52" i="29"/>
  <c r="AR52" i="29"/>
  <c r="AQ52" i="29"/>
  <c r="AP52" i="29"/>
  <c r="AO52" i="29"/>
  <c r="AN52" i="29"/>
  <c r="AM52" i="29"/>
  <c r="AL52" i="29"/>
  <c r="AK52" i="29"/>
  <c r="AJ52" i="29"/>
  <c r="AI52" i="29"/>
  <c r="AH52" i="29"/>
  <c r="AG52" i="29"/>
  <c r="AF52" i="29"/>
  <c r="AE52" i="29"/>
  <c r="AD52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H52" i="29"/>
  <c r="G52" i="29"/>
  <c r="F52" i="29"/>
  <c r="E52" i="29"/>
  <c r="D52" i="29"/>
  <c r="BD51" i="29"/>
  <c r="BC51" i="29"/>
  <c r="BB51" i="29"/>
  <c r="BA51" i="29"/>
  <c r="AZ51" i="29"/>
  <c r="AY51" i="29"/>
  <c r="AX51" i="29"/>
  <c r="AW51" i="29"/>
  <c r="AV51" i="29"/>
  <c r="AU51" i="29"/>
  <c r="AT51" i="29"/>
  <c r="AS51" i="29"/>
  <c r="AR51" i="29"/>
  <c r="AQ51" i="29"/>
  <c r="AP51" i="29"/>
  <c r="AO51" i="29"/>
  <c r="AN51" i="29"/>
  <c r="AM51" i="29"/>
  <c r="AL51" i="29"/>
  <c r="AK51" i="29"/>
  <c r="AJ51" i="29"/>
  <c r="AI51" i="29"/>
  <c r="AH51" i="29"/>
  <c r="AG51" i="29"/>
  <c r="AF51" i="29"/>
  <c r="AE51" i="29"/>
  <c r="AD51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H51" i="29"/>
  <c r="G51" i="29"/>
  <c r="F51" i="29"/>
  <c r="E51" i="29"/>
  <c r="D51" i="29"/>
  <c r="BD50" i="29"/>
  <c r="BC50" i="29"/>
  <c r="BB50" i="29"/>
  <c r="BA50" i="29"/>
  <c r="AZ50" i="29"/>
  <c r="AY50" i="29"/>
  <c r="AX50" i="29"/>
  <c r="AW50" i="29"/>
  <c r="AV50" i="29"/>
  <c r="AU50" i="29"/>
  <c r="AT50" i="29"/>
  <c r="AS50" i="29"/>
  <c r="AR50" i="29"/>
  <c r="AQ50" i="29"/>
  <c r="AP50" i="29"/>
  <c r="AO50" i="29"/>
  <c r="AN50" i="29"/>
  <c r="AM50" i="29"/>
  <c r="AL50" i="29"/>
  <c r="AK50" i="29"/>
  <c r="AJ50" i="29"/>
  <c r="AI50" i="29"/>
  <c r="AH50" i="29"/>
  <c r="AG50" i="29"/>
  <c r="AF50" i="29"/>
  <c r="AE50" i="29"/>
  <c r="AD50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H50" i="29"/>
  <c r="G50" i="29"/>
  <c r="F50" i="29"/>
  <c r="E50" i="29"/>
  <c r="D50" i="29"/>
  <c r="BD49" i="29"/>
  <c r="BC49" i="29"/>
  <c r="BB49" i="29"/>
  <c r="BA49" i="29"/>
  <c r="AZ49" i="29"/>
  <c r="AY49" i="29"/>
  <c r="AX49" i="29"/>
  <c r="AW49" i="29"/>
  <c r="AV49" i="29"/>
  <c r="AU49" i="29"/>
  <c r="AT49" i="29"/>
  <c r="AS49" i="29"/>
  <c r="AR49" i="29"/>
  <c r="AQ49" i="29"/>
  <c r="AP49" i="29"/>
  <c r="AO49" i="29"/>
  <c r="AN49" i="29"/>
  <c r="AM49" i="29"/>
  <c r="AL49" i="29"/>
  <c r="AK49" i="29"/>
  <c r="AJ49" i="29"/>
  <c r="AI49" i="29"/>
  <c r="AH49" i="29"/>
  <c r="AG49" i="29"/>
  <c r="AF49" i="29"/>
  <c r="AE49" i="29"/>
  <c r="AD49" i="29"/>
  <c r="AC49" i="29"/>
  <c r="AB49" i="29"/>
  <c r="AA49" i="29"/>
  <c r="Z49" i="29"/>
  <c r="Y49" i="29"/>
  <c r="X49" i="29"/>
  <c r="W49" i="29"/>
  <c r="V49" i="29"/>
  <c r="U49" i="29"/>
  <c r="T49" i="29"/>
  <c r="S49" i="29"/>
  <c r="R49" i="29"/>
  <c r="Q49" i="29"/>
  <c r="P49" i="29"/>
  <c r="O49" i="29"/>
  <c r="N49" i="29"/>
  <c r="M49" i="29"/>
  <c r="L49" i="29"/>
  <c r="K49" i="29"/>
  <c r="J49" i="29"/>
  <c r="I49" i="29"/>
  <c r="H49" i="29"/>
  <c r="G49" i="29"/>
  <c r="F49" i="29"/>
  <c r="E49" i="29"/>
  <c r="D49" i="29"/>
  <c r="BC48" i="29"/>
  <c r="BB48" i="29"/>
  <c r="BA48" i="29"/>
  <c r="AZ48" i="29"/>
  <c r="AY48" i="29"/>
  <c r="AX48" i="29"/>
  <c r="AW48" i="29"/>
  <c r="AV48" i="29"/>
  <c r="AU48" i="29"/>
  <c r="AT48" i="29"/>
  <c r="AS48" i="29"/>
  <c r="AR48" i="29"/>
  <c r="AQ48" i="29"/>
  <c r="AP48" i="29"/>
  <c r="AO48" i="29"/>
  <c r="AN48" i="29"/>
  <c r="AM48" i="29"/>
  <c r="AL48" i="29"/>
  <c r="AK48" i="29"/>
  <c r="AJ48" i="29"/>
  <c r="AI48" i="29"/>
  <c r="AH48" i="29"/>
  <c r="AG48" i="29"/>
  <c r="AF48" i="29"/>
  <c r="AE48" i="29"/>
  <c r="AD48" i="29"/>
  <c r="AC48" i="29"/>
  <c r="AB48" i="29"/>
  <c r="AA48" i="29"/>
  <c r="Z48" i="29"/>
  <c r="Y48" i="29"/>
  <c r="X48" i="29"/>
  <c r="W48" i="29"/>
  <c r="V48" i="29"/>
  <c r="U48" i="29"/>
  <c r="T48" i="29"/>
  <c r="S48" i="29"/>
  <c r="R48" i="29"/>
  <c r="Q48" i="29"/>
  <c r="P48" i="29"/>
  <c r="O48" i="29"/>
  <c r="N48" i="29"/>
  <c r="M48" i="29"/>
  <c r="L48" i="29"/>
  <c r="K48" i="29"/>
  <c r="J48" i="29"/>
  <c r="I48" i="29"/>
  <c r="H48" i="29"/>
  <c r="G48" i="29"/>
  <c r="F48" i="29"/>
  <c r="E48" i="29"/>
  <c r="D48" i="29"/>
  <c r="BD47" i="29"/>
  <c r="BC47" i="29"/>
  <c r="BB47" i="29"/>
  <c r="BA47" i="29"/>
  <c r="AZ47" i="29"/>
  <c r="AY47" i="29"/>
  <c r="AX47" i="29"/>
  <c r="AW47" i="29"/>
  <c r="AV47" i="29"/>
  <c r="AU47" i="29"/>
  <c r="AT47" i="29"/>
  <c r="AS47" i="29"/>
  <c r="AR47" i="29"/>
  <c r="AQ47" i="29"/>
  <c r="AP47" i="29"/>
  <c r="AO47" i="29"/>
  <c r="AN47" i="29"/>
  <c r="AM47" i="29"/>
  <c r="AL47" i="29"/>
  <c r="AK47" i="29"/>
  <c r="AJ47" i="29"/>
  <c r="AI47" i="29"/>
  <c r="AH47" i="29"/>
  <c r="AG47" i="29"/>
  <c r="AF47" i="29"/>
  <c r="AE47" i="29"/>
  <c r="AD47" i="29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H47" i="29"/>
  <c r="G47" i="29"/>
  <c r="F47" i="29"/>
  <c r="E47" i="29"/>
  <c r="D47" i="29"/>
  <c r="BD46" i="29"/>
  <c r="BC46" i="29"/>
  <c r="BB46" i="29"/>
  <c r="BA46" i="29"/>
  <c r="AZ46" i="29"/>
  <c r="AY46" i="29"/>
  <c r="AT271" i="29" s="1"/>
  <c r="AX46" i="29"/>
  <c r="AS271" i="29" s="1"/>
  <c r="AW46" i="29"/>
  <c r="AR271" i="29" s="1"/>
  <c r="AV46" i="29"/>
  <c r="AQ271" i="29" s="1"/>
  <c r="AU46" i="29"/>
  <c r="AP271" i="29" s="1"/>
  <c r="AT46" i="29"/>
  <c r="AO271" i="29" s="1"/>
  <c r="AS46" i="29"/>
  <c r="AN271" i="29" s="1"/>
  <c r="AR46" i="29"/>
  <c r="AM271" i="29" s="1"/>
  <c r="AQ46" i="29"/>
  <c r="AL271" i="29" s="1"/>
  <c r="AP46" i="29"/>
  <c r="AK271" i="29" s="1"/>
  <c r="AO46" i="29"/>
  <c r="AJ271" i="29" s="1"/>
  <c r="AN46" i="29"/>
  <c r="AI271" i="29" s="1"/>
  <c r="AM46" i="29"/>
  <c r="AT270" i="29" s="1"/>
  <c r="AL46" i="29"/>
  <c r="AK46" i="29"/>
  <c r="AR270" i="29" s="1"/>
  <c r="AJ46" i="29"/>
  <c r="AQ270" i="29" s="1"/>
  <c r="AI46" i="29"/>
  <c r="AP270" i="29" s="1"/>
  <c r="AH46" i="29"/>
  <c r="AO270" i="29" s="1"/>
  <c r="AG46" i="29"/>
  <c r="AN270" i="29" s="1"/>
  <c r="AF46" i="29"/>
  <c r="AM270" i="29" s="1"/>
  <c r="AE46" i="29"/>
  <c r="AL270" i="29" s="1"/>
  <c r="AD46" i="29"/>
  <c r="AK270" i="29" s="1"/>
  <c r="AC46" i="29"/>
  <c r="AJ270" i="29" s="1"/>
  <c r="AB46" i="29"/>
  <c r="AI270" i="29" s="1"/>
  <c r="AA46" i="29"/>
  <c r="Z46" i="29"/>
  <c r="AS269" i="29" s="1"/>
  <c r="Y46" i="29"/>
  <c r="AR269" i="29" s="1"/>
  <c r="X46" i="29"/>
  <c r="AQ269" i="29" s="1"/>
  <c r="W46" i="29"/>
  <c r="V46" i="29"/>
  <c r="AO269" i="29" s="1"/>
  <c r="U46" i="29"/>
  <c r="AN269" i="29" s="1"/>
  <c r="T46" i="29"/>
  <c r="AM269" i="29" s="1"/>
  <c r="S46" i="29"/>
  <c r="AL269" i="29" s="1"/>
  <c r="R46" i="29"/>
  <c r="AK269" i="29" s="1"/>
  <c r="Q46" i="29"/>
  <c r="AJ269" i="29" s="1"/>
  <c r="P46" i="29"/>
  <c r="AI269" i="29" s="1"/>
  <c r="O46" i="29"/>
  <c r="AT268" i="29" s="1"/>
  <c r="N46" i="29"/>
  <c r="AS268" i="29" s="1"/>
  <c r="M46" i="29"/>
  <c r="AR268" i="29" s="1"/>
  <c r="L46" i="29"/>
  <c r="K46" i="29"/>
  <c r="AP268" i="29" s="1"/>
  <c r="J46" i="29"/>
  <c r="AO268" i="29" s="1"/>
  <c r="I46" i="29"/>
  <c r="AN268" i="29" s="1"/>
  <c r="H46" i="29"/>
  <c r="G46" i="29"/>
  <c r="AL268" i="29" s="1"/>
  <c r="F46" i="29"/>
  <c r="AK268" i="29" s="1"/>
  <c r="E46" i="29"/>
  <c r="AJ268" i="29" s="1"/>
  <c r="D46" i="29"/>
  <c r="AI268" i="29" s="1"/>
  <c r="BD45" i="29"/>
  <c r="BC45" i="29"/>
  <c r="BB45" i="29"/>
  <c r="BA45" i="29"/>
  <c r="AZ45" i="29"/>
  <c r="AY45" i="29"/>
  <c r="AX45" i="29"/>
  <c r="AW45" i="29"/>
  <c r="AV45" i="29"/>
  <c r="AU45" i="29"/>
  <c r="AT45" i="29"/>
  <c r="AS45" i="29"/>
  <c r="AR45" i="29"/>
  <c r="AQ45" i="29"/>
  <c r="AP45" i="29"/>
  <c r="AO45" i="29"/>
  <c r="AN45" i="29"/>
  <c r="AM45" i="29"/>
  <c r="AL45" i="29"/>
  <c r="AK45" i="29"/>
  <c r="AJ45" i="29"/>
  <c r="AI45" i="29"/>
  <c r="AH45" i="29"/>
  <c r="AG45" i="29"/>
  <c r="AF45" i="29"/>
  <c r="AE45" i="29"/>
  <c r="AD45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H45" i="29"/>
  <c r="G45" i="29"/>
  <c r="F45" i="29"/>
  <c r="E45" i="29"/>
  <c r="D45" i="29"/>
  <c r="BD44" i="29"/>
  <c r="BC44" i="29"/>
  <c r="BB44" i="29"/>
  <c r="BA44" i="29"/>
  <c r="AZ44" i="29"/>
  <c r="AY44" i="29"/>
  <c r="AX44" i="29"/>
  <c r="AW44" i="29"/>
  <c r="AV44" i="29"/>
  <c r="AU44" i="29"/>
  <c r="AT44" i="29"/>
  <c r="AS44" i="29"/>
  <c r="AR44" i="29"/>
  <c r="AQ44" i="29"/>
  <c r="AP44" i="29"/>
  <c r="AO44" i="29"/>
  <c r="AN44" i="29"/>
  <c r="AM44" i="29"/>
  <c r="AL44" i="29"/>
  <c r="AK44" i="29"/>
  <c r="AJ44" i="29"/>
  <c r="AI44" i="29"/>
  <c r="AH44" i="29"/>
  <c r="AG44" i="29"/>
  <c r="AF44" i="29"/>
  <c r="AE44" i="29"/>
  <c r="AD44" i="29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H44" i="29"/>
  <c r="G44" i="29"/>
  <c r="F44" i="29"/>
  <c r="E44" i="29"/>
  <c r="D44" i="29"/>
  <c r="BD43" i="29"/>
  <c r="BC43" i="29"/>
  <c r="BB43" i="29"/>
  <c r="BA43" i="29"/>
  <c r="AZ43" i="29"/>
  <c r="AY43" i="29"/>
  <c r="AX43" i="29"/>
  <c r="AW43" i="29"/>
  <c r="AV43" i="29"/>
  <c r="AU43" i="29"/>
  <c r="AT43" i="29"/>
  <c r="AS43" i="29"/>
  <c r="AR43" i="29"/>
  <c r="AQ43" i="29"/>
  <c r="AP43" i="29"/>
  <c r="AO43" i="29"/>
  <c r="AN43" i="29"/>
  <c r="AM43" i="29"/>
  <c r="AL43" i="29"/>
  <c r="AK43" i="29"/>
  <c r="AJ43" i="29"/>
  <c r="AI43" i="29"/>
  <c r="AH43" i="29"/>
  <c r="AG43" i="29"/>
  <c r="AF43" i="29"/>
  <c r="AE43" i="29"/>
  <c r="AD43" i="29"/>
  <c r="AC43" i="29"/>
  <c r="AB43" i="29"/>
  <c r="AA43" i="29"/>
  <c r="Z43" i="29"/>
  <c r="Y43" i="29"/>
  <c r="X43" i="29"/>
  <c r="W43" i="29"/>
  <c r="V43" i="29"/>
  <c r="U43" i="29"/>
  <c r="T43" i="29"/>
  <c r="S43" i="29"/>
  <c r="R43" i="29"/>
  <c r="Q43" i="29"/>
  <c r="P43" i="29"/>
  <c r="O43" i="29"/>
  <c r="N43" i="29"/>
  <c r="M43" i="29"/>
  <c r="L43" i="29"/>
  <c r="K43" i="29"/>
  <c r="J43" i="29"/>
  <c r="I43" i="29"/>
  <c r="H43" i="29"/>
  <c r="G43" i="29"/>
  <c r="F43" i="29"/>
  <c r="E43" i="29"/>
  <c r="D43" i="29"/>
  <c r="BD42" i="29"/>
  <c r="BC42" i="29"/>
  <c r="BB42" i="29"/>
  <c r="BA42" i="29"/>
  <c r="AZ42" i="29"/>
  <c r="AY42" i="29"/>
  <c r="AX42" i="29"/>
  <c r="AW42" i="29"/>
  <c r="AV42" i="29"/>
  <c r="AU42" i="29"/>
  <c r="AT42" i="29"/>
  <c r="AS42" i="29"/>
  <c r="AR42" i="29"/>
  <c r="AQ42" i="29"/>
  <c r="AP42" i="29"/>
  <c r="AO42" i="29"/>
  <c r="AN42" i="29"/>
  <c r="AM42" i="29"/>
  <c r="AL42" i="29"/>
  <c r="AK42" i="29"/>
  <c r="AJ42" i="29"/>
  <c r="AI42" i="29"/>
  <c r="AH42" i="29"/>
  <c r="AG42" i="29"/>
  <c r="AF42" i="29"/>
  <c r="AE42" i="29"/>
  <c r="AD42" i="29"/>
  <c r="AC42" i="29"/>
  <c r="AB42" i="29"/>
  <c r="AA42" i="29"/>
  <c r="Z42" i="29"/>
  <c r="Y42" i="29"/>
  <c r="X42" i="29"/>
  <c r="W42" i="29"/>
  <c r="V42" i="29"/>
  <c r="U42" i="29"/>
  <c r="T42" i="29"/>
  <c r="S42" i="29"/>
  <c r="R42" i="29"/>
  <c r="Q42" i="29"/>
  <c r="P42" i="29"/>
  <c r="O42" i="29"/>
  <c r="N42" i="29"/>
  <c r="M42" i="29"/>
  <c r="L42" i="29"/>
  <c r="K42" i="29"/>
  <c r="J42" i="29"/>
  <c r="I42" i="29"/>
  <c r="H42" i="29"/>
  <c r="G42" i="29"/>
  <c r="F42" i="29"/>
  <c r="E42" i="29"/>
  <c r="D42" i="29"/>
  <c r="BF41" i="29"/>
  <c r="BD41" i="29"/>
  <c r="BC41" i="29"/>
  <c r="BB41" i="29"/>
  <c r="BA41" i="29"/>
  <c r="AZ41" i="29"/>
  <c r="AY41" i="29"/>
  <c r="AX41" i="29"/>
  <c r="AW41" i="29"/>
  <c r="AV41" i="29"/>
  <c r="AU41" i="29"/>
  <c r="AT41" i="29"/>
  <c r="AS41" i="29"/>
  <c r="AR41" i="29"/>
  <c r="AQ41" i="29"/>
  <c r="AP41" i="29"/>
  <c r="AO41" i="29"/>
  <c r="AN41" i="29"/>
  <c r="AM41" i="29"/>
  <c r="AL41" i="29"/>
  <c r="AK41" i="29"/>
  <c r="AJ41" i="29"/>
  <c r="AI41" i="29"/>
  <c r="AH41" i="29"/>
  <c r="AG41" i="29"/>
  <c r="AF41" i="29"/>
  <c r="AE41" i="29"/>
  <c r="AD41" i="29"/>
  <c r="AC41" i="29"/>
  <c r="AB41" i="29"/>
  <c r="AA41" i="29"/>
  <c r="Z41" i="29"/>
  <c r="Y41" i="29"/>
  <c r="X41" i="29"/>
  <c r="W41" i="29"/>
  <c r="V41" i="29"/>
  <c r="U41" i="29"/>
  <c r="T41" i="29"/>
  <c r="S41" i="29"/>
  <c r="R41" i="29"/>
  <c r="Q41" i="29"/>
  <c r="P41" i="29"/>
  <c r="O41" i="29"/>
  <c r="N41" i="29"/>
  <c r="M41" i="29"/>
  <c r="L41" i="29"/>
  <c r="K41" i="29"/>
  <c r="J41" i="29"/>
  <c r="I41" i="29"/>
  <c r="H41" i="29"/>
  <c r="G41" i="29"/>
  <c r="F41" i="29"/>
  <c r="E41" i="29"/>
  <c r="D41" i="29"/>
  <c r="BD40" i="29"/>
  <c r="BD65" i="29" s="1"/>
  <c r="H89" i="29" s="1"/>
  <c r="BC40" i="29"/>
  <c r="BB40" i="29"/>
  <c r="BA40" i="29"/>
  <c r="AZ40" i="29"/>
  <c r="AZ65" i="29" s="1"/>
  <c r="D89" i="29" s="1"/>
  <c r="AY40" i="29"/>
  <c r="AX40" i="29"/>
  <c r="AW40" i="29"/>
  <c r="AV40" i="29"/>
  <c r="AU40" i="29"/>
  <c r="AT40" i="29"/>
  <c r="AS40" i="29"/>
  <c r="AR40" i="29"/>
  <c r="AQ40" i="29"/>
  <c r="AP40" i="29"/>
  <c r="AO40" i="29"/>
  <c r="AN40" i="29"/>
  <c r="AM40" i="29"/>
  <c r="AL40" i="29"/>
  <c r="AK40" i="29"/>
  <c r="AJ40" i="29"/>
  <c r="AI40" i="29"/>
  <c r="AH40" i="29"/>
  <c r="AG40" i="29"/>
  <c r="AF40" i="29"/>
  <c r="AE40" i="29"/>
  <c r="AD4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K40" i="29"/>
  <c r="J40" i="29"/>
  <c r="I40" i="29"/>
  <c r="H40" i="29"/>
  <c r="G40" i="29"/>
  <c r="F40" i="29"/>
  <c r="E40" i="29"/>
  <c r="D40" i="29"/>
  <c r="BD39" i="29"/>
  <c r="BD64" i="29" s="1"/>
  <c r="H82" i="29" s="1"/>
  <c r="BC39" i="29"/>
  <c r="BC64" i="29" s="1"/>
  <c r="G82" i="29" s="1"/>
  <c r="BB39" i="29"/>
  <c r="BB64" i="29" s="1"/>
  <c r="F82" i="29" s="1"/>
  <c r="BA39" i="29"/>
  <c r="AZ39" i="29"/>
  <c r="AY39" i="29"/>
  <c r="AX39" i="29"/>
  <c r="AW39" i="29"/>
  <c r="AV39" i="29"/>
  <c r="AU39" i="29"/>
  <c r="AT39" i="29"/>
  <c r="AS39" i="29"/>
  <c r="AR39" i="29"/>
  <c r="AQ39" i="29"/>
  <c r="AP39" i="29"/>
  <c r="AO39" i="29"/>
  <c r="AN39" i="29"/>
  <c r="AM39" i="29"/>
  <c r="AL39" i="29"/>
  <c r="AK39" i="29"/>
  <c r="AJ39" i="29"/>
  <c r="AI39" i="29"/>
  <c r="AH39" i="29"/>
  <c r="AG39" i="29"/>
  <c r="AF39" i="29"/>
  <c r="AE39" i="29"/>
  <c r="AD39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H39" i="29"/>
  <c r="G39" i="29"/>
  <c r="F39" i="29"/>
  <c r="E39" i="29"/>
  <c r="D39" i="29"/>
  <c r="BD38" i="29"/>
  <c r="BC38" i="29"/>
  <c r="BB38" i="29"/>
  <c r="BA38" i="29"/>
  <c r="AZ38" i="29"/>
  <c r="AY38" i="29"/>
  <c r="AX38" i="29"/>
  <c r="AW38" i="29"/>
  <c r="AV38" i="29"/>
  <c r="AU38" i="29"/>
  <c r="AT38" i="29"/>
  <c r="AS38" i="29"/>
  <c r="AR38" i="29"/>
  <c r="AQ38" i="29"/>
  <c r="AP38" i="29"/>
  <c r="AO38" i="29"/>
  <c r="AO63" i="29" s="1"/>
  <c r="E74" i="29" s="1"/>
  <c r="AN38" i="29"/>
  <c r="AM38" i="29"/>
  <c r="AL38" i="29"/>
  <c r="AL63" i="29" s="1"/>
  <c r="N73" i="29" s="1"/>
  <c r="AK38" i="29"/>
  <c r="AJ38" i="29"/>
  <c r="AI38" i="29"/>
  <c r="AH38" i="29"/>
  <c r="AH63" i="29" s="1"/>
  <c r="J73" i="29" s="1"/>
  <c r="AG38" i="29"/>
  <c r="AG63" i="29" s="1"/>
  <c r="I73" i="29" s="1"/>
  <c r="AF38" i="29"/>
  <c r="AE38" i="29"/>
  <c r="AD38" i="29"/>
  <c r="AD63" i="29" s="1"/>
  <c r="F73" i="29" s="1"/>
  <c r="AC38" i="29"/>
  <c r="AC63" i="29" s="1"/>
  <c r="E73" i="29" s="1"/>
  <c r="AB38" i="29"/>
  <c r="AA38" i="29"/>
  <c r="Z38" i="29"/>
  <c r="Z63" i="29" s="1"/>
  <c r="N72" i="29" s="1"/>
  <c r="Y38" i="29"/>
  <c r="Y63" i="29" s="1"/>
  <c r="M72" i="29" s="1"/>
  <c r="X38" i="29"/>
  <c r="W38" i="29"/>
  <c r="V38" i="29"/>
  <c r="V63" i="29" s="1"/>
  <c r="J72" i="29" s="1"/>
  <c r="U38" i="29"/>
  <c r="U63" i="29" s="1"/>
  <c r="I72" i="29" s="1"/>
  <c r="T38" i="29"/>
  <c r="S38" i="29"/>
  <c r="R38" i="29"/>
  <c r="Q38" i="29"/>
  <c r="P38" i="29"/>
  <c r="O38" i="29"/>
  <c r="N38" i="29"/>
  <c r="M38" i="29"/>
  <c r="L38" i="29"/>
  <c r="K38" i="29"/>
  <c r="J38" i="29"/>
  <c r="J63" i="29" s="1"/>
  <c r="J71" i="29" s="1"/>
  <c r="I38" i="29"/>
  <c r="H38" i="29"/>
  <c r="G38" i="29"/>
  <c r="F38" i="29"/>
  <c r="F63" i="29" s="1"/>
  <c r="F71" i="29" s="1"/>
  <c r="E38" i="29"/>
  <c r="E63" i="29" s="1"/>
  <c r="E71" i="29" s="1"/>
  <c r="D38" i="29"/>
  <c r="BD37" i="29"/>
  <c r="BC37" i="29"/>
  <c r="BB37" i="29"/>
  <c r="BA37" i="29"/>
  <c r="AZ37" i="29"/>
  <c r="AY37" i="29"/>
  <c r="AX37" i="29"/>
  <c r="AW37" i="29"/>
  <c r="AV37" i="29"/>
  <c r="AU37" i="29"/>
  <c r="AT37" i="29"/>
  <c r="AS37" i="29"/>
  <c r="AR37" i="29"/>
  <c r="AQ37" i="29"/>
  <c r="AP37" i="29"/>
  <c r="AO37" i="29"/>
  <c r="AN37" i="29"/>
  <c r="AM37" i="29"/>
  <c r="AL37" i="29"/>
  <c r="AK37" i="29"/>
  <c r="AJ37" i="29"/>
  <c r="AI37" i="29"/>
  <c r="AH37" i="29"/>
  <c r="AG37" i="29"/>
  <c r="AF37" i="29"/>
  <c r="AE37" i="29"/>
  <c r="AD37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H37" i="29"/>
  <c r="G37" i="29"/>
  <c r="F37" i="29"/>
  <c r="E37" i="29"/>
  <c r="D37" i="29"/>
  <c r="BD36" i="29"/>
  <c r="BC36" i="29"/>
  <c r="BB36" i="29"/>
  <c r="BA36" i="29"/>
  <c r="AZ36" i="29"/>
  <c r="AY36" i="29"/>
  <c r="AX36" i="29"/>
  <c r="AW36" i="29"/>
  <c r="AV36" i="29"/>
  <c r="AU36" i="29"/>
  <c r="AT36" i="29"/>
  <c r="AS36" i="29"/>
  <c r="AR36" i="29"/>
  <c r="AQ36" i="29"/>
  <c r="AP36" i="29"/>
  <c r="AO36" i="29"/>
  <c r="AN36" i="29"/>
  <c r="AM36" i="29"/>
  <c r="AL36" i="29"/>
  <c r="AK36" i="29"/>
  <c r="AJ36" i="29"/>
  <c r="AI36" i="29"/>
  <c r="AH36" i="29"/>
  <c r="AG36" i="29"/>
  <c r="AF36" i="29"/>
  <c r="AE36" i="29"/>
  <c r="AD36" i="29"/>
  <c r="AC36" i="29"/>
  <c r="AB36" i="29"/>
  <c r="AA36" i="29"/>
  <c r="Z36" i="29"/>
  <c r="Y36" i="29"/>
  <c r="X36" i="29"/>
  <c r="W36" i="29"/>
  <c r="V36" i="29"/>
  <c r="U36" i="29"/>
  <c r="T36" i="29"/>
  <c r="S36" i="29"/>
  <c r="R36" i="29"/>
  <c r="Q36" i="29"/>
  <c r="P36" i="29"/>
  <c r="O36" i="29"/>
  <c r="N36" i="29"/>
  <c r="M36" i="29"/>
  <c r="L36" i="29"/>
  <c r="K36" i="29"/>
  <c r="J36" i="29"/>
  <c r="I36" i="29"/>
  <c r="H36" i="29"/>
  <c r="G36" i="29"/>
  <c r="F36" i="29"/>
  <c r="E36" i="29"/>
  <c r="D36" i="29"/>
  <c r="BD35" i="29"/>
  <c r="BC35" i="29"/>
  <c r="BB35" i="29"/>
  <c r="BA35" i="29"/>
  <c r="AZ35" i="29"/>
  <c r="AY35" i="29"/>
  <c r="AX35" i="29"/>
  <c r="AW35" i="29"/>
  <c r="AV35" i="29"/>
  <c r="AU35" i="29"/>
  <c r="AT35" i="29"/>
  <c r="AS35" i="29"/>
  <c r="AR35" i="29"/>
  <c r="AQ35" i="29"/>
  <c r="AP35" i="29"/>
  <c r="AO35" i="29"/>
  <c r="AN35" i="29"/>
  <c r="AM35" i="29"/>
  <c r="AL35" i="29"/>
  <c r="AK35" i="29"/>
  <c r="AJ35" i="29"/>
  <c r="AI35" i="29"/>
  <c r="AH35" i="29"/>
  <c r="AG35" i="29"/>
  <c r="AF35" i="29"/>
  <c r="AE35" i="29"/>
  <c r="AD35" i="29"/>
  <c r="AC35" i="29"/>
  <c r="AB35" i="29"/>
  <c r="AA35" i="29"/>
  <c r="Z35" i="29"/>
  <c r="Y35" i="29"/>
  <c r="X35" i="29"/>
  <c r="W35" i="29"/>
  <c r="V35" i="29"/>
  <c r="U35" i="29"/>
  <c r="T35" i="29"/>
  <c r="S35" i="29"/>
  <c r="R35" i="29"/>
  <c r="Q35" i="29"/>
  <c r="P35" i="29"/>
  <c r="O35" i="29"/>
  <c r="N35" i="29"/>
  <c r="M35" i="29"/>
  <c r="L35" i="29"/>
  <c r="K35" i="29"/>
  <c r="J35" i="29"/>
  <c r="I35" i="29"/>
  <c r="H35" i="29"/>
  <c r="G35" i="29"/>
  <c r="F35" i="29"/>
  <c r="E35" i="29"/>
  <c r="D35" i="29"/>
  <c r="BD34" i="29"/>
  <c r="BC34" i="29"/>
  <c r="BB34" i="29"/>
  <c r="BA34" i="29"/>
  <c r="AZ34" i="29"/>
  <c r="AY34" i="29"/>
  <c r="AX34" i="29"/>
  <c r="AW34" i="29"/>
  <c r="AV34" i="29"/>
  <c r="AU34" i="29"/>
  <c r="AT34" i="29"/>
  <c r="AS34" i="29"/>
  <c r="AR34" i="29"/>
  <c r="AQ34" i="29"/>
  <c r="AP34" i="29"/>
  <c r="AO34" i="29"/>
  <c r="AN34" i="29"/>
  <c r="AM34" i="29"/>
  <c r="AL34" i="29"/>
  <c r="AK34" i="29"/>
  <c r="AJ34" i="29"/>
  <c r="AI34" i="29"/>
  <c r="AH34" i="29"/>
  <c r="AG34" i="29"/>
  <c r="AF34" i="29"/>
  <c r="AE34" i="29"/>
  <c r="AD34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K34" i="29"/>
  <c r="J34" i="29"/>
  <c r="I34" i="29"/>
  <c r="H34" i="29"/>
  <c r="G34" i="29"/>
  <c r="F34" i="29"/>
  <c r="E34" i="29"/>
  <c r="D34" i="29"/>
  <c r="BD33" i="29"/>
  <c r="BC33" i="29"/>
  <c r="BB33" i="29"/>
  <c r="BA33" i="29"/>
  <c r="AZ33" i="29"/>
  <c r="AY33" i="29"/>
  <c r="AX33" i="29"/>
  <c r="AW33" i="29"/>
  <c r="AV33" i="29"/>
  <c r="AU33" i="29"/>
  <c r="AT33" i="29"/>
  <c r="AS33" i="29"/>
  <c r="AR33" i="29"/>
  <c r="AQ33" i="29"/>
  <c r="AP33" i="29"/>
  <c r="AO33" i="29"/>
  <c r="AN33" i="29"/>
  <c r="AM33" i="29"/>
  <c r="AL33" i="29"/>
  <c r="AK33" i="29"/>
  <c r="AJ33" i="29"/>
  <c r="AI33" i="29"/>
  <c r="AH33" i="29"/>
  <c r="AG33" i="29"/>
  <c r="AF33" i="29"/>
  <c r="AE33" i="29"/>
  <c r="AD33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H33" i="29"/>
  <c r="G33" i="29"/>
  <c r="F33" i="29"/>
  <c r="E33" i="29"/>
  <c r="D33" i="29"/>
  <c r="BD32" i="29"/>
  <c r="BC32" i="29"/>
  <c r="BB32" i="29"/>
  <c r="BA32" i="29"/>
  <c r="AZ32" i="29"/>
  <c r="AY32" i="29"/>
  <c r="AX32" i="29"/>
  <c r="AW32" i="29"/>
  <c r="AV32" i="29"/>
  <c r="AU32" i="29"/>
  <c r="AT32" i="29"/>
  <c r="AS32" i="29"/>
  <c r="AR32" i="29"/>
  <c r="AQ32" i="29"/>
  <c r="AP32" i="29"/>
  <c r="AO32" i="29"/>
  <c r="AN32" i="29"/>
  <c r="AM32" i="29"/>
  <c r="AL32" i="29"/>
  <c r="AK32" i="29"/>
  <c r="AJ32" i="29"/>
  <c r="AI32" i="29"/>
  <c r="AH32" i="29"/>
  <c r="AG32" i="29"/>
  <c r="AF32" i="29"/>
  <c r="AE32" i="29"/>
  <c r="AD32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H32" i="29"/>
  <c r="G32" i="29"/>
  <c r="F32" i="29"/>
  <c r="E32" i="29"/>
  <c r="D32" i="29"/>
  <c r="BD31" i="29"/>
  <c r="BC31" i="29"/>
  <c r="BB31" i="29"/>
  <c r="BA31" i="29"/>
  <c r="AZ31" i="29"/>
  <c r="AY31" i="29"/>
  <c r="AX31" i="29"/>
  <c r="AW31" i="29"/>
  <c r="AV31" i="29"/>
  <c r="AU31" i="29"/>
  <c r="AT31" i="29"/>
  <c r="AS31" i="29"/>
  <c r="AR31" i="29"/>
  <c r="AQ31" i="29"/>
  <c r="AP31" i="29"/>
  <c r="AP67" i="29" s="1"/>
  <c r="F102" i="29" s="1"/>
  <c r="AO31" i="29"/>
  <c r="AN31" i="29"/>
  <c r="AM31" i="29"/>
  <c r="AL31" i="29"/>
  <c r="AL67" i="29" s="1"/>
  <c r="N101" i="29" s="1"/>
  <c r="AK31" i="29"/>
  <c r="AJ31" i="29"/>
  <c r="AI31" i="29"/>
  <c r="AH31" i="29"/>
  <c r="AH67" i="29" s="1"/>
  <c r="J101" i="29" s="1"/>
  <c r="AG31" i="29"/>
  <c r="AF31" i="29"/>
  <c r="AE31" i="29"/>
  <c r="AD31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R67" i="29" s="1"/>
  <c r="F100" i="29" s="1"/>
  <c r="Q31" i="29"/>
  <c r="P31" i="29"/>
  <c r="O31" i="29"/>
  <c r="N31" i="29"/>
  <c r="N67" i="29" s="1"/>
  <c r="N99" i="29" s="1"/>
  <c r="M31" i="29"/>
  <c r="L31" i="29"/>
  <c r="K31" i="29"/>
  <c r="J31" i="29"/>
  <c r="J67" i="29" s="1"/>
  <c r="J99" i="29" s="1"/>
  <c r="I31" i="29"/>
  <c r="H31" i="29"/>
  <c r="G31" i="29"/>
  <c r="F31" i="29"/>
  <c r="E31" i="29"/>
  <c r="D31" i="29"/>
  <c r="BD30" i="29"/>
  <c r="BC30" i="29"/>
  <c r="BC66" i="29" s="1"/>
  <c r="G96" i="29" s="1"/>
  <c r="BB30" i="29"/>
  <c r="BB66" i="29" s="1"/>
  <c r="F96" i="29" s="1"/>
  <c r="BA30" i="29"/>
  <c r="AZ30" i="29"/>
  <c r="AY30" i="29"/>
  <c r="AY66" i="29" s="1"/>
  <c r="O95" i="29" s="1"/>
  <c r="AX30" i="29"/>
  <c r="AW30" i="29"/>
  <c r="AV30" i="29"/>
  <c r="AU30" i="29"/>
  <c r="AU66" i="29" s="1"/>
  <c r="K95" i="29" s="1"/>
  <c r="AT30" i="29"/>
  <c r="AS30" i="29"/>
  <c r="AR30" i="29"/>
  <c r="AQ30" i="29"/>
  <c r="AQ66" i="29" s="1"/>
  <c r="G95" i="29" s="1"/>
  <c r="AP30" i="29"/>
  <c r="AO30" i="29"/>
  <c r="AN30" i="29"/>
  <c r="AM30" i="29"/>
  <c r="AL30" i="29"/>
  <c r="AK30" i="29"/>
  <c r="AJ30" i="29"/>
  <c r="AI30" i="29"/>
  <c r="AH30" i="29"/>
  <c r="AG30" i="29"/>
  <c r="AF30" i="29"/>
  <c r="AE30" i="29"/>
  <c r="AD30" i="29"/>
  <c r="AC30" i="29"/>
  <c r="AB30" i="29"/>
  <c r="AA30" i="29"/>
  <c r="AA66" i="29" s="1"/>
  <c r="O93" i="29" s="1"/>
  <c r="Z30" i="29"/>
  <c r="Z66" i="29" s="1"/>
  <c r="N93" i="29" s="1"/>
  <c r="Y30" i="29"/>
  <c r="X30" i="29"/>
  <c r="W30" i="29"/>
  <c r="W66" i="29" s="1"/>
  <c r="K93" i="29" s="1"/>
  <c r="V30" i="29"/>
  <c r="V66" i="29" s="1"/>
  <c r="J93" i="29" s="1"/>
  <c r="U30" i="29"/>
  <c r="T30" i="29"/>
  <c r="S30" i="29"/>
  <c r="S66" i="29" s="1"/>
  <c r="G93" i="29" s="1"/>
  <c r="R30" i="29"/>
  <c r="R66" i="29" s="1"/>
  <c r="F93" i="29" s="1"/>
  <c r="Q30" i="29"/>
  <c r="P30" i="29"/>
  <c r="O30" i="29"/>
  <c r="O66" i="29" s="1"/>
  <c r="O92" i="29" s="1"/>
  <c r="N30" i="29"/>
  <c r="N66" i="29" s="1"/>
  <c r="N92" i="29" s="1"/>
  <c r="M30" i="29"/>
  <c r="L30" i="29"/>
  <c r="K30" i="29"/>
  <c r="K66" i="29" s="1"/>
  <c r="K92" i="29" s="1"/>
  <c r="J30" i="29"/>
  <c r="J66" i="29" s="1"/>
  <c r="J92" i="29" s="1"/>
  <c r="I30" i="29"/>
  <c r="H30" i="29"/>
  <c r="G30" i="29"/>
  <c r="G66" i="29" s="1"/>
  <c r="G92" i="29" s="1"/>
  <c r="F30" i="29"/>
  <c r="F66" i="29" s="1"/>
  <c r="F92" i="29" s="1"/>
  <c r="E30" i="29"/>
  <c r="D30" i="29"/>
  <c r="BD29" i="29"/>
  <c r="BC29" i="29"/>
  <c r="BB29" i="29"/>
  <c r="BA29" i="29"/>
  <c r="AZ29" i="29"/>
  <c r="AY29" i="29"/>
  <c r="AX29" i="29"/>
  <c r="AW29" i="29"/>
  <c r="AV29" i="29"/>
  <c r="AU29" i="29"/>
  <c r="AT29" i="29"/>
  <c r="AS29" i="29"/>
  <c r="AR29" i="29"/>
  <c r="AQ29" i="29"/>
  <c r="AP29" i="29"/>
  <c r="AO29" i="29"/>
  <c r="AN29" i="29"/>
  <c r="AM29" i="29"/>
  <c r="AL29" i="29"/>
  <c r="AK29" i="29"/>
  <c r="AJ29" i="29"/>
  <c r="AI29" i="29"/>
  <c r="AH29" i="29"/>
  <c r="AG29" i="29"/>
  <c r="AF29" i="29"/>
  <c r="AE29" i="29"/>
  <c r="AD29" i="29"/>
  <c r="AC29" i="29"/>
  <c r="AB29" i="29"/>
  <c r="AA29" i="29"/>
  <c r="Z29" i="29"/>
  <c r="Y29" i="29"/>
  <c r="X29" i="29"/>
  <c r="W29" i="29"/>
  <c r="V29" i="29"/>
  <c r="U29" i="29"/>
  <c r="T29" i="29"/>
  <c r="S29" i="29"/>
  <c r="R29" i="29"/>
  <c r="Q29" i="29"/>
  <c r="P29" i="29"/>
  <c r="O29" i="29"/>
  <c r="N29" i="29"/>
  <c r="M29" i="29"/>
  <c r="L29" i="29"/>
  <c r="K29" i="29"/>
  <c r="J29" i="29"/>
  <c r="I29" i="29"/>
  <c r="H29" i="29"/>
  <c r="G29" i="29"/>
  <c r="F29" i="29"/>
  <c r="E29" i="29"/>
  <c r="D29" i="29"/>
  <c r="BD28" i="29"/>
  <c r="BC28" i="29"/>
  <c r="BC11" i="29" s="1"/>
  <c r="BB28" i="29"/>
  <c r="BB11" i="29" s="1"/>
  <c r="BA28" i="29"/>
  <c r="BA9" i="29" s="1"/>
  <c r="AZ28" i="29"/>
  <c r="AY28" i="29"/>
  <c r="AX28" i="29"/>
  <c r="AW28" i="29"/>
  <c r="AV28" i="29"/>
  <c r="AU28" i="29"/>
  <c r="AT28" i="29"/>
  <c r="AS28" i="29"/>
  <c r="AR28" i="29"/>
  <c r="AQ28" i="29"/>
  <c r="AP28" i="29"/>
  <c r="AP11" i="29" s="1"/>
  <c r="AO28" i="29"/>
  <c r="AN28" i="29"/>
  <c r="AM28" i="29"/>
  <c r="AM11" i="29" s="1"/>
  <c r="AL28" i="29"/>
  <c r="AK28" i="29"/>
  <c r="AJ28" i="29"/>
  <c r="AI28" i="29"/>
  <c r="AH28" i="29"/>
  <c r="AG28" i="29"/>
  <c r="AF28" i="29"/>
  <c r="AE28" i="29"/>
  <c r="AD28" i="29"/>
  <c r="AC28" i="29"/>
  <c r="AC9" i="29" s="1"/>
  <c r="AB28" i="29"/>
  <c r="AA28" i="29"/>
  <c r="Z28" i="29"/>
  <c r="Y28" i="29"/>
  <c r="X28" i="29"/>
  <c r="W28" i="29"/>
  <c r="W11" i="29" s="1"/>
  <c r="V28" i="29"/>
  <c r="U28" i="29"/>
  <c r="U11" i="29" s="1"/>
  <c r="T28" i="29"/>
  <c r="S28" i="29"/>
  <c r="R28" i="29"/>
  <c r="Q28" i="29"/>
  <c r="Q9" i="29" s="1"/>
  <c r="P28" i="29"/>
  <c r="O28" i="29"/>
  <c r="N28" i="29"/>
  <c r="M28" i="29"/>
  <c r="L28" i="29"/>
  <c r="K28" i="29"/>
  <c r="J28" i="29"/>
  <c r="J11" i="29" s="1"/>
  <c r="I28" i="29"/>
  <c r="I9" i="29" s="1"/>
  <c r="H28" i="29"/>
  <c r="G28" i="29"/>
  <c r="G11" i="29" s="1"/>
  <c r="F28" i="29"/>
  <c r="E28" i="29"/>
  <c r="E9" i="29" s="1"/>
  <c r="D28" i="29"/>
  <c r="BC27" i="29"/>
  <c r="BB27" i="29"/>
  <c r="BA27" i="29"/>
  <c r="AZ27" i="29"/>
  <c r="AY27" i="29"/>
  <c r="AX27" i="29"/>
  <c r="AW27" i="29"/>
  <c r="AV27" i="29"/>
  <c r="AU27" i="29"/>
  <c r="AT27" i="29"/>
  <c r="AS27" i="29"/>
  <c r="AR27" i="29"/>
  <c r="AQ27" i="29"/>
  <c r="AP27" i="29"/>
  <c r="AO27" i="29"/>
  <c r="AN27" i="29"/>
  <c r="AM27" i="29"/>
  <c r="AL27" i="29"/>
  <c r="AK27" i="29"/>
  <c r="AJ27" i="29"/>
  <c r="AI27" i="29"/>
  <c r="AH27" i="29"/>
  <c r="AG27" i="29"/>
  <c r="AF27" i="29"/>
  <c r="AE27" i="29"/>
  <c r="AD27" i="29"/>
  <c r="AC27" i="29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H27" i="29"/>
  <c r="G27" i="29"/>
  <c r="F27" i="29"/>
  <c r="E27" i="29"/>
  <c r="D27" i="29"/>
  <c r="BD26" i="29"/>
  <c r="BC26" i="29"/>
  <c r="BB26" i="29"/>
  <c r="BA26" i="29"/>
  <c r="AZ26" i="29"/>
  <c r="AY26" i="29"/>
  <c r="AX26" i="29"/>
  <c r="AW26" i="29"/>
  <c r="AV26" i="29"/>
  <c r="AU26" i="29"/>
  <c r="AT26" i="29"/>
  <c r="AS26" i="29"/>
  <c r="AR26" i="29"/>
  <c r="AQ26" i="29"/>
  <c r="AP26" i="29"/>
  <c r="AO26" i="29"/>
  <c r="AN26" i="29"/>
  <c r="AM26" i="29"/>
  <c r="AL26" i="29"/>
  <c r="AK26" i="29"/>
  <c r="AJ26" i="29"/>
  <c r="AI26" i="29"/>
  <c r="AH26" i="29"/>
  <c r="AG26" i="29"/>
  <c r="AF26" i="29"/>
  <c r="AE26" i="29"/>
  <c r="AD26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H26" i="29"/>
  <c r="G26" i="29"/>
  <c r="F26" i="29"/>
  <c r="E26" i="29"/>
  <c r="D26" i="29"/>
  <c r="BF25" i="29"/>
  <c r="BD25" i="29"/>
  <c r="BC25" i="29"/>
  <c r="BB25" i="29"/>
  <c r="BA25" i="29"/>
  <c r="AZ25" i="29"/>
  <c r="AY25" i="29"/>
  <c r="AX25" i="29"/>
  <c r="AW25" i="29"/>
  <c r="AV25" i="29"/>
  <c r="AU25" i="29"/>
  <c r="AT25" i="29"/>
  <c r="AS25" i="29"/>
  <c r="AR25" i="29"/>
  <c r="AQ25" i="29"/>
  <c r="AP25" i="29"/>
  <c r="AO25" i="29"/>
  <c r="AN25" i="29"/>
  <c r="AM25" i="29"/>
  <c r="AL25" i="29"/>
  <c r="AK25" i="29"/>
  <c r="AJ25" i="29"/>
  <c r="AI25" i="29"/>
  <c r="AH25" i="29"/>
  <c r="AG25" i="29"/>
  <c r="AF25" i="29"/>
  <c r="AE25" i="29"/>
  <c r="AD25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H25" i="29"/>
  <c r="G25" i="29"/>
  <c r="F25" i="29"/>
  <c r="E25" i="29"/>
  <c r="D25" i="29"/>
  <c r="BK23" i="29"/>
  <c r="BJ23" i="29"/>
  <c r="BI23" i="29"/>
  <c r="BH23" i="29"/>
  <c r="BG23" i="29"/>
  <c r="BF23" i="29"/>
  <c r="BE23" i="29"/>
  <c r="BD23" i="29"/>
  <c r="BC23" i="29"/>
  <c r="BB23" i="29"/>
  <c r="BA23" i="29"/>
  <c r="AZ23" i="29"/>
  <c r="AY23" i="29"/>
  <c r="AX23" i="29"/>
  <c r="AW23" i="29"/>
  <c r="AV23" i="29"/>
  <c r="AU23" i="29"/>
  <c r="AT23" i="29"/>
  <c r="AS23" i="29"/>
  <c r="AR23" i="29"/>
  <c r="AQ23" i="29"/>
  <c r="AP23" i="29"/>
  <c r="AO23" i="29"/>
  <c r="AN23" i="29"/>
  <c r="AM23" i="29"/>
  <c r="AL23" i="29"/>
  <c r="AK23" i="29"/>
  <c r="AJ23" i="29"/>
  <c r="AI23" i="29"/>
  <c r="AH23" i="29"/>
  <c r="AG23" i="29"/>
  <c r="AF23" i="29"/>
  <c r="AE23" i="29"/>
  <c r="AD23" i="29"/>
  <c r="AC23" i="29"/>
  <c r="AB23" i="29"/>
  <c r="AA23" i="29"/>
  <c r="Z23" i="29"/>
  <c r="Y23" i="29"/>
  <c r="X23" i="29"/>
  <c r="W23" i="29"/>
  <c r="V23" i="29"/>
  <c r="U23" i="29"/>
  <c r="T23" i="29"/>
  <c r="S23" i="29"/>
  <c r="R23" i="29"/>
  <c r="Q23" i="29"/>
  <c r="P23" i="29"/>
  <c r="O23" i="29"/>
  <c r="N23" i="29"/>
  <c r="M23" i="29"/>
  <c r="L23" i="29"/>
  <c r="K23" i="29"/>
  <c r="J23" i="29"/>
  <c r="I23" i="29"/>
  <c r="H23" i="29"/>
  <c r="G23" i="29"/>
  <c r="F23" i="29"/>
  <c r="E23" i="29"/>
  <c r="D23" i="29"/>
  <c r="BK22" i="29"/>
  <c r="BJ22" i="29"/>
  <c r="BI22" i="29"/>
  <c r="BH22" i="29"/>
  <c r="BG22" i="29"/>
  <c r="BF22" i="29"/>
  <c r="BE22" i="29"/>
  <c r="BD22" i="29"/>
  <c r="BC22" i="29"/>
  <c r="BB22" i="29"/>
  <c r="BA22" i="29"/>
  <c r="AZ22" i="29"/>
  <c r="AY22" i="29"/>
  <c r="AX22" i="29"/>
  <c r="AW22" i="29"/>
  <c r="AV22" i="29"/>
  <c r="AU22" i="29"/>
  <c r="AT22" i="29"/>
  <c r="AS22" i="29"/>
  <c r="AR22" i="29"/>
  <c r="AQ22" i="29"/>
  <c r="AP22" i="29"/>
  <c r="AO22" i="29"/>
  <c r="AN22" i="29"/>
  <c r="AM22" i="29"/>
  <c r="AL22" i="29"/>
  <c r="AK22" i="29"/>
  <c r="AJ22" i="29"/>
  <c r="AI22" i="29"/>
  <c r="AH22" i="29"/>
  <c r="AG22" i="29"/>
  <c r="AF22" i="29"/>
  <c r="AE22" i="29"/>
  <c r="AD22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K22" i="29"/>
  <c r="J22" i="29"/>
  <c r="I22" i="29"/>
  <c r="H22" i="29"/>
  <c r="G22" i="29"/>
  <c r="F22" i="29"/>
  <c r="E22" i="29"/>
  <c r="D22" i="29"/>
  <c r="BF18" i="29"/>
  <c r="BD58" i="18"/>
  <c r="BC58" i="18"/>
  <c r="BB58" i="18"/>
  <c r="BA58" i="18"/>
  <c r="AZ58" i="18"/>
  <c r="AY58" i="18"/>
  <c r="AX58" i="18"/>
  <c r="AW58" i="18"/>
  <c r="AV58" i="18"/>
  <c r="AU58" i="18"/>
  <c r="AT58" i="18"/>
  <c r="AS58" i="18"/>
  <c r="AP58" i="18"/>
  <c r="AO58" i="18"/>
  <c r="AN58" i="18"/>
  <c r="BI57" i="18"/>
  <c r="BH57" i="18"/>
  <c r="BG57" i="18"/>
  <c r="BF57" i="18"/>
  <c r="BE57" i="18"/>
  <c r="BE58" i="18" s="1"/>
  <c r="AQ57" i="18"/>
  <c r="AR58" i="18" s="1"/>
  <c r="BM36" i="18"/>
  <c r="BD36" i="18"/>
  <c r="BD60" i="18" s="1"/>
  <c r="BD62" i="18" s="1"/>
  <c r="BC36" i="18"/>
  <c r="BC60" i="18" s="1"/>
  <c r="BC62" i="18" s="1"/>
  <c r="BB36" i="18"/>
  <c r="BA36" i="18"/>
  <c r="AZ36" i="18"/>
  <c r="AY36" i="18"/>
  <c r="AX36" i="18"/>
  <c r="AW36" i="18"/>
  <c r="AV36" i="18"/>
  <c r="AU36" i="18"/>
  <c r="AT36" i="18"/>
  <c r="AS36" i="18"/>
  <c r="AR36" i="18"/>
  <c r="AQ36" i="18"/>
  <c r="AP36" i="18"/>
  <c r="AO36" i="18"/>
  <c r="AN36" i="18"/>
  <c r="AM36" i="18"/>
  <c r="AL36" i="18"/>
  <c r="AK36" i="18"/>
  <c r="AJ36" i="18"/>
  <c r="AI36" i="18"/>
  <c r="AH36" i="18"/>
  <c r="AG36" i="18"/>
  <c r="AF36" i="18"/>
  <c r="AE36" i="18"/>
  <c r="AD36" i="18"/>
  <c r="AC36" i="18"/>
  <c r="AB36" i="18"/>
  <c r="AA36" i="18"/>
  <c r="Z36" i="18"/>
  <c r="Y36" i="18"/>
  <c r="X36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H36" i="18"/>
  <c r="G36" i="18"/>
  <c r="F36" i="18"/>
  <c r="E36" i="18"/>
  <c r="D36" i="18"/>
  <c r="BM35" i="18"/>
  <c r="BD35" i="18"/>
  <c r="BC35" i="18"/>
  <c r="BB35" i="18"/>
  <c r="BA35" i="18"/>
  <c r="AZ35" i="18"/>
  <c r="AY35" i="18"/>
  <c r="AX35" i="18"/>
  <c r="AW35" i="18"/>
  <c r="AV35" i="18"/>
  <c r="AU35" i="18"/>
  <c r="AT35" i="18"/>
  <c r="AS35" i="18"/>
  <c r="AR35" i="18"/>
  <c r="AQ35" i="18"/>
  <c r="AP35" i="18"/>
  <c r="AO35" i="18"/>
  <c r="AN35" i="18"/>
  <c r="AM35" i="18"/>
  <c r="AL35" i="18"/>
  <c r="AK35" i="18"/>
  <c r="AJ35" i="18"/>
  <c r="AI35" i="18"/>
  <c r="AH35" i="18"/>
  <c r="AG35" i="18"/>
  <c r="AF35" i="18"/>
  <c r="AE35" i="18"/>
  <c r="AD35" i="18"/>
  <c r="AC35" i="18"/>
  <c r="AB35" i="18"/>
  <c r="AA35" i="18"/>
  <c r="Z35" i="18"/>
  <c r="Y35" i="18"/>
  <c r="X35" i="18"/>
  <c r="W35" i="18"/>
  <c r="V35" i="18"/>
  <c r="U35" i="18"/>
  <c r="T35" i="18"/>
  <c r="S35" i="18"/>
  <c r="R35" i="18"/>
  <c r="Q35" i="18"/>
  <c r="P35" i="18"/>
  <c r="O35" i="18"/>
  <c r="N35" i="18"/>
  <c r="M35" i="18"/>
  <c r="L35" i="18"/>
  <c r="K35" i="18"/>
  <c r="J35" i="18"/>
  <c r="I35" i="18"/>
  <c r="H35" i="18"/>
  <c r="G35" i="18"/>
  <c r="F35" i="18"/>
  <c r="E35" i="18"/>
  <c r="D35" i="18"/>
  <c r="BM34" i="18"/>
  <c r="BD34" i="18"/>
  <c r="BC34" i="18"/>
  <c r="BB34" i="18"/>
  <c r="BA34" i="18"/>
  <c r="AZ34" i="18"/>
  <c r="AY34" i="18"/>
  <c r="AX34" i="18"/>
  <c r="AW34" i="18"/>
  <c r="AV34" i="18"/>
  <c r="AU34" i="18"/>
  <c r="AT34" i="18"/>
  <c r="AS34" i="18"/>
  <c r="AR34" i="18"/>
  <c r="AQ34" i="18"/>
  <c r="AP34" i="18"/>
  <c r="AO34" i="18"/>
  <c r="AN34" i="18"/>
  <c r="AM34" i="18"/>
  <c r="AL34" i="18"/>
  <c r="AK34" i="18"/>
  <c r="AJ34" i="18"/>
  <c r="AI34" i="18"/>
  <c r="AH34" i="18"/>
  <c r="AG34" i="18"/>
  <c r="AF34" i="18"/>
  <c r="AE34" i="18"/>
  <c r="AD34" i="18"/>
  <c r="AC34" i="18"/>
  <c r="AB34" i="18"/>
  <c r="AA34" i="18"/>
  <c r="Z34" i="18"/>
  <c r="Y34" i="18"/>
  <c r="X34" i="18"/>
  <c r="W34" i="18"/>
  <c r="V34" i="18"/>
  <c r="U34" i="18"/>
  <c r="T34" i="18"/>
  <c r="S34" i="18"/>
  <c r="R34" i="18"/>
  <c r="Q34" i="18"/>
  <c r="P34" i="18"/>
  <c r="O34" i="18"/>
  <c r="N34" i="18"/>
  <c r="M34" i="18"/>
  <c r="L34" i="18"/>
  <c r="K34" i="18"/>
  <c r="J34" i="18"/>
  <c r="I34" i="18"/>
  <c r="H34" i="18"/>
  <c r="G34" i="18"/>
  <c r="F34" i="18"/>
  <c r="E34" i="18"/>
  <c r="D34" i="18"/>
  <c r="BM33" i="18"/>
  <c r="BD33" i="18"/>
  <c r="BC33" i="18"/>
  <c r="BB33" i="18"/>
  <c r="BA33" i="18"/>
  <c r="AZ33" i="18"/>
  <c r="AY33" i="18"/>
  <c r="AX33" i="18"/>
  <c r="AW33" i="18"/>
  <c r="AV33" i="18"/>
  <c r="AU33" i="18"/>
  <c r="AT33" i="18"/>
  <c r="AS33" i="18"/>
  <c r="AR33" i="18"/>
  <c r="AQ33" i="18"/>
  <c r="AP33" i="18"/>
  <c r="AO33" i="18"/>
  <c r="AN33" i="18"/>
  <c r="AM33" i="18"/>
  <c r="AL33" i="18"/>
  <c r="AK33" i="18"/>
  <c r="AJ33" i="18"/>
  <c r="AI33" i="18"/>
  <c r="AH33" i="18"/>
  <c r="AG33" i="18"/>
  <c r="AF33" i="18"/>
  <c r="AE33" i="18"/>
  <c r="AD33" i="18"/>
  <c r="AC33" i="18"/>
  <c r="AB33" i="18"/>
  <c r="AA33" i="18"/>
  <c r="Z33" i="18"/>
  <c r="Y33" i="18"/>
  <c r="X33" i="18"/>
  <c r="W33" i="18"/>
  <c r="V33" i="18"/>
  <c r="U33" i="18"/>
  <c r="T33" i="18"/>
  <c r="S33" i="18"/>
  <c r="R33" i="18"/>
  <c r="Q33" i="18"/>
  <c r="P33" i="18"/>
  <c r="O33" i="18"/>
  <c r="N33" i="18"/>
  <c r="M33" i="18"/>
  <c r="L33" i="18"/>
  <c r="K33" i="18"/>
  <c r="J33" i="18"/>
  <c r="I33" i="18"/>
  <c r="H33" i="18"/>
  <c r="G33" i="18"/>
  <c r="F33" i="18"/>
  <c r="E33" i="18"/>
  <c r="D33" i="18"/>
  <c r="BM32" i="18"/>
  <c r="BD32" i="18"/>
  <c r="BC32" i="18"/>
  <c r="BB32" i="18"/>
  <c r="BA32" i="18"/>
  <c r="AZ32" i="18"/>
  <c r="AY32" i="18"/>
  <c r="AX32" i="18"/>
  <c r="AW32" i="18"/>
  <c r="AV32" i="18"/>
  <c r="AU32" i="18"/>
  <c r="AT32" i="18"/>
  <c r="AS32" i="18"/>
  <c r="AR32" i="18"/>
  <c r="AQ32" i="18"/>
  <c r="AP32" i="18"/>
  <c r="AO32" i="18"/>
  <c r="AN32" i="18"/>
  <c r="AM32" i="18"/>
  <c r="AL32" i="18"/>
  <c r="AK32" i="18"/>
  <c r="AJ32" i="18"/>
  <c r="AI32" i="18"/>
  <c r="AH32" i="18"/>
  <c r="AG32" i="18"/>
  <c r="AF32" i="18"/>
  <c r="AE32" i="18"/>
  <c r="AD32" i="18"/>
  <c r="AC32" i="18"/>
  <c r="AB32" i="18"/>
  <c r="AA32" i="18"/>
  <c r="Z32" i="18"/>
  <c r="Y32" i="18"/>
  <c r="X32" i="18"/>
  <c r="W32" i="18"/>
  <c r="V32" i="18"/>
  <c r="U32" i="18"/>
  <c r="T32" i="18"/>
  <c r="S32" i="18"/>
  <c r="R32" i="18"/>
  <c r="Q32" i="18"/>
  <c r="P32" i="18"/>
  <c r="O32" i="18"/>
  <c r="N32" i="18"/>
  <c r="M32" i="18"/>
  <c r="L32" i="18"/>
  <c r="K32" i="18"/>
  <c r="J32" i="18"/>
  <c r="I32" i="18"/>
  <c r="H32" i="18"/>
  <c r="G32" i="18"/>
  <c r="F32" i="18"/>
  <c r="E32" i="18"/>
  <c r="D32" i="18"/>
  <c r="BM31" i="18"/>
  <c r="BD31" i="18"/>
  <c r="BC31" i="18"/>
  <c r="BB31" i="18"/>
  <c r="BA31" i="18"/>
  <c r="AZ31" i="18"/>
  <c r="AY31" i="18"/>
  <c r="AX31" i="18"/>
  <c r="AW31" i="18"/>
  <c r="AV31" i="18"/>
  <c r="AU31" i="18"/>
  <c r="AT31" i="18"/>
  <c r="AS31" i="18"/>
  <c r="AR31" i="18"/>
  <c r="AQ31" i="18"/>
  <c r="AP31" i="18"/>
  <c r="AO31" i="18"/>
  <c r="AN31" i="18"/>
  <c r="AM31" i="18"/>
  <c r="AL31" i="18"/>
  <c r="AK31" i="18"/>
  <c r="AJ31" i="18"/>
  <c r="AI31" i="18"/>
  <c r="AH31" i="18"/>
  <c r="AG31" i="18"/>
  <c r="AF31" i="18"/>
  <c r="AE31" i="18"/>
  <c r="AD31" i="18"/>
  <c r="AC31" i="18"/>
  <c r="AB31" i="18"/>
  <c r="AA31" i="18"/>
  <c r="Z31" i="18"/>
  <c r="Y31" i="18"/>
  <c r="X31" i="18"/>
  <c r="W31" i="18"/>
  <c r="V31" i="18"/>
  <c r="U31" i="18"/>
  <c r="T31" i="18"/>
  <c r="S31" i="18"/>
  <c r="R31" i="18"/>
  <c r="Q31" i="18"/>
  <c r="P31" i="18"/>
  <c r="O31" i="18"/>
  <c r="N31" i="18"/>
  <c r="M31" i="18"/>
  <c r="L31" i="18"/>
  <c r="K31" i="18"/>
  <c r="J31" i="18"/>
  <c r="I31" i="18"/>
  <c r="H31" i="18"/>
  <c r="G31" i="18"/>
  <c r="F31" i="18"/>
  <c r="E31" i="18"/>
  <c r="D31" i="18"/>
  <c r="BM30" i="18"/>
  <c r="BD30" i="18"/>
  <c r="BC30" i="18"/>
  <c r="BB30" i="18"/>
  <c r="BA30" i="18"/>
  <c r="AZ30" i="18"/>
  <c r="AY30" i="18"/>
  <c r="AX30" i="18"/>
  <c r="AW30" i="18"/>
  <c r="AV30" i="18"/>
  <c r="AU30" i="18"/>
  <c r="AT30" i="18"/>
  <c r="AS30" i="18"/>
  <c r="AR30" i="18"/>
  <c r="AQ30" i="18"/>
  <c r="AP30" i="18"/>
  <c r="AO30" i="18"/>
  <c r="AN30" i="18"/>
  <c r="AM30" i="18"/>
  <c r="AL30" i="18"/>
  <c r="AK30" i="18"/>
  <c r="AJ30" i="18"/>
  <c r="AI30" i="18"/>
  <c r="AH30" i="18"/>
  <c r="AG30" i="18"/>
  <c r="AF30" i="18"/>
  <c r="AE30" i="18"/>
  <c r="AD30" i="18"/>
  <c r="AC30" i="18"/>
  <c r="AB30" i="18"/>
  <c r="AA30" i="18"/>
  <c r="Z30" i="18"/>
  <c r="Y30" i="18"/>
  <c r="X30" i="18"/>
  <c r="W30" i="18"/>
  <c r="V30" i="18"/>
  <c r="U30" i="18"/>
  <c r="T30" i="18"/>
  <c r="S30" i="18"/>
  <c r="R30" i="18"/>
  <c r="Q30" i="18"/>
  <c r="P30" i="18"/>
  <c r="O30" i="18"/>
  <c r="N30" i="18"/>
  <c r="M30" i="18"/>
  <c r="L30" i="18"/>
  <c r="K30" i="18"/>
  <c r="J30" i="18"/>
  <c r="I30" i="18"/>
  <c r="H30" i="18"/>
  <c r="G30" i="18"/>
  <c r="F30" i="18"/>
  <c r="E30" i="18"/>
  <c r="D30" i="18"/>
  <c r="BM29" i="18"/>
  <c r="BD29" i="18"/>
  <c r="BC29" i="18"/>
  <c r="BB29" i="18"/>
  <c r="BA29" i="18"/>
  <c r="AZ29" i="18"/>
  <c r="AY29" i="18"/>
  <c r="AX29" i="18"/>
  <c r="AW29" i="18"/>
  <c r="AV29" i="18"/>
  <c r="AU29" i="18"/>
  <c r="AT29" i="18"/>
  <c r="AS29" i="18"/>
  <c r="AR29" i="18"/>
  <c r="AQ29" i="18"/>
  <c r="AP29" i="18"/>
  <c r="AO29" i="18"/>
  <c r="AN29" i="18"/>
  <c r="AM29" i="18"/>
  <c r="AL29" i="18"/>
  <c r="AK29" i="18"/>
  <c r="AJ29" i="18"/>
  <c r="AI29" i="18"/>
  <c r="AH29" i="18"/>
  <c r="AG29" i="18"/>
  <c r="AF29" i="18"/>
  <c r="AE29" i="18"/>
  <c r="AD29" i="18"/>
  <c r="AC29" i="18"/>
  <c r="AB29" i="18"/>
  <c r="AA29" i="18"/>
  <c r="Z29" i="18"/>
  <c r="Y29" i="18"/>
  <c r="X29" i="18"/>
  <c r="W29" i="18"/>
  <c r="V29" i="18"/>
  <c r="U29" i="18"/>
  <c r="T29" i="18"/>
  <c r="S29" i="18"/>
  <c r="R29" i="18"/>
  <c r="Q29" i="18"/>
  <c r="P29" i="18"/>
  <c r="O29" i="18"/>
  <c r="N29" i="18"/>
  <c r="M29" i="18"/>
  <c r="L29" i="18"/>
  <c r="K29" i="18"/>
  <c r="J29" i="18"/>
  <c r="I29" i="18"/>
  <c r="H29" i="18"/>
  <c r="G29" i="18"/>
  <c r="F29" i="18"/>
  <c r="E29" i="18"/>
  <c r="D29" i="18"/>
  <c r="BM28" i="18"/>
  <c r="BD28" i="18"/>
  <c r="BC28" i="18"/>
  <c r="BB28" i="18"/>
  <c r="BA28" i="18"/>
  <c r="AZ28" i="18"/>
  <c r="AY28" i="18"/>
  <c r="AX28" i="18"/>
  <c r="AW28" i="18"/>
  <c r="AV28" i="18"/>
  <c r="AU28" i="18"/>
  <c r="AT28" i="18"/>
  <c r="AS28" i="18"/>
  <c r="AR28" i="18"/>
  <c r="AQ28" i="18"/>
  <c r="AP28" i="18"/>
  <c r="AO28" i="18"/>
  <c r="AN28" i="18"/>
  <c r="AM28" i="18"/>
  <c r="AL28" i="18"/>
  <c r="AK28" i="18"/>
  <c r="AJ28" i="18"/>
  <c r="AI28" i="18"/>
  <c r="AH28" i="18"/>
  <c r="AG28" i="18"/>
  <c r="AF28" i="18"/>
  <c r="AE28" i="18"/>
  <c r="AD28" i="18"/>
  <c r="AC28" i="18"/>
  <c r="AB28" i="18"/>
  <c r="AA28" i="18"/>
  <c r="Z28" i="18"/>
  <c r="Y28" i="18"/>
  <c r="X28" i="18"/>
  <c r="W28" i="18"/>
  <c r="V28" i="18"/>
  <c r="U28" i="18"/>
  <c r="T28" i="18"/>
  <c r="S28" i="18"/>
  <c r="R28" i="18"/>
  <c r="Q28" i="18"/>
  <c r="P28" i="18"/>
  <c r="O28" i="18"/>
  <c r="N28" i="18"/>
  <c r="M28" i="18"/>
  <c r="L28" i="18"/>
  <c r="K28" i="18"/>
  <c r="J28" i="18"/>
  <c r="I28" i="18"/>
  <c r="H28" i="18"/>
  <c r="G28" i="18"/>
  <c r="F28" i="18"/>
  <c r="E28" i="18"/>
  <c r="D28" i="18"/>
  <c r="BM27" i="18"/>
  <c r="BD27" i="18"/>
  <c r="BC27" i="18"/>
  <c r="BB27" i="18"/>
  <c r="BM26" i="18"/>
  <c r="BD26" i="18"/>
  <c r="BC26" i="18"/>
  <c r="BB26" i="18"/>
  <c r="BM25" i="18"/>
  <c r="BD25" i="18"/>
  <c r="BC25" i="18"/>
  <c r="BB25" i="18"/>
  <c r="BM24" i="18"/>
  <c r="BD24" i="18"/>
  <c r="BC24" i="18"/>
  <c r="BB24" i="18"/>
  <c r="BA24" i="18"/>
  <c r="AZ24" i="18"/>
  <c r="AY24" i="18"/>
  <c r="AX24" i="18"/>
  <c r="AW24" i="18"/>
  <c r="AV24" i="18"/>
  <c r="AU24" i="18"/>
  <c r="AT24" i="18"/>
  <c r="AS24" i="18"/>
  <c r="AR24" i="18"/>
  <c r="AQ24" i="18"/>
  <c r="AP24" i="18"/>
  <c r="AO24" i="18"/>
  <c r="AN24" i="18"/>
  <c r="AM24" i="18"/>
  <c r="AL24" i="18"/>
  <c r="AK24" i="18"/>
  <c r="AJ24" i="18"/>
  <c r="AI24" i="18"/>
  <c r="AH24" i="18"/>
  <c r="AG24" i="18"/>
  <c r="AF24" i="18"/>
  <c r="AE24" i="18"/>
  <c r="AD24" i="18"/>
  <c r="AC24" i="18"/>
  <c r="AB24" i="18"/>
  <c r="AA24" i="18"/>
  <c r="Z24" i="18"/>
  <c r="Y24" i="18"/>
  <c r="X24" i="18"/>
  <c r="W24" i="18"/>
  <c r="V24" i="18"/>
  <c r="U24" i="18"/>
  <c r="T24" i="18"/>
  <c r="S24" i="18"/>
  <c r="R24" i="18"/>
  <c r="Q24" i="18"/>
  <c r="P24" i="18"/>
  <c r="O24" i="18"/>
  <c r="N24" i="18"/>
  <c r="M24" i="18"/>
  <c r="L24" i="18"/>
  <c r="K24" i="18"/>
  <c r="J24" i="18"/>
  <c r="I24" i="18"/>
  <c r="H24" i="18"/>
  <c r="G24" i="18"/>
  <c r="F24" i="18"/>
  <c r="E24" i="18"/>
  <c r="D24" i="18"/>
  <c r="BM23" i="18"/>
  <c r="BD23" i="18"/>
  <c r="BC23" i="18"/>
  <c r="BB23" i="18"/>
  <c r="BA23" i="18"/>
  <c r="AZ23" i="18"/>
  <c r="AY23" i="18"/>
  <c r="AX23" i="18"/>
  <c r="AW23" i="18"/>
  <c r="AV23" i="18"/>
  <c r="AU23" i="18"/>
  <c r="AT23" i="18"/>
  <c r="AS23" i="18"/>
  <c r="AR23" i="18"/>
  <c r="AQ23" i="18"/>
  <c r="AP23" i="18"/>
  <c r="AO23" i="18"/>
  <c r="AN23" i="18"/>
  <c r="AM23" i="18"/>
  <c r="AL23" i="18"/>
  <c r="AK23" i="18"/>
  <c r="AJ23" i="18"/>
  <c r="AI23" i="18"/>
  <c r="AH23" i="18"/>
  <c r="AG23" i="18"/>
  <c r="AF23" i="18"/>
  <c r="AE23" i="18"/>
  <c r="AD23" i="18"/>
  <c r="AC23" i="18"/>
  <c r="AB23" i="18"/>
  <c r="AA23" i="18"/>
  <c r="Z23" i="18"/>
  <c r="Y23" i="18"/>
  <c r="X23" i="18"/>
  <c r="W23" i="18"/>
  <c r="V23" i="18"/>
  <c r="U23" i="18"/>
  <c r="T23" i="18"/>
  <c r="S23" i="18"/>
  <c r="R23" i="18"/>
  <c r="Q23" i="18"/>
  <c r="P23" i="18"/>
  <c r="O23" i="18"/>
  <c r="N23" i="18"/>
  <c r="M23" i="18"/>
  <c r="L23" i="18"/>
  <c r="K23" i="18"/>
  <c r="J23" i="18"/>
  <c r="I23" i="18"/>
  <c r="H23" i="18"/>
  <c r="G23" i="18"/>
  <c r="F23" i="18"/>
  <c r="E23" i="18"/>
  <c r="D23" i="18"/>
  <c r="BC21" i="18"/>
  <c r="BB21" i="18"/>
  <c r="BB60" i="18" s="1"/>
  <c r="BB62" i="18" s="1"/>
  <c r="E568" i="36" s="1"/>
  <c r="BA21" i="18"/>
  <c r="BA60" i="18" s="1"/>
  <c r="AZ21" i="18"/>
  <c r="AZ60" i="18" s="1"/>
  <c r="AZ62" i="18" s="1"/>
  <c r="C568" i="36" s="1"/>
  <c r="AY21" i="18"/>
  <c r="AY60" i="18" s="1"/>
  <c r="AX21" i="18"/>
  <c r="AX60" i="18" s="1"/>
  <c r="AX62" i="18" s="1"/>
  <c r="AW21" i="18"/>
  <c r="AW60" i="18" s="1"/>
  <c r="AV21" i="18"/>
  <c r="AV60" i="18" s="1"/>
  <c r="AV62" i="18" s="1"/>
  <c r="AU21" i="18"/>
  <c r="AU60" i="18" s="1"/>
  <c r="AU62" i="18" s="1"/>
  <c r="AT21" i="18"/>
  <c r="AT60" i="18" s="1"/>
  <c r="AT62" i="18" s="1"/>
  <c r="AS21" i="18"/>
  <c r="AS60" i="18" s="1"/>
  <c r="AR21" i="18"/>
  <c r="AR60" i="18" s="1"/>
  <c r="AQ21" i="18"/>
  <c r="AQ60" i="18" s="1"/>
  <c r="AP21" i="18"/>
  <c r="AP60" i="18" s="1"/>
  <c r="AP62" i="18" s="1"/>
  <c r="AO21" i="18"/>
  <c r="AO60" i="18" s="1"/>
  <c r="AN21" i="18"/>
  <c r="AN60" i="18" s="1"/>
  <c r="AN62" i="18" s="1"/>
  <c r="AM21" i="18"/>
  <c r="AL21" i="18"/>
  <c r="AK21" i="18"/>
  <c r="AJ21" i="18"/>
  <c r="AI21" i="18"/>
  <c r="AH21" i="18"/>
  <c r="AG21" i="18"/>
  <c r="AF21" i="18"/>
  <c r="AE21" i="18"/>
  <c r="AD21" i="18"/>
  <c r="AC21" i="18"/>
  <c r="AB21" i="18"/>
  <c r="AA21" i="18"/>
  <c r="Z21" i="18"/>
  <c r="Y21" i="18"/>
  <c r="X21" i="18"/>
  <c r="W21" i="18"/>
  <c r="V21" i="18"/>
  <c r="U21" i="18"/>
  <c r="T21" i="18"/>
  <c r="S21" i="18"/>
  <c r="R21" i="18"/>
  <c r="Q21" i="18"/>
  <c r="P21" i="18"/>
  <c r="O21" i="18"/>
  <c r="N21" i="18"/>
  <c r="M21" i="18"/>
  <c r="L21" i="18"/>
  <c r="K21" i="18"/>
  <c r="J21" i="18"/>
  <c r="I21" i="18"/>
  <c r="H21" i="18"/>
  <c r="G21" i="18"/>
  <c r="F21" i="18"/>
  <c r="E21" i="18"/>
  <c r="D21" i="18"/>
  <c r="BC20" i="18"/>
  <c r="BB20" i="18"/>
  <c r="BA20" i="18"/>
  <c r="AZ20" i="18"/>
  <c r="AY20" i="18"/>
  <c r="AX20" i="18"/>
  <c r="AW20" i="18"/>
  <c r="AV20" i="18"/>
  <c r="AU20" i="18"/>
  <c r="AT20" i="18"/>
  <c r="AS20" i="18"/>
  <c r="AR20" i="18"/>
  <c r="AQ20" i="18"/>
  <c r="AP20" i="18"/>
  <c r="AO20" i="18"/>
  <c r="AN20" i="18"/>
  <c r="AM20" i="18"/>
  <c r="AL20" i="18"/>
  <c r="AK20" i="18"/>
  <c r="AJ20" i="18"/>
  <c r="AI20" i="18"/>
  <c r="AH20" i="18"/>
  <c r="AG20" i="18"/>
  <c r="AF20" i="18"/>
  <c r="AE20" i="18"/>
  <c r="AD20" i="18"/>
  <c r="AC20" i="18"/>
  <c r="AB20" i="18"/>
  <c r="AA20" i="18"/>
  <c r="Z20" i="18"/>
  <c r="Y20" i="18"/>
  <c r="X20" i="18"/>
  <c r="W20" i="18"/>
  <c r="V20" i="18"/>
  <c r="U20" i="18"/>
  <c r="T20" i="18"/>
  <c r="S20" i="18"/>
  <c r="R20" i="18"/>
  <c r="Q20" i="18"/>
  <c r="P20" i="18"/>
  <c r="O20" i="18"/>
  <c r="N20" i="18"/>
  <c r="M20" i="18"/>
  <c r="L20" i="18"/>
  <c r="K20" i="18"/>
  <c r="J20" i="18"/>
  <c r="I20" i="18"/>
  <c r="H20" i="18"/>
  <c r="G20" i="18"/>
  <c r="F20" i="18"/>
  <c r="E20" i="18"/>
  <c r="D20" i="18"/>
  <c r="BC19" i="18"/>
  <c r="BB19" i="18"/>
  <c r="BA19" i="18"/>
  <c r="AZ19" i="18"/>
  <c r="AY19" i="18"/>
  <c r="AX19" i="18"/>
  <c r="AW19" i="18"/>
  <c r="AV19" i="18"/>
  <c r="AU19" i="18"/>
  <c r="AT19" i="18"/>
  <c r="AS19" i="18"/>
  <c r="AR19" i="18"/>
  <c r="AQ19" i="18"/>
  <c r="AP19" i="18"/>
  <c r="AO19" i="18"/>
  <c r="AN19" i="18"/>
  <c r="AM19" i="18"/>
  <c r="AL19" i="18"/>
  <c r="AK19" i="18"/>
  <c r="AJ19" i="18"/>
  <c r="AI19" i="18"/>
  <c r="AH19" i="18"/>
  <c r="AG19" i="18"/>
  <c r="AF19" i="18"/>
  <c r="AE19" i="18"/>
  <c r="AD19" i="18"/>
  <c r="AC19" i="18"/>
  <c r="AB19" i="18"/>
  <c r="AA19" i="18"/>
  <c r="Z19" i="18"/>
  <c r="Y19" i="18"/>
  <c r="X19" i="18"/>
  <c r="W19" i="18"/>
  <c r="V19" i="18"/>
  <c r="U19" i="18"/>
  <c r="T19" i="18"/>
  <c r="S19" i="18"/>
  <c r="R19" i="18"/>
  <c r="Q19" i="18"/>
  <c r="P19" i="18"/>
  <c r="O19" i="18"/>
  <c r="N19" i="18"/>
  <c r="M19" i="18"/>
  <c r="L19" i="18"/>
  <c r="K19" i="18"/>
  <c r="J19" i="18"/>
  <c r="I19" i="18"/>
  <c r="H19" i="18"/>
  <c r="G19" i="18"/>
  <c r="F19" i="18"/>
  <c r="E19" i="18"/>
  <c r="D19" i="18"/>
  <c r="BC18" i="18"/>
  <c r="BB18" i="18"/>
  <c r="BA18" i="18"/>
  <c r="AZ18" i="18"/>
  <c r="AY18" i="18"/>
  <c r="AX18" i="18"/>
  <c r="AW18" i="18"/>
  <c r="AV18" i="18"/>
  <c r="AU18" i="18"/>
  <c r="AT18" i="18"/>
  <c r="AS18" i="18"/>
  <c r="AR18" i="18"/>
  <c r="AQ18" i="18"/>
  <c r="AP18" i="18"/>
  <c r="AO18" i="18"/>
  <c r="AN18" i="18"/>
  <c r="AM18" i="18"/>
  <c r="AL18" i="18"/>
  <c r="AK18" i="18"/>
  <c r="AJ18" i="18"/>
  <c r="AI18" i="18"/>
  <c r="AH18" i="18"/>
  <c r="AG18" i="18"/>
  <c r="AF18" i="18"/>
  <c r="AE18" i="18"/>
  <c r="AD18" i="18"/>
  <c r="AC18" i="18"/>
  <c r="AB18" i="18"/>
  <c r="AA18" i="18"/>
  <c r="Z18" i="18"/>
  <c r="Y18" i="18"/>
  <c r="X18" i="18"/>
  <c r="W18" i="18"/>
  <c r="V18" i="18"/>
  <c r="U18" i="18"/>
  <c r="T18" i="18"/>
  <c r="S18" i="18"/>
  <c r="R18" i="18"/>
  <c r="Q18" i="18"/>
  <c r="P18" i="18"/>
  <c r="O18" i="18"/>
  <c r="N18" i="18"/>
  <c r="M18" i="18"/>
  <c r="L18" i="18"/>
  <c r="K18" i="18"/>
  <c r="J18" i="18"/>
  <c r="I18" i="18"/>
  <c r="H18" i="18"/>
  <c r="G18" i="18"/>
  <c r="F18" i="18"/>
  <c r="E18" i="18"/>
  <c r="D18" i="18"/>
  <c r="BC17" i="18"/>
  <c r="BB17" i="18"/>
  <c r="BA17" i="18"/>
  <c r="AZ17" i="18"/>
  <c r="AY17" i="18"/>
  <c r="AX17" i="18"/>
  <c r="AW17" i="18"/>
  <c r="AV17" i="18"/>
  <c r="AU17" i="18"/>
  <c r="AT17" i="18"/>
  <c r="AS17" i="18"/>
  <c r="AR17" i="18"/>
  <c r="AQ17" i="18"/>
  <c r="AP17" i="18"/>
  <c r="AO17" i="18"/>
  <c r="AN17" i="18"/>
  <c r="AM17" i="18"/>
  <c r="AL17" i="18"/>
  <c r="AK17" i="18"/>
  <c r="AJ17" i="18"/>
  <c r="AI17" i="18"/>
  <c r="AH17" i="18"/>
  <c r="AG17" i="18"/>
  <c r="AF17" i="18"/>
  <c r="AE17" i="18"/>
  <c r="AD17" i="18"/>
  <c r="AC17" i="18"/>
  <c r="AB17" i="18"/>
  <c r="AA17" i="18"/>
  <c r="Z17" i="18"/>
  <c r="Y17" i="18"/>
  <c r="X17" i="18"/>
  <c r="W17" i="18"/>
  <c r="V17" i="18"/>
  <c r="U17" i="18"/>
  <c r="T17" i="18"/>
  <c r="S17" i="18"/>
  <c r="R17" i="18"/>
  <c r="Q17" i="18"/>
  <c r="P17" i="18"/>
  <c r="O17" i="18"/>
  <c r="N17" i="18"/>
  <c r="M17" i="18"/>
  <c r="L17" i="18"/>
  <c r="K17" i="18"/>
  <c r="J17" i="18"/>
  <c r="I17" i="18"/>
  <c r="H17" i="18"/>
  <c r="G17" i="18"/>
  <c r="F17" i="18"/>
  <c r="E17" i="18"/>
  <c r="D17" i="18"/>
  <c r="BC16" i="18"/>
  <c r="BB16" i="18"/>
  <c r="BA16" i="18"/>
  <c r="AZ16" i="18"/>
  <c r="AY16" i="18"/>
  <c r="AX16" i="18"/>
  <c r="AW16" i="18"/>
  <c r="AV16" i="18"/>
  <c r="AU16" i="18"/>
  <c r="AT16" i="18"/>
  <c r="AS16" i="18"/>
  <c r="AR16" i="18"/>
  <c r="AQ16" i="18"/>
  <c r="AP16" i="18"/>
  <c r="AO16" i="18"/>
  <c r="AN16" i="18"/>
  <c r="AM16" i="18"/>
  <c r="AL16" i="18"/>
  <c r="AK16" i="18"/>
  <c r="AJ16" i="18"/>
  <c r="AI16" i="18"/>
  <c r="AH16" i="18"/>
  <c r="AG16" i="18"/>
  <c r="AF16" i="18"/>
  <c r="AE16" i="18"/>
  <c r="AD16" i="18"/>
  <c r="AC16" i="18"/>
  <c r="AB16" i="18"/>
  <c r="AA16" i="18"/>
  <c r="Z16" i="18"/>
  <c r="Y16" i="18"/>
  <c r="X16" i="18"/>
  <c r="W16" i="18"/>
  <c r="V16" i="18"/>
  <c r="U16" i="18"/>
  <c r="T16" i="18"/>
  <c r="S16" i="18"/>
  <c r="R16" i="18"/>
  <c r="Q16" i="18"/>
  <c r="P16" i="18"/>
  <c r="O16" i="18"/>
  <c r="N16" i="18"/>
  <c r="M16" i="18"/>
  <c r="L16" i="18"/>
  <c r="K16" i="18"/>
  <c r="J16" i="18"/>
  <c r="I16" i="18"/>
  <c r="H16" i="18"/>
  <c r="G16" i="18"/>
  <c r="F16" i="18"/>
  <c r="E16" i="18"/>
  <c r="D16" i="18"/>
  <c r="BC15" i="18"/>
  <c r="BB15" i="18"/>
  <c r="BA15" i="18"/>
  <c r="AZ15" i="18"/>
  <c r="AY15" i="18"/>
  <c r="AX15" i="18"/>
  <c r="AW15" i="18"/>
  <c r="AV15" i="18"/>
  <c r="AU15" i="18"/>
  <c r="AT15" i="18"/>
  <c r="AS15" i="18"/>
  <c r="AR15" i="18"/>
  <c r="AQ15" i="18"/>
  <c r="AP15" i="18"/>
  <c r="AO15" i="18"/>
  <c r="AN15" i="18"/>
  <c r="AM15" i="18"/>
  <c r="AL15" i="18"/>
  <c r="AK15" i="18"/>
  <c r="AJ15" i="18"/>
  <c r="AI15" i="18"/>
  <c r="AH15" i="18"/>
  <c r="AG15" i="18"/>
  <c r="AF15" i="18"/>
  <c r="AE15" i="18"/>
  <c r="AD15" i="18"/>
  <c r="AC15" i="18"/>
  <c r="AB15" i="18"/>
  <c r="AA15" i="18"/>
  <c r="Z15" i="18"/>
  <c r="Y15" i="18"/>
  <c r="X15" i="18"/>
  <c r="W15" i="18"/>
  <c r="V15" i="18"/>
  <c r="U15" i="18"/>
  <c r="T15" i="18"/>
  <c r="S15" i="18"/>
  <c r="R15" i="18"/>
  <c r="Q15" i="18"/>
  <c r="P15" i="18"/>
  <c r="O15" i="18"/>
  <c r="N15" i="18"/>
  <c r="M15" i="18"/>
  <c r="L15" i="18"/>
  <c r="K15" i="18"/>
  <c r="J15" i="18"/>
  <c r="I15" i="18"/>
  <c r="H15" i="18"/>
  <c r="G15" i="18"/>
  <c r="F15" i="18"/>
  <c r="E15" i="18"/>
  <c r="D15" i="18"/>
  <c r="BC14" i="18"/>
  <c r="BB14" i="18"/>
  <c r="BA14" i="18"/>
  <c r="AZ14" i="18"/>
  <c r="AY14" i="18"/>
  <c r="AX14" i="18"/>
  <c r="AW14" i="18"/>
  <c r="AV14" i="18"/>
  <c r="AU14" i="18"/>
  <c r="AT14" i="18"/>
  <c r="AS14" i="18"/>
  <c r="AR14" i="18"/>
  <c r="AQ14" i="18"/>
  <c r="AP14" i="18"/>
  <c r="AO14" i="18"/>
  <c r="AN14" i="18"/>
  <c r="AM14" i="18"/>
  <c r="AL14" i="18"/>
  <c r="AK14" i="18"/>
  <c r="AJ14" i="18"/>
  <c r="AI14" i="18"/>
  <c r="AH14" i="18"/>
  <c r="AG14" i="18"/>
  <c r="AF14" i="18"/>
  <c r="AE14" i="18"/>
  <c r="AD14" i="18"/>
  <c r="AC14" i="18"/>
  <c r="AB14" i="18"/>
  <c r="AA14" i="18"/>
  <c r="Z14" i="18"/>
  <c r="Y14" i="18"/>
  <c r="X14" i="18"/>
  <c r="W14" i="18"/>
  <c r="V14" i="18"/>
  <c r="U14" i="18"/>
  <c r="T14" i="18"/>
  <c r="S14" i="18"/>
  <c r="R14" i="18"/>
  <c r="Q14" i="18"/>
  <c r="P14" i="18"/>
  <c r="O14" i="18"/>
  <c r="N14" i="18"/>
  <c r="M14" i="18"/>
  <c r="L14" i="18"/>
  <c r="K14" i="18"/>
  <c r="J14" i="18"/>
  <c r="I14" i="18"/>
  <c r="H14" i="18"/>
  <c r="G14" i="18"/>
  <c r="F14" i="18"/>
  <c r="E14" i="18"/>
  <c r="D14" i="18"/>
  <c r="BC13" i="18"/>
  <c r="BB13" i="18"/>
  <c r="BA13" i="18"/>
  <c r="AZ13" i="18"/>
  <c r="AY13" i="18"/>
  <c r="AX13" i="18"/>
  <c r="AW13" i="18"/>
  <c r="AV13" i="18"/>
  <c r="AU13" i="18"/>
  <c r="AT13" i="18"/>
  <c r="AS13" i="18"/>
  <c r="AR13" i="18"/>
  <c r="AQ13" i="18"/>
  <c r="AP13" i="18"/>
  <c r="AO13" i="18"/>
  <c r="AN13" i="18"/>
  <c r="AM13" i="18"/>
  <c r="AL13" i="18"/>
  <c r="AK13" i="18"/>
  <c r="AJ13" i="18"/>
  <c r="AI13" i="18"/>
  <c r="AH13" i="18"/>
  <c r="AG13" i="18"/>
  <c r="AF13" i="18"/>
  <c r="AE13" i="18"/>
  <c r="AD13" i="18"/>
  <c r="AC13" i="18"/>
  <c r="AB13" i="18"/>
  <c r="AA13" i="18"/>
  <c r="Z13" i="18"/>
  <c r="Y13" i="18"/>
  <c r="X13" i="18"/>
  <c r="W13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I13" i="18"/>
  <c r="H13" i="18"/>
  <c r="G13" i="18"/>
  <c r="F13" i="18"/>
  <c r="E13" i="18"/>
  <c r="D13" i="18"/>
  <c r="BC12" i="18"/>
  <c r="BB12" i="18"/>
  <c r="BA12" i="18"/>
  <c r="AZ12" i="18"/>
  <c r="AY12" i="18"/>
  <c r="AX12" i="18"/>
  <c r="AW12" i="18"/>
  <c r="AV12" i="18"/>
  <c r="AU12" i="18"/>
  <c r="AT12" i="18"/>
  <c r="AS12" i="18"/>
  <c r="AR12" i="18"/>
  <c r="AQ12" i="18"/>
  <c r="AP12" i="18"/>
  <c r="AO12" i="18"/>
  <c r="AN12" i="18"/>
  <c r="AM12" i="18"/>
  <c r="AL12" i="18"/>
  <c r="AK12" i="18"/>
  <c r="AJ12" i="18"/>
  <c r="AI12" i="18"/>
  <c r="AH12" i="18"/>
  <c r="AG12" i="18"/>
  <c r="AF12" i="18"/>
  <c r="AE12" i="18"/>
  <c r="AD12" i="18"/>
  <c r="AC12" i="18"/>
  <c r="AB12" i="18"/>
  <c r="AA12" i="18"/>
  <c r="Z12" i="18"/>
  <c r="Y12" i="18"/>
  <c r="X12" i="18"/>
  <c r="W12" i="18"/>
  <c r="V12" i="18"/>
  <c r="U12" i="18"/>
  <c r="T12" i="18"/>
  <c r="S12" i="18"/>
  <c r="R12" i="18"/>
  <c r="Q12" i="18"/>
  <c r="P12" i="18"/>
  <c r="O12" i="18"/>
  <c r="N12" i="18"/>
  <c r="M12" i="18"/>
  <c r="L12" i="18"/>
  <c r="K12" i="18"/>
  <c r="J12" i="18"/>
  <c r="I12" i="18"/>
  <c r="H12" i="18"/>
  <c r="G12" i="18"/>
  <c r="F12" i="18"/>
  <c r="E12" i="18"/>
  <c r="D12" i="18"/>
  <c r="BC11" i="18"/>
  <c r="BB11" i="18"/>
  <c r="BA11" i="18"/>
  <c r="AZ11" i="18"/>
  <c r="AY11" i="18"/>
  <c r="AX11" i="18"/>
  <c r="AW11" i="18"/>
  <c r="AV11" i="18"/>
  <c r="AU11" i="18"/>
  <c r="AT11" i="18"/>
  <c r="AS11" i="18"/>
  <c r="AR11" i="18"/>
  <c r="AQ11" i="18"/>
  <c r="AP11" i="18"/>
  <c r="AO11" i="18"/>
  <c r="AN11" i="18"/>
  <c r="AM11" i="18"/>
  <c r="AL11" i="18"/>
  <c r="AK11" i="18"/>
  <c r="AJ11" i="18"/>
  <c r="AI11" i="18"/>
  <c r="AH11" i="18"/>
  <c r="AG11" i="18"/>
  <c r="AF11" i="18"/>
  <c r="AE11" i="18"/>
  <c r="AD11" i="18"/>
  <c r="AC11" i="18"/>
  <c r="AB11" i="18"/>
  <c r="AA11" i="18"/>
  <c r="Z11" i="18"/>
  <c r="Y11" i="18"/>
  <c r="X11" i="18"/>
  <c r="W11" i="18"/>
  <c r="V11" i="18"/>
  <c r="U11" i="18"/>
  <c r="T11" i="18"/>
  <c r="S11" i="18"/>
  <c r="R11" i="18"/>
  <c r="Q11" i="18"/>
  <c r="P11" i="18"/>
  <c r="O11" i="18"/>
  <c r="N11" i="18"/>
  <c r="M11" i="18"/>
  <c r="L11" i="18"/>
  <c r="K11" i="18"/>
  <c r="J11" i="18"/>
  <c r="I11" i="18"/>
  <c r="H11" i="18"/>
  <c r="G11" i="18"/>
  <c r="F11" i="18"/>
  <c r="E11" i="18"/>
  <c r="D11" i="18"/>
  <c r="BC10" i="18"/>
  <c r="BB10" i="18"/>
  <c r="BA10" i="18"/>
  <c r="AZ10" i="18"/>
  <c r="AY10" i="18"/>
  <c r="AX10" i="18"/>
  <c r="AW10" i="18"/>
  <c r="AV10" i="18"/>
  <c r="AU10" i="18"/>
  <c r="AT10" i="18"/>
  <c r="AS10" i="18"/>
  <c r="AR10" i="18"/>
  <c r="AQ10" i="18"/>
  <c r="AP10" i="18"/>
  <c r="AO10" i="18"/>
  <c r="AN10" i="18"/>
  <c r="AM10" i="18"/>
  <c r="AL10" i="18"/>
  <c r="AK10" i="18"/>
  <c r="AJ10" i="18"/>
  <c r="AI10" i="18"/>
  <c r="AH10" i="18"/>
  <c r="AG10" i="18"/>
  <c r="AF10" i="18"/>
  <c r="AE10" i="18"/>
  <c r="AD10" i="18"/>
  <c r="AC10" i="18"/>
  <c r="AB10" i="18"/>
  <c r="AA10" i="18"/>
  <c r="Z10" i="18"/>
  <c r="Y10" i="18"/>
  <c r="X10" i="18"/>
  <c r="W10" i="18"/>
  <c r="V10" i="18"/>
  <c r="U10" i="18"/>
  <c r="T10" i="18"/>
  <c r="S10" i="18"/>
  <c r="R10" i="18"/>
  <c r="Q10" i="18"/>
  <c r="P10" i="18"/>
  <c r="O10" i="18"/>
  <c r="N10" i="18"/>
  <c r="M10" i="18"/>
  <c r="L10" i="18"/>
  <c r="K10" i="18"/>
  <c r="J10" i="18"/>
  <c r="I10" i="18"/>
  <c r="H10" i="18"/>
  <c r="G10" i="18"/>
  <c r="F10" i="18"/>
  <c r="E10" i="18"/>
  <c r="D10" i="18"/>
  <c r="BC9" i="18"/>
  <c r="BB9" i="18"/>
  <c r="BA9" i="18"/>
  <c r="AZ9" i="18"/>
  <c r="AY9" i="18"/>
  <c r="AX9" i="18"/>
  <c r="AW9" i="18"/>
  <c r="AV9" i="18"/>
  <c r="AU9" i="18"/>
  <c r="AT9" i="18"/>
  <c r="AS9" i="18"/>
  <c r="AR9" i="18"/>
  <c r="AQ9" i="18"/>
  <c r="AP9" i="18"/>
  <c r="AO9" i="18"/>
  <c r="AN9" i="18"/>
  <c r="AM9" i="18"/>
  <c r="AL9" i="18"/>
  <c r="AK9" i="18"/>
  <c r="AJ9" i="18"/>
  <c r="AI9" i="18"/>
  <c r="AH9" i="18"/>
  <c r="AG9" i="18"/>
  <c r="AF9" i="18"/>
  <c r="AE9" i="18"/>
  <c r="AD9" i="18"/>
  <c r="AC9" i="18"/>
  <c r="AB9" i="18"/>
  <c r="AA9" i="18"/>
  <c r="Z9" i="18"/>
  <c r="Y9" i="18"/>
  <c r="X9" i="18"/>
  <c r="W9" i="18"/>
  <c r="V9" i="18"/>
  <c r="U9" i="18"/>
  <c r="T9" i="18"/>
  <c r="S9" i="18"/>
  <c r="R9" i="18"/>
  <c r="Q9" i="18"/>
  <c r="P9" i="18"/>
  <c r="O9" i="18"/>
  <c r="N9" i="18"/>
  <c r="M9" i="18"/>
  <c r="L9" i="18"/>
  <c r="K9" i="18"/>
  <c r="J9" i="18"/>
  <c r="I9" i="18"/>
  <c r="H9" i="18"/>
  <c r="G9" i="18"/>
  <c r="F9" i="18"/>
  <c r="E9" i="18"/>
  <c r="D9" i="18"/>
  <c r="BK6" i="18"/>
  <c r="BJ6" i="18"/>
  <c r="BI6" i="18"/>
  <c r="BH6" i="18"/>
  <c r="BG6" i="18"/>
  <c r="BF6" i="18"/>
  <c r="BE6" i="18"/>
  <c r="BD6" i="18"/>
  <c r="BC6" i="18"/>
  <c r="BB6" i="18"/>
  <c r="BA6" i="18"/>
  <c r="AZ6" i="18"/>
  <c r="AY6" i="18"/>
  <c r="AX6" i="18"/>
  <c r="AW6" i="18"/>
  <c r="AV6" i="18"/>
  <c r="AU6" i="18"/>
  <c r="AT6" i="18"/>
  <c r="AS6" i="18"/>
  <c r="AR6" i="18"/>
  <c r="AQ6" i="18"/>
  <c r="AP6" i="18"/>
  <c r="AO6" i="18"/>
  <c r="AN6" i="18"/>
  <c r="AM6" i="18"/>
  <c r="AL6" i="18"/>
  <c r="AK6" i="18"/>
  <c r="AJ6" i="18"/>
  <c r="AI6" i="18"/>
  <c r="AH6" i="18"/>
  <c r="AG6" i="18"/>
  <c r="AF6" i="18"/>
  <c r="AE6" i="18"/>
  <c r="AD6" i="18"/>
  <c r="AC6" i="18"/>
  <c r="AB6" i="18"/>
  <c r="AA6" i="18"/>
  <c r="Z6" i="18"/>
  <c r="Y6" i="18"/>
  <c r="X6" i="18"/>
  <c r="W6" i="18"/>
  <c r="V6" i="18"/>
  <c r="U6" i="18"/>
  <c r="T6" i="18"/>
  <c r="S6" i="18"/>
  <c r="R6" i="18"/>
  <c r="Q6" i="18"/>
  <c r="P6" i="18"/>
  <c r="O6" i="18"/>
  <c r="N6" i="18"/>
  <c r="M6" i="18"/>
  <c r="L6" i="18"/>
  <c r="K6" i="18"/>
  <c r="J6" i="18"/>
  <c r="I6" i="18"/>
  <c r="H6" i="18"/>
  <c r="G6" i="18"/>
  <c r="F6" i="18"/>
  <c r="E6" i="18"/>
  <c r="D6" i="18"/>
  <c r="BK5" i="18"/>
  <c r="BJ5" i="18"/>
  <c r="BI5" i="18"/>
  <c r="BH5" i="18"/>
  <c r="BG5" i="18"/>
  <c r="BF5" i="18"/>
  <c r="BE5" i="18"/>
  <c r="BD5" i="18"/>
  <c r="BC5" i="18"/>
  <c r="BB5" i="18"/>
  <c r="BA5" i="18"/>
  <c r="AZ5" i="18"/>
  <c r="AY5" i="18"/>
  <c r="AX5" i="18"/>
  <c r="AW5" i="18"/>
  <c r="AV5" i="18"/>
  <c r="AU5" i="18"/>
  <c r="AT5" i="18"/>
  <c r="AS5" i="18"/>
  <c r="AR5" i="18"/>
  <c r="AQ5" i="18"/>
  <c r="AP5" i="18"/>
  <c r="AO5" i="18"/>
  <c r="AN5" i="18"/>
  <c r="AM5" i="18"/>
  <c r="AL5" i="18"/>
  <c r="AK5" i="18"/>
  <c r="AJ5" i="18"/>
  <c r="AI5" i="18"/>
  <c r="AH5" i="18"/>
  <c r="AG5" i="18"/>
  <c r="AF5" i="18"/>
  <c r="AE5" i="18"/>
  <c r="AD5" i="18"/>
  <c r="AC5" i="18"/>
  <c r="AB5" i="18"/>
  <c r="AA5" i="18"/>
  <c r="Z5" i="18"/>
  <c r="Y5" i="18"/>
  <c r="X5" i="18"/>
  <c r="W5" i="18"/>
  <c r="V5" i="18"/>
  <c r="U5" i="18"/>
  <c r="T5" i="18"/>
  <c r="S5" i="18"/>
  <c r="R5" i="18"/>
  <c r="Q5" i="18"/>
  <c r="P5" i="18"/>
  <c r="O5" i="18"/>
  <c r="N5" i="18"/>
  <c r="M5" i="18"/>
  <c r="L5" i="18"/>
  <c r="K5" i="18"/>
  <c r="J5" i="18"/>
  <c r="I5" i="18"/>
  <c r="H5" i="18"/>
  <c r="G5" i="18"/>
  <c r="F5" i="18"/>
  <c r="E5" i="18"/>
  <c r="D5" i="18"/>
  <c r="M62" i="16"/>
  <c r="L62" i="16"/>
  <c r="K62" i="16"/>
  <c r="J62" i="16"/>
  <c r="I62" i="16"/>
  <c r="H62" i="16"/>
  <c r="G62" i="16"/>
  <c r="F62" i="16"/>
  <c r="E62" i="16"/>
  <c r="D62" i="16"/>
  <c r="C62" i="16"/>
  <c r="B62" i="16"/>
  <c r="M61" i="16"/>
  <c r="L61" i="16"/>
  <c r="K61" i="16"/>
  <c r="J61" i="16"/>
  <c r="I61" i="16"/>
  <c r="H61" i="16"/>
  <c r="G61" i="16"/>
  <c r="F61" i="16"/>
  <c r="E61" i="16"/>
  <c r="D61" i="16"/>
  <c r="C61" i="16"/>
  <c r="B61" i="16"/>
  <c r="M60" i="16"/>
  <c r="L60" i="16"/>
  <c r="K60" i="16"/>
  <c r="J60" i="16"/>
  <c r="I60" i="16"/>
  <c r="H60" i="16"/>
  <c r="G60" i="16"/>
  <c r="F60" i="16"/>
  <c r="E60" i="16"/>
  <c r="D60" i="16"/>
  <c r="C60" i="16"/>
  <c r="B60" i="16"/>
  <c r="M59" i="16"/>
  <c r="L59" i="16"/>
  <c r="K59" i="16"/>
  <c r="J59" i="16"/>
  <c r="I59" i="16"/>
  <c r="H59" i="16"/>
  <c r="G59" i="16"/>
  <c r="F59" i="16"/>
  <c r="E59" i="16"/>
  <c r="D59" i="16"/>
  <c r="C59" i="16"/>
  <c r="B59" i="16"/>
  <c r="M58" i="16"/>
  <c r="L58" i="16"/>
  <c r="K58" i="16"/>
  <c r="J58" i="16"/>
  <c r="I58" i="16"/>
  <c r="H58" i="16"/>
  <c r="G58" i="16"/>
  <c r="F58" i="16"/>
  <c r="E58" i="16"/>
  <c r="D58" i="16"/>
  <c r="C58" i="16"/>
  <c r="B58" i="16"/>
  <c r="M57" i="16"/>
  <c r="L57" i="16"/>
  <c r="K57" i="16"/>
  <c r="J57" i="16"/>
  <c r="I57" i="16"/>
  <c r="H57" i="16"/>
  <c r="G57" i="16"/>
  <c r="F57" i="16"/>
  <c r="E57" i="16"/>
  <c r="D57" i="16"/>
  <c r="C57" i="16"/>
  <c r="B57" i="16"/>
  <c r="M56" i="16"/>
  <c r="L56" i="16"/>
  <c r="K56" i="16"/>
  <c r="J56" i="16"/>
  <c r="I56" i="16"/>
  <c r="H56" i="16"/>
  <c r="G56" i="16"/>
  <c r="F56" i="16"/>
  <c r="E56" i="16"/>
  <c r="D56" i="16"/>
  <c r="C56" i="16"/>
  <c r="B56" i="16"/>
  <c r="M55" i="16"/>
  <c r="L55" i="16"/>
  <c r="K55" i="16"/>
  <c r="J55" i="16"/>
  <c r="I55" i="16"/>
  <c r="H55" i="16"/>
  <c r="G55" i="16"/>
  <c r="F55" i="16"/>
  <c r="E55" i="16"/>
  <c r="D55" i="16"/>
  <c r="C55" i="16"/>
  <c r="B55" i="16"/>
  <c r="M54" i="16"/>
  <c r="L54" i="16"/>
  <c r="K54" i="16"/>
  <c r="J54" i="16"/>
  <c r="I54" i="16"/>
  <c r="H54" i="16"/>
  <c r="G54" i="16"/>
  <c r="F54" i="16"/>
  <c r="E54" i="16"/>
  <c r="D54" i="16"/>
  <c r="C54" i="16"/>
  <c r="B54" i="16"/>
  <c r="M53" i="16"/>
  <c r="L53" i="16"/>
  <c r="K53" i="16"/>
  <c r="J53" i="16"/>
  <c r="I53" i="16"/>
  <c r="H53" i="16"/>
  <c r="G53" i="16"/>
  <c r="F53" i="16"/>
  <c r="E53" i="16"/>
  <c r="D53" i="16"/>
  <c r="C53" i="16"/>
  <c r="B53" i="16"/>
  <c r="M52" i="16"/>
  <c r="L52" i="16"/>
  <c r="K52" i="16"/>
  <c r="J52" i="16"/>
  <c r="I52" i="16"/>
  <c r="H52" i="16"/>
  <c r="G52" i="16"/>
  <c r="F52" i="16"/>
  <c r="E52" i="16"/>
  <c r="D52" i="16"/>
  <c r="C52" i="16"/>
  <c r="B52" i="16"/>
  <c r="M46" i="16"/>
  <c r="L46" i="16"/>
  <c r="K46" i="16"/>
  <c r="J46" i="16"/>
  <c r="I46" i="16"/>
  <c r="H46" i="16"/>
  <c r="G46" i="16"/>
  <c r="F46" i="16"/>
  <c r="E46" i="16"/>
  <c r="D46" i="16"/>
  <c r="C46" i="16"/>
  <c r="B46" i="16"/>
  <c r="M45" i="16"/>
  <c r="L45" i="16"/>
  <c r="K45" i="16"/>
  <c r="J45" i="16"/>
  <c r="I45" i="16"/>
  <c r="H45" i="16"/>
  <c r="G45" i="16"/>
  <c r="F45" i="16"/>
  <c r="E45" i="16"/>
  <c r="D45" i="16"/>
  <c r="C45" i="16"/>
  <c r="B45" i="16"/>
  <c r="M44" i="16"/>
  <c r="L44" i="16"/>
  <c r="K44" i="16"/>
  <c r="J44" i="16"/>
  <c r="I44" i="16"/>
  <c r="H44" i="16"/>
  <c r="G44" i="16"/>
  <c r="F44" i="16"/>
  <c r="E44" i="16"/>
  <c r="D44" i="16"/>
  <c r="C44" i="16"/>
  <c r="B44" i="16"/>
  <c r="M43" i="16"/>
  <c r="L43" i="16"/>
  <c r="K43" i="16"/>
  <c r="J43" i="16"/>
  <c r="I43" i="16"/>
  <c r="H43" i="16"/>
  <c r="G43" i="16"/>
  <c r="F43" i="16"/>
  <c r="E43" i="16"/>
  <c r="D43" i="16"/>
  <c r="C43" i="16"/>
  <c r="B43" i="16"/>
  <c r="M42" i="16"/>
  <c r="L42" i="16"/>
  <c r="K42" i="16"/>
  <c r="J42" i="16"/>
  <c r="I42" i="16"/>
  <c r="H42" i="16"/>
  <c r="G42" i="16"/>
  <c r="F42" i="16"/>
  <c r="E42" i="16"/>
  <c r="D42" i="16"/>
  <c r="C42" i="16"/>
  <c r="B42" i="16"/>
  <c r="M41" i="16"/>
  <c r="L41" i="16"/>
  <c r="K41" i="16"/>
  <c r="J41" i="16"/>
  <c r="I41" i="16"/>
  <c r="H41" i="16"/>
  <c r="G41" i="16"/>
  <c r="F41" i="16"/>
  <c r="E41" i="16"/>
  <c r="D41" i="16"/>
  <c r="C41" i="16"/>
  <c r="B41" i="16"/>
  <c r="M40" i="16"/>
  <c r="L40" i="16"/>
  <c r="K40" i="16"/>
  <c r="J40" i="16"/>
  <c r="I40" i="16"/>
  <c r="H40" i="16"/>
  <c r="G40" i="16"/>
  <c r="F40" i="16"/>
  <c r="E40" i="16"/>
  <c r="D40" i="16"/>
  <c r="C40" i="16"/>
  <c r="B40" i="16"/>
  <c r="M39" i="16"/>
  <c r="L39" i="16"/>
  <c r="K39" i="16"/>
  <c r="J39" i="16"/>
  <c r="I39" i="16"/>
  <c r="H39" i="16"/>
  <c r="G39" i="16"/>
  <c r="F39" i="16"/>
  <c r="E39" i="16"/>
  <c r="D39" i="16"/>
  <c r="C39" i="16"/>
  <c r="B39" i="16"/>
  <c r="M38" i="16"/>
  <c r="L38" i="16"/>
  <c r="K38" i="16"/>
  <c r="J38" i="16"/>
  <c r="I38" i="16"/>
  <c r="H38" i="16"/>
  <c r="G38" i="16"/>
  <c r="F38" i="16"/>
  <c r="E38" i="16"/>
  <c r="D38" i="16"/>
  <c r="C38" i="16"/>
  <c r="B38" i="16"/>
  <c r="M37" i="16"/>
  <c r="L37" i="16"/>
  <c r="K37" i="16"/>
  <c r="J37" i="16"/>
  <c r="I37" i="16"/>
  <c r="H37" i="16"/>
  <c r="G37" i="16"/>
  <c r="F37" i="16"/>
  <c r="E37" i="16"/>
  <c r="D37" i="16"/>
  <c r="C37" i="16"/>
  <c r="B37" i="16"/>
  <c r="M36" i="16"/>
  <c r="L36" i="16"/>
  <c r="K36" i="16"/>
  <c r="J36" i="16"/>
  <c r="I36" i="16"/>
  <c r="H36" i="16"/>
  <c r="G36" i="16"/>
  <c r="F36" i="16"/>
  <c r="E36" i="16"/>
  <c r="D36" i="16"/>
  <c r="C36" i="16"/>
  <c r="B36" i="16"/>
  <c r="M31" i="16"/>
  <c r="L31" i="16"/>
  <c r="K31" i="16"/>
  <c r="J31" i="16"/>
  <c r="I31" i="16"/>
  <c r="H31" i="16"/>
  <c r="G31" i="16"/>
  <c r="F31" i="16"/>
  <c r="E31" i="16"/>
  <c r="D31" i="16"/>
  <c r="C31" i="16"/>
  <c r="B31" i="16"/>
  <c r="M30" i="16"/>
  <c r="L30" i="16"/>
  <c r="K30" i="16"/>
  <c r="J30" i="16"/>
  <c r="I30" i="16"/>
  <c r="H30" i="16"/>
  <c r="G30" i="16"/>
  <c r="F30" i="16"/>
  <c r="E30" i="16"/>
  <c r="D30" i="16"/>
  <c r="C30" i="16"/>
  <c r="B30" i="16"/>
  <c r="M29" i="16"/>
  <c r="L29" i="16"/>
  <c r="K29" i="16"/>
  <c r="J29" i="16"/>
  <c r="I29" i="16"/>
  <c r="H29" i="16"/>
  <c r="G29" i="16"/>
  <c r="F29" i="16"/>
  <c r="E29" i="16"/>
  <c r="D29" i="16"/>
  <c r="C29" i="16"/>
  <c r="B29" i="16"/>
  <c r="M28" i="16"/>
  <c r="L28" i="16"/>
  <c r="K28" i="16"/>
  <c r="J28" i="16"/>
  <c r="I28" i="16"/>
  <c r="H28" i="16"/>
  <c r="G28" i="16"/>
  <c r="F28" i="16"/>
  <c r="E28" i="16"/>
  <c r="D28" i="16"/>
  <c r="C28" i="16"/>
  <c r="B28" i="16"/>
  <c r="M27" i="16"/>
  <c r="L27" i="16"/>
  <c r="K27" i="16"/>
  <c r="J27" i="16"/>
  <c r="I27" i="16"/>
  <c r="H27" i="16"/>
  <c r="G27" i="16"/>
  <c r="F27" i="16"/>
  <c r="E27" i="16"/>
  <c r="D27" i="16"/>
  <c r="C27" i="16"/>
  <c r="B27" i="16"/>
  <c r="M26" i="16"/>
  <c r="L26" i="16"/>
  <c r="K26" i="16"/>
  <c r="J26" i="16"/>
  <c r="I26" i="16"/>
  <c r="H26" i="16"/>
  <c r="G26" i="16"/>
  <c r="F26" i="16"/>
  <c r="E26" i="16"/>
  <c r="D26" i="16"/>
  <c r="C26" i="16"/>
  <c r="B26" i="16"/>
  <c r="M25" i="16"/>
  <c r="L25" i="16"/>
  <c r="K25" i="16"/>
  <c r="J25" i="16"/>
  <c r="I25" i="16"/>
  <c r="H25" i="16"/>
  <c r="G25" i="16"/>
  <c r="F25" i="16"/>
  <c r="E25" i="16"/>
  <c r="D25" i="16"/>
  <c r="C25" i="16"/>
  <c r="B25" i="16"/>
  <c r="M24" i="16"/>
  <c r="L24" i="16"/>
  <c r="K24" i="16"/>
  <c r="J24" i="16"/>
  <c r="I24" i="16"/>
  <c r="H24" i="16"/>
  <c r="G24" i="16"/>
  <c r="F24" i="16"/>
  <c r="E24" i="16"/>
  <c r="D24" i="16"/>
  <c r="C24" i="16"/>
  <c r="B24" i="16"/>
  <c r="M23" i="16"/>
  <c r="L23" i="16"/>
  <c r="K23" i="16"/>
  <c r="J23" i="16"/>
  <c r="I23" i="16"/>
  <c r="H23" i="16"/>
  <c r="G23" i="16"/>
  <c r="F23" i="16"/>
  <c r="E23" i="16"/>
  <c r="D23" i="16"/>
  <c r="C23" i="16"/>
  <c r="B23" i="16"/>
  <c r="M22" i="16"/>
  <c r="L22" i="16"/>
  <c r="K22" i="16"/>
  <c r="J22" i="16"/>
  <c r="I22" i="16"/>
  <c r="H22" i="16"/>
  <c r="G22" i="16"/>
  <c r="F22" i="16"/>
  <c r="E22" i="16"/>
  <c r="D22" i="16"/>
  <c r="C22" i="16"/>
  <c r="B22" i="16"/>
  <c r="M21" i="16"/>
  <c r="L21" i="16"/>
  <c r="K21" i="16"/>
  <c r="J21" i="16"/>
  <c r="I21" i="16"/>
  <c r="H21" i="16"/>
  <c r="G21" i="16"/>
  <c r="F21" i="16"/>
  <c r="E21" i="16"/>
  <c r="D21" i="16"/>
  <c r="C21" i="16"/>
  <c r="B21" i="16"/>
  <c r="E40" i="23"/>
  <c r="E39" i="23"/>
  <c r="C32" i="23"/>
  <c r="B32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E9" i="23"/>
  <c r="E8" i="23"/>
  <c r="E6" i="23"/>
  <c r="E375" i="4"/>
  <c r="I373" i="4"/>
  <c r="H372" i="4"/>
  <c r="I371" i="4"/>
  <c r="D371" i="4"/>
  <c r="D369" i="4"/>
  <c r="E366" i="4"/>
  <c r="J361" i="4"/>
  <c r="J363" i="4" s="1"/>
  <c r="I361" i="4"/>
  <c r="H361" i="4"/>
  <c r="G361" i="4"/>
  <c r="F361" i="4"/>
  <c r="E363" i="4" s="1"/>
  <c r="E361" i="4"/>
  <c r="D361" i="4"/>
  <c r="C361" i="4"/>
  <c r="J360" i="4"/>
  <c r="I360" i="4"/>
  <c r="H360" i="4"/>
  <c r="G360" i="4"/>
  <c r="F360" i="4"/>
  <c r="E360" i="4"/>
  <c r="D360" i="4"/>
  <c r="C360" i="4"/>
  <c r="J359" i="4"/>
  <c r="I359" i="4"/>
  <c r="H359" i="4"/>
  <c r="G359" i="4"/>
  <c r="F359" i="4"/>
  <c r="F370" i="4" s="1"/>
  <c r="E359" i="4"/>
  <c r="D359" i="4"/>
  <c r="C359" i="4"/>
  <c r="J358" i="4"/>
  <c r="I358" i="4"/>
  <c r="H358" i="4"/>
  <c r="H375" i="4" s="1"/>
  <c r="G358" i="4"/>
  <c r="F358" i="4"/>
  <c r="F375" i="4" s="1"/>
  <c r="E358" i="4"/>
  <c r="D358" i="4"/>
  <c r="D375" i="4" s="1"/>
  <c r="C358" i="4"/>
  <c r="C375" i="4" s="1"/>
  <c r="A358" i="4"/>
  <c r="J357" i="4"/>
  <c r="I357" i="4"/>
  <c r="I374" i="4" s="1"/>
  <c r="H357" i="4"/>
  <c r="H374" i="4" s="1"/>
  <c r="G357" i="4"/>
  <c r="G374" i="4" s="1"/>
  <c r="F357" i="4"/>
  <c r="E357" i="4"/>
  <c r="E374" i="4" s="1"/>
  <c r="D357" i="4"/>
  <c r="D374" i="4" s="1"/>
  <c r="C357" i="4"/>
  <c r="C374" i="4" s="1"/>
  <c r="A357" i="4"/>
  <c r="J356" i="4"/>
  <c r="I356" i="4"/>
  <c r="H356" i="4"/>
  <c r="G356" i="4"/>
  <c r="F356" i="4"/>
  <c r="E356" i="4"/>
  <c r="E373" i="4" s="1"/>
  <c r="D356" i="4"/>
  <c r="D373" i="4" s="1"/>
  <c r="C356" i="4"/>
  <c r="A356" i="4"/>
  <c r="J355" i="4"/>
  <c r="J372" i="4" s="1"/>
  <c r="I355" i="4"/>
  <c r="I372" i="4" s="1"/>
  <c r="H355" i="4"/>
  <c r="G355" i="4"/>
  <c r="F355" i="4"/>
  <c r="E355" i="4"/>
  <c r="E372" i="4" s="1"/>
  <c r="D355" i="4"/>
  <c r="C355" i="4"/>
  <c r="A355" i="4"/>
  <c r="J354" i="4"/>
  <c r="J371" i="4" s="1"/>
  <c r="I354" i="4"/>
  <c r="H354" i="4"/>
  <c r="H371" i="4" s="1"/>
  <c r="G354" i="4"/>
  <c r="G371" i="4" s="1"/>
  <c r="F354" i="4"/>
  <c r="F371" i="4" s="1"/>
  <c r="E354" i="4"/>
  <c r="E371" i="4" s="1"/>
  <c r="D354" i="4"/>
  <c r="C354" i="4"/>
  <c r="A354" i="4"/>
  <c r="J353" i="4"/>
  <c r="I353" i="4"/>
  <c r="I370" i="4" s="1"/>
  <c r="H353" i="4"/>
  <c r="G353" i="4"/>
  <c r="G370" i="4" s="1"/>
  <c r="F353" i="4"/>
  <c r="E353" i="4"/>
  <c r="E370" i="4" s="1"/>
  <c r="D353" i="4"/>
  <c r="D370" i="4" s="1"/>
  <c r="C353" i="4"/>
  <c r="C370" i="4" s="1"/>
  <c r="A353" i="4"/>
  <c r="J352" i="4"/>
  <c r="I352" i="4"/>
  <c r="I369" i="4" s="1"/>
  <c r="H352" i="4"/>
  <c r="H369" i="4" s="1"/>
  <c r="F352" i="4"/>
  <c r="E352" i="4"/>
  <c r="E369" i="4" s="1"/>
  <c r="D352" i="4"/>
  <c r="C352" i="4"/>
  <c r="C369" i="4" s="1"/>
  <c r="A352" i="4"/>
  <c r="J351" i="4"/>
  <c r="I351" i="4"/>
  <c r="I368" i="4" s="1"/>
  <c r="H351" i="4"/>
  <c r="H368" i="4" s="1"/>
  <c r="G351" i="4"/>
  <c r="F351" i="4"/>
  <c r="E351" i="4"/>
  <c r="E368" i="4" s="1"/>
  <c r="D351" i="4"/>
  <c r="D368" i="4" s="1"/>
  <c r="C351" i="4"/>
  <c r="A351" i="4"/>
  <c r="J350" i="4"/>
  <c r="I350" i="4"/>
  <c r="I367" i="4" s="1"/>
  <c r="H350" i="4"/>
  <c r="G350" i="4"/>
  <c r="F350" i="4"/>
  <c r="E350" i="4"/>
  <c r="E367" i="4" s="1"/>
  <c r="D350" i="4"/>
  <c r="D367" i="4" s="1"/>
  <c r="C350" i="4"/>
  <c r="A350" i="4"/>
  <c r="J349" i="4"/>
  <c r="J366" i="4" s="1"/>
  <c r="I349" i="4"/>
  <c r="I366" i="4" s="1"/>
  <c r="H349" i="4"/>
  <c r="H366" i="4" s="1"/>
  <c r="G349" i="4"/>
  <c r="F349" i="4"/>
  <c r="F366" i="4" s="1"/>
  <c r="E349" i="4"/>
  <c r="D349" i="4"/>
  <c r="D366" i="4" s="1"/>
  <c r="C349" i="4"/>
  <c r="C366" i="4" s="1"/>
  <c r="A349" i="4"/>
  <c r="J344" i="4"/>
  <c r="I344" i="4"/>
  <c r="H344" i="4"/>
  <c r="G344" i="4"/>
  <c r="F344" i="4"/>
  <c r="E344" i="4"/>
  <c r="E345" i="4" s="1"/>
  <c r="D344" i="4"/>
  <c r="C344" i="4"/>
  <c r="C345" i="4" s="1"/>
  <c r="G342" i="4"/>
  <c r="J341" i="4"/>
  <c r="I341" i="4"/>
  <c r="I342" i="4" s="1"/>
  <c r="H341" i="4"/>
  <c r="H342" i="4" s="1"/>
  <c r="G341" i="4"/>
  <c r="F341" i="4"/>
  <c r="E341" i="4"/>
  <c r="E342" i="4" s="1"/>
  <c r="D341" i="4"/>
  <c r="C341" i="4"/>
  <c r="M334" i="4"/>
  <c r="M341" i="4" s="1"/>
  <c r="L334" i="4"/>
  <c r="L341" i="4" s="1"/>
  <c r="K334" i="4"/>
  <c r="K341" i="4" s="1"/>
  <c r="M333" i="4"/>
  <c r="L333" i="4"/>
  <c r="K333" i="4"/>
  <c r="K360" i="4" s="1"/>
  <c r="M332" i="4"/>
  <c r="L332" i="4"/>
  <c r="L344" i="4" s="1"/>
  <c r="K332" i="4"/>
  <c r="K344" i="4" s="1"/>
  <c r="M331" i="4"/>
  <c r="L331" i="4"/>
  <c r="K331" i="4"/>
  <c r="M330" i="4"/>
  <c r="L330" i="4"/>
  <c r="K330" i="4"/>
  <c r="K357" i="4" s="1"/>
  <c r="M329" i="4"/>
  <c r="L329" i="4"/>
  <c r="K329" i="4"/>
  <c r="K356" i="4" s="1"/>
  <c r="M328" i="4"/>
  <c r="L328" i="4"/>
  <c r="K328" i="4"/>
  <c r="K355" i="4" s="1"/>
  <c r="M327" i="4"/>
  <c r="L327" i="4"/>
  <c r="K327" i="4"/>
  <c r="K354" i="4" s="1"/>
  <c r="M326" i="4"/>
  <c r="L326" i="4"/>
  <c r="K326" i="4"/>
  <c r="K353" i="4" s="1"/>
  <c r="M325" i="4"/>
  <c r="L325" i="4"/>
  <c r="K325" i="4"/>
  <c r="K352" i="4" s="1"/>
  <c r="M324" i="4"/>
  <c r="L324" i="4"/>
  <c r="K324" i="4"/>
  <c r="K351" i="4" s="1"/>
  <c r="M323" i="4"/>
  <c r="L323" i="4"/>
  <c r="K323" i="4"/>
  <c r="K350" i="4" s="1"/>
  <c r="M322" i="4"/>
  <c r="L322" i="4"/>
  <c r="K322" i="4"/>
  <c r="K349" i="4" s="1"/>
  <c r="L317" i="4"/>
  <c r="K317" i="4"/>
  <c r="J317" i="4"/>
  <c r="I317" i="4"/>
  <c r="H317" i="4"/>
  <c r="G317" i="4"/>
  <c r="F317" i="4"/>
  <c r="E317" i="4"/>
  <c r="D317" i="4"/>
  <c r="C317" i="4"/>
  <c r="B317" i="4"/>
  <c r="E309" i="4"/>
  <c r="D309" i="4"/>
  <c r="C309" i="4"/>
  <c r="B309" i="4"/>
  <c r="L307" i="4"/>
  <c r="K307" i="4"/>
  <c r="J307" i="4"/>
  <c r="I307" i="4"/>
  <c r="L306" i="4"/>
  <c r="K306" i="4"/>
  <c r="J306" i="4"/>
  <c r="I306" i="4"/>
  <c r="L305" i="4"/>
  <c r="K305" i="4"/>
  <c r="J305" i="4"/>
  <c r="I305" i="4"/>
  <c r="L304" i="4"/>
  <c r="K304" i="4"/>
  <c r="J304" i="4"/>
  <c r="I304" i="4"/>
  <c r="L303" i="4"/>
  <c r="K303" i="4"/>
  <c r="J303" i="4"/>
  <c r="I303" i="4"/>
  <c r="L302" i="4"/>
  <c r="K302" i="4"/>
  <c r="J302" i="4"/>
  <c r="I302" i="4"/>
  <c r="L301" i="4"/>
  <c r="K301" i="4"/>
  <c r="J301" i="4"/>
  <c r="I301" i="4"/>
  <c r="L300" i="4"/>
  <c r="K300" i="4"/>
  <c r="J300" i="4"/>
  <c r="I300" i="4"/>
  <c r="L299" i="4"/>
  <c r="K299" i="4"/>
  <c r="J299" i="4"/>
  <c r="I299" i="4"/>
  <c r="L298" i="4"/>
  <c r="K298" i="4"/>
  <c r="J298" i="4"/>
  <c r="I298" i="4"/>
  <c r="L297" i="4"/>
  <c r="K297" i="4"/>
  <c r="J297" i="4"/>
  <c r="I297" i="4"/>
  <c r="L296" i="4"/>
  <c r="K296" i="4"/>
  <c r="J296" i="4"/>
  <c r="I296" i="4"/>
  <c r="L295" i="4"/>
  <c r="K295" i="4"/>
  <c r="J295" i="4"/>
  <c r="I295" i="4"/>
  <c r="L294" i="4"/>
  <c r="K294" i="4"/>
  <c r="J294" i="4"/>
  <c r="I294" i="4"/>
  <c r="L293" i="4"/>
  <c r="K293" i="4"/>
  <c r="J293" i="4"/>
  <c r="I293" i="4"/>
  <c r="L292" i="4"/>
  <c r="K292" i="4"/>
  <c r="J292" i="4"/>
  <c r="I292" i="4"/>
  <c r="L291" i="4"/>
  <c r="K291" i="4"/>
  <c r="J291" i="4"/>
  <c r="I291" i="4"/>
  <c r="L290" i="4"/>
  <c r="K290" i="4"/>
  <c r="J290" i="4"/>
  <c r="I290" i="4"/>
  <c r="L289" i="4"/>
  <c r="K289" i="4"/>
  <c r="J289" i="4"/>
  <c r="I289" i="4"/>
  <c r="L288" i="4"/>
  <c r="K288" i="4"/>
  <c r="J288" i="4"/>
  <c r="I288" i="4"/>
  <c r="L287" i="4"/>
  <c r="K287" i="4"/>
  <c r="J287" i="4"/>
  <c r="I287" i="4"/>
  <c r="L286" i="4"/>
  <c r="K286" i="4"/>
  <c r="J286" i="4"/>
  <c r="I286" i="4"/>
  <c r="L285" i="4"/>
  <c r="K285" i="4"/>
  <c r="J285" i="4"/>
  <c r="I285" i="4"/>
  <c r="I254" i="4" s="1"/>
  <c r="I255" i="4" s="1"/>
  <c r="L284" i="4"/>
  <c r="K284" i="4"/>
  <c r="J284" i="4"/>
  <c r="I284" i="4"/>
  <c r="L283" i="4"/>
  <c r="K283" i="4"/>
  <c r="J283" i="4"/>
  <c r="I283" i="4"/>
  <c r="E280" i="4"/>
  <c r="D280" i="4"/>
  <c r="C280" i="4"/>
  <c r="B280" i="4"/>
  <c r="E279" i="4"/>
  <c r="D279" i="4"/>
  <c r="C279" i="4"/>
  <c r="B279" i="4"/>
  <c r="H275" i="4"/>
  <c r="G275" i="4"/>
  <c r="F275" i="4"/>
  <c r="E275" i="4"/>
  <c r="D275" i="4"/>
  <c r="C275" i="4"/>
  <c r="B275" i="4"/>
  <c r="H274" i="4"/>
  <c r="BF59" i="29" s="1"/>
  <c r="G274" i="4"/>
  <c r="F274" i="4"/>
  <c r="E274" i="4"/>
  <c r="D274" i="4"/>
  <c r="C274" i="4"/>
  <c r="B274" i="4"/>
  <c r="L272" i="4"/>
  <c r="K272" i="4"/>
  <c r="J272" i="4"/>
  <c r="I272" i="4"/>
  <c r="H272" i="4"/>
  <c r="G272" i="4"/>
  <c r="F272" i="4"/>
  <c r="E272" i="4"/>
  <c r="D272" i="4"/>
  <c r="C272" i="4"/>
  <c r="B272" i="4"/>
  <c r="H268" i="4"/>
  <c r="G268" i="4"/>
  <c r="F268" i="4"/>
  <c r="E268" i="4"/>
  <c r="D268" i="4"/>
  <c r="C268" i="4"/>
  <c r="B268" i="4"/>
  <c r="H267" i="4"/>
  <c r="BF31" i="29" s="1"/>
  <c r="G267" i="4"/>
  <c r="F267" i="4"/>
  <c r="E267" i="4"/>
  <c r="D267" i="4"/>
  <c r="C267" i="4"/>
  <c r="B267" i="4"/>
  <c r="H266" i="4"/>
  <c r="BF32" i="29" s="1"/>
  <c r="G266" i="4"/>
  <c r="F266" i="4"/>
  <c r="E266" i="4"/>
  <c r="D266" i="4"/>
  <c r="C266" i="4"/>
  <c r="B266" i="4"/>
  <c r="H265" i="4"/>
  <c r="BF40" i="29" s="1"/>
  <c r="G265" i="4"/>
  <c r="G263" i="4" s="1"/>
  <c r="F265" i="4"/>
  <c r="E265" i="4"/>
  <c r="D265" i="4"/>
  <c r="C265" i="4"/>
  <c r="C263" i="4" s="1"/>
  <c r="B265" i="4"/>
  <c r="H264" i="4"/>
  <c r="BF37" i="29" s="1"/>
  <c r="G264" i="4"/>
  <c r="F264" i="4"/>
  <c r="E264" i="4"/>
  <c r="D264" i="4"/>
  <c r="C264" i="4"/>
  <c r="B264" i="4"/>
  <c r="H262" i="4"/>
  <c r="G262" i="4"/>
  <c r="F262" i="4"/>
  <c r="E262" i="4"/>
  <c r="D262" i="4"/>
  <c r="C262" i="4"/>
  <c r="B262" i="4"/>
  <c r="H254" i="4"/>
  <c r="G254" i="4"/>
  <c r="F254" i="4"/>
  <c r="E254" i="4"/>
  <c r="E255" i="4" s="1"/>
  <c r="D254" i="4"/>
  <c r="C254" i="4"/>
  <c r="B254" i="4"/>
  <c r="B255" i="4" s="1"/>
  <c r="D214" i="4"/>
  <c r="F214" i="4" s="1"/>
  <c r="B214" i="4"/>
  <c r="C214" i="4" s="1"/>
  <c r="D213" i="4"/>
  <c r="F213" i="4" s="1"/>
  <c r="B213" i="4"/>
  <c r="C213" i="4" s="1"/>
  <c r="D212" i="4"/>
  <c r="F212" i="4" s="1"/>
  <c r="B212" i="4"/>
  <c r="C212" i="4" s="1"/>
  <c r="D211" i="4"/>
  <c r="F211" i="4" s="1"/>
  <c r="B211" i="4"/>
  <c r="C211" i="4" s="1"/>
  <c r="D210" i="4"/>
  <c r="F210" i="4" s="1"/>
  <c r="B210" i="4"/>
  <c r="C210" i="4" s="1"/>
  <c r="D209" i="4"/>
  <c r="F209" i="4" s="1"/>
  <c r="B209" i="4"/>
  <c r="C209" i="4" s="1"/>
  <c r="I204" i="4"/>
  <c r="E196" i="4"/>
  <c r="D196" i="4"/>
  <c r="G146" i="4"/>
  <c r="F146" i="4"/>
  <c r="D146" i="4"/>
  <c r="C146" i="4"/>
  <c r="B146" i="4"/>
  <c r="H142" i="4"/>
  <c r="H146" i="4" s="1"/>
  <c r="K146" i="4" s="1"/>
  <c r="B66" i="4"/>
  <c r="C64" i="4"/>
  <c r="D64" i="4" s="1"/>
  <c r="B52" i="4"/>
  <c r="B60" i="4" s="1"/>
  <c r="B48" i="4"/>
  <c r="B47" i="4"/>
  <c r="B46" i="4"/>
  <c r="DA45" i="4"/>
  <c r="B45" i="4"/>
  <c r="DA44" i="4"/>
  <c r="B44" i="4"/>
  <c r="B43" i="4"/>
  <c r="B42" i="4"/>
  <c r="B41" i="4"/>
  <c r="DA40" i="4"/>
  <c r="DA39" i="4" s="1"/>
  <c r="B40" i="4"/>
  <c r="C38" i="4"/>
  <c r="C42" i="4" s="1"/>
  <c r="FF31" i="4"/>
  <c r="FE31" i="4"/>
  <c r="FD31" i="4"/>
  <c r="FC31" i="4"/>
  <c r="FB31" i="4"/>
  <c r="FA31" i="4"/>
  <c r="EZ31" i="4"/>
  <c r="EY31" i="4"/>
  <c r="EX31" i="4"/>
  <c r="EW31" i="4"/>
  <c r="EV31" i="4"/>
  <c r="EU31" i="4"/>
  <c r="ET31" i="4"/>
  <c r="ES31" i="4"/>
  <c r="ER31" i="4"/>
  <c r="EQ31" i="4"/>
  <c r="EP31" i="4"/>
  <c r="EO31" i="4"/>
  <c r="EN31" i="4"/>
  <c r="EM31" i="4"/>
  <c r="EL31" i="4"/>
  <c r="EK31" i="4"/>
  <c r="EJ31" i="4"/>
  <c r="EI31" i="4"/>
  <c r="EH31" i="4"/>
  <c r="EG31" i="4"/>
  <c r="EF31" i="4"/>
  <c r="EE31" i="4"/>
  <c r="ED31" i="4"/>
  <c r="EC31" i="4"/>
  <c r="EB31" i="4"/>
  <c r="EA31" i="4"/>
  <c r="DZ31" i="4"/>
  <c r="DY31" i="4"/>
  <c r="DX31" i="4"/>
  <c r="DW31" i="4"/>
  <c r="DV31" i="4"/>
  <c r="DU31" i="4"/>
  <c r="DT31" i="4"/>
  <c r="DS31" i="4"/>
  <c r="DR31" i="4"/>
  <c r="DQ31" i="4"/>
  <c r="DP31" i="4"/>
  <c r="DO31" i="4"/>
  <c r="DN31" i="4"/>
  <c r="DM31" i="4"/>
  <c r="DL31" i="4"/>
  <c r="DK31" i="4"/>
  <c r="DJ31" i="4"/>
  <c r="DI31" i="4"/>
  <c r="DH31" i="4"/>
  <c r="DG31" i="4"/>
  <c r="DF31" i="4"/>
  <c r="DE31" i="4"/>
  <c r="DD31" i="4"/>
  <c r="DC31" i="4"/>
  <c r="DB31" i="4"/>
  <c r="DA31" i="4"/>
  <c r="CZ31" i="4"/>
  <c r="CY31" i="4"/>
  <c r="CX31" i="4"/>
  <c r="CW31" i="4"/>
  <c r="CV31" i="4"/>
  <c r="CU31" i="4"/>
  <c r="CT31" i="4"/>
  <c r="CS31" i="4"/>
  <c r="CR31" i="4"/>
  <c r="CQ31" i="4"/>
  <c r="CP31" i="4"/>
  <c r="CO31" i="4"/>
  <c r="CN31" i="4"/>
  <c r="CM31" i="4"/>
  <c r="CL31" i="4"/>
  <c r="CK31" i="4"/>
  <c r="CJ31" i="4"/>
  <c r="CI31" i="4"/>
  <c r="CH31" i="4"/>
  <c r="CG31" i="4"/>
  <c r="CF31" i="4"/>
  <c r="CE31" i="4"/>
  <c r="CD31" i="4"/>
  <c r="CC31" i="4"/>
  <c r="CB31" i="4"/>
  <c r="CA31" i="4"/>
  <c r="BZ31" i="4"/>
  <c r="BY31" i="4"/>
  <c r="BX31" i="4"/>
  <c r="BW31" i="4"/>
  <c r="BV31" i="4"/>
  <c r="BU31" i="4"/>
  <c r="BT31" i="4"/>
  <c r="BS31" i="4"/>
  <c r="BR31" i="4"/>
  <c r="BQ31" i="4"/>
  <c r="BP31" i="4"/>
  <c r="BO31" i="4"/>
  <c r="BN31" i="4"/>
  <c r="BM31" i="4"/>
  <c r="BL31" i="4"/>
  <c r="BK31" i="4"/>
  <c r="BJ31" i="4"/>
  <c r="BI31" i="4"/>
  <c r="FF30" i="4"/>
  <c r="FE30" i="4"/>
  <c r="FD30" i="4"/>
  <c r="FC30" i="4"/>
  <c r="FB30" i="4"/>
  <c r="FA30" i="4"/>
  <c r="EZ30" i="4"/>
  <c r="EY30" i="4"/>
  <c r="EX30" i="4"/>
  <c r="EW30" i="4"/>
  <c r="EV30" i="4"/>
  <c r="EU30" i="4"/>
  <c r="ET30" i="4"/>
  <c r="ES30" i="4"/>
  <c r="ER30" i="4"/>
  <c r="EQ30" i="4"/>
  <c r="EP30" i="4"/>
  <c r="EO30" i="4"/>
  <c r="EN30" i="4"/>
  <c r="EM30" i="4"/>
  <c r="EL30" i="4"/>
  <c r="EK30" i="4"/>
  <c r="EJ30" i="4"/>
  <c r="EI30" i="4"/>
  <c r="EH30" i="4"/>
  <c r="EG30" i="4"/>
  <c r="EF30" i="4"/>
  <c r="EE30" i="4"/>
  <c r="ED30" i="4"/>
  <c r="EC30" i="4"/>
  <c r="EB30" i="4"/>
  <c r="EA30" i="4"/>
  <c r="DZ30" i="4"/>
  <c r="DY30" i="4"/>
  <c r="DX30" i="4"/>
  <c r="DW30" i="4"/>
  <c r="DV30" i="4"/>
  <c r="DU30" i="4"/>
  <c r="DT30" i="4"/>
  <c r="DS30" i="4"/>
  <c r="DR30" i="4"/>
  <c r="DQ30" i="4"/>
  <c r="DP30" i="4"/>
  <c r="DO30" i="4"/>
  <c r="DN30" i="4"/>
  <c r="DM30" i="4"/>
  <c r="DL30" i="4"/>
  <c r="DK30" i="4"/>
  <c r="DJ30" i="4"/>
  <c r="DI30" i="4"/>
  <c r="DH30" i="4"/>
  <c r="DG30" i="4"/>
  <c r="DF30" i="4"/>
  <c r="DE30" i="4"/>
  <c r="DD30" i="4"/>
  <c r="DC30" i="4"/>
  <c r="DB30" i="4"/>
  <c r="DA30" i="4"/>
  <c r="CZ30" i="4"/>
  <c r="CY30" i="4"/>
  <c r="CX30" i="4"/>
  <c r="CW30" i="4"/>
  <c r="CV30" i="4"/>
  <c r="CU30" i="4"/>
  <c r="CT30" i="4"/>
  <c r="CS30" i="4"/>
  <c r="CR30" i="4"/>
  <c r="CQ30" i="4"/>
  <c r="CP30" i="4"/>
  <c r="CO30" i="4"/>
  <c r="CN30" i="4"/>
  <c r="CM30" i="4"/>
  <c r="CL30" i="4"/>
  <c r="CK30" i="4"/>
  <c r="CJ30" i="4"/>
  <c r="CI30" i="4"/>
  <c r="CH30" i="4"/>
  <c r="CG30" i="4"/>
  <c r="CF30" i="4"/>
  <c r="CE30" i="4"/>
  <c r="CD30" i="4"/>
  <c r="CC30" i="4"/>
  <c r="CB30" i="4"/>
  <c r="CA30" i="4"/>
  <c r="BZ30" i="4"/>
  <c r="BY30" i="4"/>
  <c r="BX30" i="4"/>
  <c r="BW30" i="4"/>
  <c r="BV30" i="4"/>
  <c r="BU30" i="4"/>
  <c r="BT30" i="4"/>
  <c r="BS30" i="4"/>
  <c r="BR30" i="4"/>
  <c r="BQ30" i="4"/>
  <c r="BP30" i="4"/>
  <c r="BO30" i="4"/>
  <c r="BN30" i="4"/>
  <c r="BM30" i="4"/>
  <c r="BL30" i="4"/>
  <c r="BK30" i="4"/>
  <c r="BJ30" i="4"/>
  <c r="BI30" i="4"/>
  <c r="BH30" i="4"/>
  <c r="BG30" i="4"/>
  <c r="BF30" i="4"/>
  <c r="FI23" i="4"/>
  <c r="FO22" i="4"/>
  <c r="FN22" i="4"/>
  <c r="FF22" i="4"/>
  <c r="FE22" i="4"/>
  <c r="FD22" i="4"/>
  <c r="FC22" i="4"/>
  <c r="FB22" i="4"/>
  <c r="FA22" i="4"/>
  <c r="EZ22" i="4"/>
  <c r="EY22" i="4"/>
  <c r="EX22" i="4"/>
  <c r="EW22" i="4"/>
  <c r="EV22" i="4"/>
  <c r="EU22" i="4"/>
  <c r="ET22" i="4"/>
  <c r="ES22" i="4"/>
  <c r="ER22" i="4"/>
  <c r="EQ22" i="4"/>
  <c r="EP22" i="4"/>
  <c r="EO22" i="4"/>
  <c r="EN22" i="4"/>
  <c r="EM22" i="4"/>
  <c r="EL22" i="4"/>
  <c r="EK22" i="4"/>
  <c r="EJ22" i="4"/>
  <c r="EI22" i="4"/>
  <c r="EH22" i="4"/>
  <c r="EG22" i="4"/>
  <c r="EF22" i="4"/>
  <c r="EE22" i="4"/>
  <c r="ED22" i="4"/>
  <c r="EC22" i="4"/>
  <c r="EB22" i="4"/>
  <c r="EA22" i="4"/>
  <c r="DZ22" i="4"/>
  <c r="DY22" i="4"/>
  <c r="DX22" i="4"/>
  <c r="DW22" i="4"/>
  <c r="DV22" i="4"/>
  <c r="DU22" i="4"/>
  <c r="DT22" i="4"/>
  <c r="DS22" i="4"/>
  <c r="DR22" i="4"/>
  <c r="DQ22" i="4"/>
  <c r="DP22" i="4"/>
  <c r="DO22" i="4"/>
  <c r="DN22" i="4"/>
  <c r="DM22" i="4"/>
  <c r="DL22" i="4"/>
  <c r="DK22" i="4"/>
  <c r="DJ22" i="4"/>
  <c r="DI22" i="4"/>
  <c r="DH22" i="4"/>
  <c r="DG22" i="4"/>
  <c r="DF22" i="4"/>
  <c r="DE22" i="4"/>
  <c r="DD22" i="4"/>
  <c r="DC22" i="4"/>
  <c r="DB22" i="4"/>
  <c r="DA22" i="4"/>
  <c r="CZ22" i="4"/>
  <c r="CY22" i="4"/>
  <c r="CX22" i="4"/>
  <c r="CW22" i="4"/>
  <c r="CV22" i="4"/>
  <c r="CU22" i="4"/>
  <c r="CT22" i="4"/>
  <c r="CS22" i="4"/>
  <c r="CR22" i="4"/>
  <c r="CQ22" i="4"/>
  <c r="CP22" i="4"/>
  <c r="CO22" i="4"/>
  <c r="CN22" i="4"/>
  <c r="CM22" i="4"/>
  <c r="CL22" i="4"/>
  <c r="CK22" i="4"/>
  <c r="CJ22" i="4"/>
  <c r="CI22" i="4"/>
  <c r="CH22" i="4"/>
  <c r="CG22" i="4"/>
  <c r="CF22" i="4"/>
  <c r="CE22" i="4"/>
  <c r="CD22" i="4"/>
  <c r="CC22" i="4"/>
  <c r="CB22" i="4"/>
  <c r="CA22" i="4"/>
  <c r="BZ22" i="4"/>
  <c r="BY22" i="4"/>
  <c r="BX22" i="4"/>
  <c r="BW22" i="4"/>
  <c r="BV22" i="4"/>
  <c r="BU22" i="4"/>
  <c r="BT22" i="4"/>
  <c r="BS22" i="4"/>
  <c r="BR22" i="4"/>
  <c r="BQ22" i="4"/>
  <c r="BP22" i="4"/>
  <c r="BO22" i="4"/>
  <c r="BN22" i="4"/>
  <c r="BM22" i="4"/>
  <c r="BL22" i="4"/>
  <c r="BK22" i="4"/>
  <c r="BJ22" i="4"/>
  <c r="BI22" i="4"/>
  <c r="FF21" i="4"/>
  <c r="FE21" i="4"/>
  <c r="FD21" i="4"/>
  <c r="FC21" i="4"/>
  <c r="FB21" i="4"/>
  <c r="FA21" i="4"/>
  <c r="EZ21" i="4"/>
  <c r="EY21" i="4"/>
  <c r="EX21" i="4"/>
  <c r="EW21" i="4"/>
  <c r="EV21" i="4"/>
  <c r="EU21" i="4"/>
  <c r="ET21" i="4"/>
  <c r="ES21" i="4"/>
  <c r="ER21" i="4"/>
  <c r="EQ21" i="4"/>
  <c r="EP21" i="4"/>
  <c r="EO21" i="4"/>
  <c r="EN21" i="4"/>
  <c r="EM21" i="4"/>
  <c r="EL21" i="4"/>
  <c r="EK21" i="4"/>
  <c r="EJ21" i="4"/>
  <c r="EI21" i="4"/>
  <c r="EH21" i="4"/>
  <c r="EG21" i="4"/>
  <c r="EF21" i="4"/>
  <c r="EE21" i="4"/>
  <c r="ED21" i="4"/>
  <c r="EC21" i="4"/>
  <c r="EB21" i="4"/>
  <c r="EA21" i="4"/>
  <c r="DZ21" i="4"/>
  <c r="DY21" i="4"/>
  <c r="DX21" i="4"/>
  <c r="DW21" i="4"/>
  <c r="DV21" i="4"/>
  <c r="DU21" i="4"/>
  <c r="DT21" i="4"/>
  <c r="DS21" i="4"/>
  <c r="DR21" i="4"/>
  <c r="DQ21" i="4"/>
  <c r="DP21" i="4"/>
  <c r="DO21" i="4"/>
  <c r="DN21" i="4"/>
  <c r="DM21" i="4"/>
  <c r="DL21" i="4"/>
  <c r="DK21" i="4"/>
  <c r="DJ21" i="4"/>
  <c r="DI21" i="4"/>
  <c r="DH21" i="4"/>
  <c r="DG21" i="4"/>
  <c r="DF21" i="4"/>
  <c r="DE21" i="4"/>
  <c r="DD21" i="4"/>
  <c r="DC21" i="4"/>
  <c r="DB21" i="4"/>
  <c r="DA21" i="4"/>
  <c r="CZ21" i="4"/>
  <c r="CY21" i="4"/>
  <c r="CX21" i="4"/>
  <c r="CW21" i="4"/>
  <c r="CV21" i="4"/>
  <c r="CU21" i="4"/>
  <c r="CT21" i="4"/>
  <c r="CS21" i="4"/>
  <c r="CR21" i="4"/>
  <c r="CQ21" i="4"/>
  <c r="CP21" i="4"/>
  <c r="CO21" i="4"/>
  <c r="CN21" i="4"/>
  <c r="CM21" i="4"/>
  <c r="CL21" i="4"/>
  <c r="CK21" i="4"/>
  <c r="CJ21" i="4"/>
  <c r="CI21" i="4"/>
  <c r="CH21" i="4"/>
  <c r="CG21" i="4"/>
  <c r="CF21" i="4"/>
  <c r="CE21" i="4"/>
  <c r="CD21" i="4"/>
  <c r="CC21" i="4"/>
  <c r="CB21" i="4"/>
  <c r="CA21" i="4"/>
  <c r="BZ21" i="4"/>
  <c r="BY21" i="4"/>
  <c r="BX21" i="4"/>
  <c r="BW21" i="4"/>
  <c r="BV21" i="4"/>
  <c r="BU21" i="4"/>
  <c r="BT21" i="4"/>
  <c r="BS21" i="4"/>
  <c r="BR21" i="4"/>
  <c r="BQ21" i="4"/>
  <c r="BP21" i="4"/>
  <c r="BO21" i="4"/>
  <c r="BN21" i="4"/>
  <c r="BM21" i="4"/>
  <c r="BL21" i="4"/>
  <c r="BK21" i="4"/>
  <c r="BJ21" i="4"/>
  <c r="BI21" i="4"/>
  <c r="FF20" i="4"/>
  <c r="FE20" i="4"/>
  <c r="FD20" i="4"/>
  <c r="FC20" i="4"/>
  <c r="FB20" i="4"/>
  <c r="FA20" i="4"/>
  <c r="EZ20" i="4"/>
  <c r="EY20" i="4"/>
  <c r="EX20" i="4"/>
  <c r="EW20" i="4"/>
  <c r="EV20" i="4"/>
  <c r="EU20" i="4"/>
  <c r="ET20" i="4"/>
  <c r="ES20" i="4"/>
  <c r="ER20" i="4"/>
  <c r="EQ20" i="4"/>
  <c r="EP20" i="4"/>
  <c r="EO20" i="4"/>
  <c r="EN20" i="4"/>
  <c r="EM20" i="4"/>
  <c r="EL20" i="4"/>
  <c r="EK20" i="4"/>
  <c r="EJ20" i="4"/>
  <c r="EI20" i="4"/>
  <c r="EH20" i="4"/>
  <c r="EG20" i="4"/>
  <c r="EF20" i="4"/>
  <c r="EE20" i="4"/>
  <c r="ED20" i="4"/>
  <c r="EC20" i="4"/>
  <c r="EB20" i="4"/>
  <c r="EA20" i="4"/>
  <c r="DZ20" i="4"/>
  <c r="DY20" i="4"/>
  <c r="DX20" i="4"/>
  <c r="DW20" i="4"/>
  <c r="DV20" i="4"/>
  <c r="DU20" i="4"/>
  <c r="DT20" i="4"/>
  <c r="DS20" i="4"/>
  <c r="DR20" i="4"/>
  <c r="DQ20" i="4"/>
  <c r="DP20" i="4"/>
  <c r="DO20" i="4"/>
  <c r="DN20" i="4"/>
  <c r="DM20" i="4"/>
  <c r="DL20" i="4"/>
  <c r="DK20" i="4"/>
  <c r="DJ20" i="4"/>
  <c r="DI20" i="4"/>
  <c r="DH20" i="4"/>
  <c r="DG20" i="4"/>
  <c r="DF20" i="4"/>
  <c r="DE20" i="4"/>
  <c r="DD20" i="4"/>
  <c r="DC20" i="4"/>
  <c r="DB20" i="4"/>
  <c r="DA20" i="4"/>
  <c r="CZ20" i="4"/>
  <c r="CY20" i="4"/>
  <c r="CX20" i="4"/>
  <c r="CW20" i="4"/>
  <c r="CV20" i="4"/>
  <c r="CU20" i="4"/>
  <c r="CT20" i="4"/>
  <c r="CS20" i="4"/>
  <c r="CR20" i="4"/>
  <c r="CQ20" i="4"/>
  <c r="CP20" i="4"/>
  <c r="CO20" i="4"/>
  <c r="CN20" i="4"/>
  <c r="CM20" i="4"/>
  <c r="CL20" i="4"/>
  <c r="CK20" i="4"/>
  <c r="CJ20" i="4"/>
  <c r="CI20" i="4"/>
  <c r="CH20" i="4"/>
  <c r="CG20" i="4"/>
  <c r="CF20" i="4"/>
  <c r="CE20" i="4"/>
  <c r="CD20" i="4"/>
  <c r="CC20" i="4"/>
  <c r="CB20" i="4"/>
  <c r="CA20" i="4"/>
  <c r="BZ20" i="4"/>
  <c r="BY20" i="4"/>
  <c r="BX20" i="4"/>
  <c r="BW20" i="4"/>
  <c r="BV20" i="4"/>
  <c r="BU20" i="4"/>
  <c r="BT20" i="4"/>
  <c r="BS20" i="4"/>
  <c r="BR20" i="4"/>
  <c r="BQ20" i="4"/>
  <c r="BP20" i="4"/>
  <c r="BO20" i="4"/>
  <c r="BN20" i="4"/>
  <c r="BM20" i="4"/>
  <c r="BL20" i="4"/>
  <c r="BK20" i="4"/>
  <c r="BJ20" i="4"/>
  <c r="BI20" i="4"/>
  <c r="FF19" i="4"/>
  <c r="FE19" i="4"/>
  <c r="FD19" i="4"/>
  <c r="FC19" i="4"/>
  <c r="FB19" i="4"/>
  <c r="FA19" i="4"/>
  <c r="EZ19" i="4"/>
  <c r="EY19" i="4"/>
  <c r="EX19" i="4"/>
  <c r="EW19" i="4"/>
  <c r="EV19" i="4"/>
  <c r="EU19" i="4"/>
  <c r="ET19" i="4"/>
  <c r="ES19" i="4"/>
  <c r="ER19" i="4"/>
  <c r="EQ19" i="4"/>
  <c r="EP19" i="4"/>
  <c r="EO19" i="4"/>
  <c r="EN19" i="4"/>
  <c r="EM19" i="4"/>
  <c r="EL19" i="4"/>
  <c r="EK19" i="4"/>
  <c r="EJ19" i="4"/>
  <c r="EI19" i="4"/>
  <c r="EH19" i="4"/>
  <c r="EG19" i="4"/>
  <c r="EF19" i="4"/>
  <c r="EE19" i="4"/>
  <c r="ED19" i="4"/>
  <c r="EC19" i="4"/>
  <c r="EB19" i="4"/>
  <c r="EA19" i="4"/>
  <c r="DZ19" i="4"/>
  <c r="DY19" i="4"/>
  <c r="DX19" i="4"/>
  <c r="DW19" i="4"/>
  <c r="DV19" i="4"/>
  <c r="DU19" i="4"/>
  <c r="DT19" i="4"/>
  <c r="DS19" i="4"/>
  <c r="DR19" i="4"/>
  <c r="DQ19" i="4"/>
  <c r="DP19" i="4"/>
  <c r="DO19" i="4"/>
  <c r="DN19" i="4"/>
  <c r="DM19" i="4"/>
  <c r="DL19" i="4"/>
  <c r="DK19" i="4"/>
  <c r="DJ19" i="4"/>
  <c r="DI19" i="4"/>
  <c r="DH19" i="4"/>
  <c r="DG19" i="4"/>
  <c r="DF19" i="4"/>
  <c r="DE19" i="4"/>
  <c r="DD19" i="4"/>
  <c r="DC19" i="4"/>
  <c r="DB19" i="4"/>
  <c r="DA19" i="4"/>
  <c r="CZ19" i="4"/>
  <c r="CY19" i="4"/>
  <c r="CX19" i="4"/>
  <c r="CW19" i="4"/>
  <c r="CV19" i="4"/>
  <c r="CU19" i="4"/>
  <c r="CT19" i="4"/>
  <c r="CS19" i="4"/>
  <c r="CR19" i="4"/>
  <c r="CQ19" i="4"/>
  <c r="CP19" i="4"/>
  <c r="CO19" i="4"/>
  <c r="CN19" i="4"/>
  <c r="CM19" i="4"/>
  <c r="CL19" i="4"/>
  <c r="CK19" i="4"/>
  <c r="CJ19" i="4"/>
  <c r="CI19" i="4"/>
  <c r="CH19" i="4"/>
  <c r="CG19" i="4"/>
  <c r="CF19" i="4"/>
  <c r="CE19" i="4"/>
  <c r="CD19" i="4"/>
  <c r="CC19" i="4"/>
  <c r="CB19" i="4"/>
  <c r="CA19" i="4"/>
  <c r="BZ19" i="4"/>
  <c r="BY19" i="4"/>
  <c r="BX19" i="4"/>
  <c r="BW19" i="4"/>
  <c r="BV19" i="4"/>
  <c r="BU19" i="4"/>
  <c r="BT19" i="4"/>
  <c r="BS19" i="4"/>
  <c r="BR19" i="4"/>
  <c r="BQ19" i="4"/>
  <c r="BP19" i="4"/>
  <c r="BO19" i="4"/>
  <c r="BN19" i="4"/>
  <c r="BM19" i="4"/>
  <c r="BL19" i="4"/>
  <c r="BK19" i="4"/>
  <c r="BJ19" i="4"/>
  <c r="BI19" i="4"/>
  <c r="FF18" i="4"/>
  <c r="FE18" i="4"/>
  <c r="FD18" i="4"/>
  <c r="FC18" i="4"/>
  <c r="FB18" i="4"/>
  <c r="FA18" i="4"/>
  <c r="EZ18" i="4"/>
  <c r="EY18" i="4"/>
  <c r="EX18" i="4"/>
  <c r="EW18" i="4"/>
  <c r="EV18" i="4"/>
  <c r="EU18" i="4"/>
  <c r="ET18" i="4"/>
  <c r="ES18" i="4"/>
  <c r="ER18" i="4"/>
  <c r="EQ18" i="4"/>
  <c r="EP18" i="4"/>
  <c r="EO18" i="4"/>
  <c r="EN18" i="4"/>
  <c r="EM18" i="4"/>
  <c r="EL18" i="4"/>
  <c r="EK18" i="4"/>
  <c r="EJ18" i="4"/>
  <c r="EI18" i="4"/>
  <c r="EH18" i="4"/>
  <c r="EG18" i="4"/>
  <c r="EF18" i="4"/>
  <c r="EE18" i="4"/>
  <c r="ED18" i="4"/>
  <c r="EC18" i="4"/>
  <c r="EB18" i="4"/>
  <c r="EA18" i="4"/>
  <c r="DZ18" i="4"/>
  <c r="DY18" i="4"/>
  <c r="DX18" i="4"/>
  <c r="DW18" i="4"/>
  <c r="DV18" i="4"/>
  <c r="DU18" i="4"/>
  <c r="DT18" i="4"/>
  <c r="DS18" i="4"/>
  <c r="DR18" i="4"/>
  <c r="DQ18" i="4"/>
  <c r="DP18" i="4"/>
  <c r="DO18" i="4"/>
  <c r="DN18" i="4"/>
  <c r="DM18" i="4"/>
  <c r="DL18" i="4"/>
  <c r="DK18" i="4"/>
  <c r="DJ18" i="4"/>
  <c r="DI18" i="4"/>
  <c r="DH18" i="4"/>
  <c r="DG18" i="4"/>
  <c r="DF18" i="4"/>
  <c r="DE18" i="4"/>
  <c r="DD18" i="4"/>
  <c r="DC18" i="4"/>
  <c r="DB18" i="4"/>
  <c r="DA18" i="4"/>
  <c r="CZ18" i="4"/>
  <c r="CY18" i="4"/>
  <c r="CX18" i="4"/>
  <c r="CW18" i="4"/>
  <c r="CV18" i="4"/>
  <c r="CU18" i="4"/>
  <c r="CT18" i="4"/>
  <c r="CS18" i="4"/>
  <c r="CR18" i="4"/>
  <c r="CQ18" i="4"/>
  <c r="CP18" i="4"/>
  <c r="CO18" i="4"/>
  <c r="CN18" i="4"/>
  <c r="CM18" i="4"/>
  <c r="CL18" i="4"/>
  <c r="CK18" i="4"/>
  <c r="CJ18" i="4"/>
  <c r="CI18" i="4"/>
  <c r="CH18" i="4"/>
  <c r="CG18" i="4"/>
  <c r="CF18" i="4"/>
  <c r="CE18" i="4"/>
  <c r="CD18" i="4"/>
  <c r="CC18" i="4"/>
  <c r="CB18" i="4"/>
  <c r="CA18" i="4"/>
  <c r="BZ18" i="4"/>
  <c r="BY18" i="4"/>
  <c r="BX18" i="4"/>
  <c r="BW18" i="4"/>
  <c r="BV18" i="4"/>
  <c r="BU18" i="4"/>
  <c r="BT18" i="4"/>
  <c r="BS18" i="4"/>
  <c r="BR18" i="4"/>
  <c r="BQ18" i="4"/>
  <c r="BP18" i="4"/>
  <c r="BO18" i="4"/>
  <c r="BN18" i="4"/>
  <c r="BM18" i="4"/>
  <c r="BL18" i="4"/>
  <c r="BK18" i="4"/>
  <c r="BJ18" i="4"/>
  <c r="BI18" i="4"/>
  <c r="FF17" i="4"/>
  <c r="FE17" i="4"/>
  <c r="FD17" i="4"/>
  <c r="FC17" i="4"/>
  <c r="FB17" i="4"/>
  <c r="FA17" i="4"/>
  <c r="EZ17" i="4"/>
  <c r="EY17" i="4"/>
  <c r="EX17" i="4"/>
  <c r="EW17" i="4"/>
  <c r="EV17" i="4"/>
  <c r="EU17" i="4"/>
  <c r="ET17" i="4"/>
  <c r="ES17" i="4"/>
  <c r="ER17" i="4"/>
  <c r="EQ17" i="4"/>
  <c r="EP17" i="4"/>
  <c r="EO17" i="4"/>
  <c r="EN17" i="4"/>
  <c r="EM17" i="4"/>
  <c r="EL17" i="4"/>
  <c r="EK17" i="4"/>
  <c r="EJ17" i="4"/>
  <c r="EI17" i="4"/>
  <c r="EH17" i="4"/>
  <c r="EG17" i="4"/>
  <c r="EF17" i="4"/>
  <c r="EE17" i="4"/>
  <c r="ED17" i="4"/>
  <c r="EC17" i="4"/>
  <c r="EB17" i="4"/>
  <c r="EA17" i="4"/>
  <c r="DZ17" i="4"/>
  <c r="DY17" i="4"/>
  <c r="DX17" i="4"/>
  <c r="DW17" i="4"/>
  <c r="DV17" i="4"/>
  <c r="DU17" i="4"/>
  <c r="DT17" i="4"/>
  <c r="DS17" i="4"/>
  <c r="DR17" i="4"/>
  <c r="DQ17" i="4"/>
  <c r="DP17" i="4"/>
  <c r="DO17" i="4"/>
  <c r="DN17" i="4"/>
  <c r="DM17" i="4"/>
  <c r="DL17" i="4"/>
  <c r="DK17" i="4"/>
  <c r="DJ17" i="4"/>
  <c r="DI17" i="4"/>
  <c r="DH17" i="4"/>
  <c r="DG17" i="4"/>
  <c r="DF17" i="4"/>
  <c r="DE17" i="4"/>
  <c r="DD17" i="4"/>
  <c r="DC17" i="4"/>
  <c r="DB17" i="4"/>
  <c r="DA17" i="4"/>
  <c r="CZ17" i="4"/>
  <c r="CY17" i="4"/>
  <c r="CX17" i="4"/>
  <c r="CW17" i="4"/>
  <c r="CV17" i="4"/>
  <c r="CU17" i="4"/>
  <c r="CT17" i="4"/>
  <c r="CS17" i="4"/>
  <c r="CR17" i="4"/>
  <c r="CQ17" i="4"/>
  <c r="CP17" i="4"/>
  <c r="CO17" i="4"/>
  <c r="CN17" i="4"/>
  <c r="CM17" i="4"/>
  <c r="CL17" i="4"/>
  <c r="CK17" i="4"/>
  <c r="CJ17" i="4"/>
  <c r="CI17" i="4"/>
  <c r="CH17" i="4"/>
  <c r="CG17" i="4"/>
  <c r="CF17" i="4"/>
  <c r="CE17" i="4"/>
  <c r="CD17" i="4"/>
  <c r="CC17" i="4"/>
  <c r="CB17" i="4"/>
  <c r="CA17" i="4"/>
  <c r="BZ17" i="4"/>
  <c r="BY17" i="4"/>
  <c r="BX17" i="4"/>
  <c r="BW17" i="4"/>
  <c r="BV17" i="4"/>
  <c r="BU17" i="4"/>
  <c r="BT17" i="4"/>
  <c r="BS17" i="4"/>
  <c r="BR17" i="4"/>
  <c r="BQ17" i="4"/>
  <c r="BP17" i="4"/>
  <c r="BO17" i="4"/>
  <c r="BN17" i="4"/>
  <c r="BM17" i="4"/>
  <c r="BL17" i="4"/>
  <c r="BK17" i="4"/>
  <c r="BJ17" i="4"/>
  <c r="BI17" i="4"/>
  <c r="FF16" i="4"/>
  <c r="FE16" i="4"/>
  <c r="FD16" i="4"/>
  <c r="FC16" i="4"/>
  <c r="FB16" i="4"/>
  <c r="FA16" i="4"/>
  <c r="EZ16" i="4"/>
  <c r="EY16" i="4"/>
  <c r="EX16" i="4"/>
  <c r="EW16" i="4"/>
  <c r="EV16" i="4"/>
  <c r="EU16" i="4"/>
  <c r="ET16" i="4"/>
  <c r="ES16" i="4"/>
  <c r="ER16" i="4"/>
  <c r="EQ16" i="4"/>
  <c r="EP16" i="4"/>
  <c r="EO16" i="4"/>
  <c r="EN16" i="4"/>
  <c r="EM16" i="4"/>
  <c r="EL16" i="4"/>
  <c r="EK16" i="4"/>
  <c r="EJ16" i="4"/>
  <c r="EI16" i="4"/>
  <c r="EH16" i="4"/>
  <c r="EG16" i="4"/>
  <c r="EF16" i="4"/>
  <c r="EE16" i="4"/>
  <c r="ED16" i="4"/>
  <c r="EC16" i="4"/>
  <c r="EB16" i="4"/>
  <c r="EA16" i="4"/>
  <c r="DZ16" i="4"/>
  <c r="DY16" i="4"/>
  <c r="DX16" i="4"/>
  <c r="DW16" i="4"/>
  <c r="DV16" i="4"/>
  <c r="DU16" i="4"/>
  <c r="DT16" i="4"/>
  <c r="DS16" i="4"/>
  <c r="DR16" i="4"/>
  <c r="DQ16" i="4"/>
  <c r="DP16" i="4"/>
  <c r="DO16" i="4"/>
  <c r="DN16" i="4"/>
  <c r="DM16" i="4"/>
  <c r="DL16" i="4"/>
  <c r="DK16" i="4"/>
  <c r="DJ16" i="4"/>
  <c r="DI16" i="4"/>
  <c r="DH16" i="4"/>
  <c r="DG16" i="4"/>
  <c r="DF16" i="4"/>
  <c r="DE16" i="4"/>
  <c r="DD16" i="4"/>
  <c r="DC16" i="4"/>
  <c r="DB16" i="4"/>
  <c r="DA16" i="4"/>
  <c r="CZ16" i="4"/>
  <c r="CY16" i="4"/>
  <c r="CX16" i="4"/>
  <c r="CW16" i="4"/>
  <c r="CV16" i="4"/>
  <c r="CU16" i="4"/>
  <c r="CT16" i="4"/>
  <c r="CS16" i="4"/>
  <c r="CR16" i="4"/>
  <c r="CQ16" i="4"/>
  <c r="CP16" i="4"/>
  <c r="CO16" i="4"/>
  <c r="CN16" i="4"/>
  <c r="CM16" i="4"/>
  <c r="CL16" i="4"/>
  <c r="CK16" i="4"/>
  <c r="CJ16" i="4"/>
  <c r="CI16" i="4"/>
  <c r="CH16" i="4"/>
  <c r="CG16" i="4"/>
  <c r="CF16" i="4"/>
  <c r="CE16" i="4"/>
  <c r="CD16" i="4"/>
  <c r="CC16" i="4"/>
  <c r="CB16" i="4"/>
  <c r="CA16" i="4"/>
  <c r="BZ16" i="4"/>
  <c r="BY16" i="4"/>
  <c r="BX16" i="4"/>
  <c r="BW16" i="4"/>
  <c r="BV16" i="4"/>
  <c r="BU16" i="4"/>
  <c r="BT16" i="4"/>
  <c r="BS16" i="4"/>
  <c r="BR16" i="4"/>
  <c r="BQ16" i="4"/>
  <c r="BP16" i="4"/>
  <c r="BO16" i="4"/>
  <c r="BN16" i="4"/>
  <c r="BM16" i="4"/>
  <c r="BL16" i="4"/>
  <c r="BK16" i="4"/>
  <c r="BJ16" i="4"/>
  <c r="BI16" i="4"/>
  <c r="FF15" i="4"/>
  <c r="FE15" i="4"/>
  <c r="FD15" i="4"/>
  <c r="FC15" i="4"/>
  <c r="FB15" i="4"/>
  <c r="FA15" i="4"/>
  <c r="EZ15" i="4"/>
  <c r="EY15" i="4"/>
  <c r="EX15" i="4"/>
  <c r="EW15" i="4"/>
  <c r="EV15" i="4"/>
  <c r="EU15" i="4"/>
  <c r="ET15" i="4"/>
  <c r="ES15" i="4"/>
  <c r="ER15" i="4"/>
  <c r="EQ15" i="4"/>
  <c r="EP15" i="4"/>
  <c r="EO15" i="4"/>
  <c r="EN15" i="4"/>
  <c r="EM15" i="4"/>
  <c r="EL15" i="4"/>
  <c r="EK15" i="4"/>
  <c r="EJ15" i="4"/>
  <c r="EI15" i="4"/>
  <c r="EH15" i="4"/>
  <c r="EG15" i="4"/>
  <c r="EF15" i="4"/>
  <c r="EE15" i="4"/>
  <c r="ED15" i="4"/>
  <c r="EC15" i="4"/>
  <c r="EB15" i="4"/>
  <c r="EA15" i="4"/>
  <c r="DZ15" i="4"/>
  <c r="DY15" i="4"/>
  <c r="DX15" i="4"/>
  <c r="DW15" i="4"/>
  <c r="DV15" i="4"/>
  <c r="DU15" i="4"/>
  <c r="DT15" i="4"/>
  <c r="DS15" i="4"/>
  <c r="DR15" i="4"/>
  <c r="DQ15" i="4"/>
  <c r="DP15" i="4"/>
  <c r="DO15" i="4"/>
  <c r="DN15" i="4"/>
  <c r="DM15" i="4"/>
  <c r="DL15" i="4"/>
  <c r="DK15" i="4"/>
  <c r="DJ15" i="4"/>
  <c r="DI15" i="4"/>
  <c r="DH15" i="4"/>
  <c r="DG15" i="4"/>
  <c r="DF15" i="4"/>
  <c r="DE15" i="4"/>
  <c r="DD15" i="4"/>
  <c r="DC15" i="4"/>
  <c r="DB15" i="4"/>
  <c r="DA15" i="4"/>
  <c r="CZ15" i="4"/>
  <c r="CY15" i="4"/>
  <c r="CX15" i="4"/>
  <c r="CW15" i="4"/>
  <c r="CV15" i="4"/>
  <c r="CU15" i="4"/>
  <c r="CT15" i="4"/>
  <c r="CS15" i="4"/>
  <c r="CR15" i="4"/>
  <c r="CQ15" i="4"/>
  <c r="CP15" i="4"/>
  <c r="CO15" i="4"/>
  <c r="CN15" i="4"/>
  <c r="CM15" i="4"/>
  <c r="CL15" i="4"/>
  <c r="CK15" i="4"/>
  <c r="CJ15" i="4"/>
  <c r="CI15" i="4"/>
  <c r="CH15" i="4"/>
  <c r="CG15" i="4"/>
  <c r="CF15" i="4"/>
  <c r="CE15" i="4"/>
  <c r="CD15" i="4"/>
  <c r="CC15" i="4"/>
  <c r="CB15" i="4"/>
  <c r="CA15" i="4"/>
  <c r="BZ15" i="4"/>
  <c r="BY15" i="4"/>
  <c r="BX15" i="4"/>
  <c r="BW15" i="4"/>
  <c r="BV15" i="4"/>
  <c r="BU15" i="4"/>
  <c r="BT15" i="4"/>
  <c r="BS15" i="4"/>
  <c r="BR15" i="4"/>
  <c r="BQ15" i="4"/>
  <c r="BP15" i="4"/>
  <c r="BO15" i="4"/>
  <c r="BN15" i="4"/>
  <c r="BM15" i="4"/>
  <c r="BL15" i="4"/>
  <c r="BK15" i="4"/>
  <c r="BJ15" i="4"/>
  <c r="BI15" i="4"/>
  <c r="FF14" i="4"/>
  <c r="FE14" i="4"/>
  <c r="FD14" i="4"/>
  <c r="FC14" i="4"/>
  <c r="FB14" i="4"/>
  <c r="FA14" i="4"/>
  <c r="EZ14" i="4"/>
  <c r="EY14" i="4"/>
  <c r="EX14" i="4"/>
  <c r="EW14" i="4"/>
  <c r="EV14" i="4"/>
  <c r="EU14" i="4"/>
  <c r="ET14" i="4"/>
  <c r="ES14" i="4"/>
  <c r="ER14" i="4"/>
  <c r="EQ14" i="4"/>
  <c r="EP14" i="4"/>
  <c r="EO14" i="4"/>
  <c r="EN14" i="4"/>
  <c r="EM14" i="4"/>
  <c r="EL14" i="4"/>
  <c r="EK14" i="4"/>
  <c r="EJ14" i="4"/>
  <c r="EI14" i="4"/>
  <c r="EH14" i="4"/>
  <c r="EG14" i="4"/>
  <c r="EF14" i="4"/>
  <c r="EE14" i="4"/>
  <c r="ED14" i="4"/>
  <c r="EC14" i="4"/>
  <c r="EB14" i="4"/>
  <c r="EA14" i="4"/>
  <c r="DZ14" i="4"/>
  <c r="DY14" i="4"/>
  <c r="DX14" i="4"/>
  <c r="DW14" i="4"/>
  <c r="DV14" i="4"/>
  <c r="DU14" i="4"/>
  <c r="DT14" i="4"/>
  <c r="DS14" i="4"/>
  <c r="DR14" i="4"/>
  <c r="DQ14" i="4"/>
  <c r="DP14" i="4"/>
  <c r="DO14" i="4"/>
  <c r="DN14" i="4"/>
  <c r="DM14" i="4"/>
  <c r="DL14" i="4"/>
  <c r="DK14" i="4"/>
  <c r="DJ14" i="4"/>
  <c r="DI14" i="4"/>
  <c r="DH14" i="4"/>
  <c r="DG14" i="4"/>
  <c r="DF14" i="4"/>
  <c r="DE14" i="4"/>
  <c r="DD14" i="4"/>
  <c r="DC14" i="4"/>
  <c r="DB14" i="4"/>
  <c r="DA14" i="4"/>
  <c r="CZ14" i="4"/>
  <c r="CY14" i="4"/>
  <c r="CX14" i="4"/>
  <c r="CW14" i="4"/>
  <c r="CV14" i="4"/>
  <c r="CU14" i="4"/>
  <c r="CT14" i="4"/>
  <c r="CS14" i="4"/>
  <c r="CR14" i="4"/>
  <c r="CQ14" i="4"/>
  <c r="CP14" i="4"/>
  <c r="CO14" i="4"/>
  <c r="CN14" i="4"/>
  <c r="CM14" i="4"/>
  <c r="CL14" i="4"/>
  <c r="CK14" i="4"/>
  <c r="CJ14" i="4"/>
  <c r="CI14" i="4"/>
  <c r="CH14" i="4"/>
  <c r="CG14" i="4"/>
  <c r="CF14" i="4"/>
  <c r="CE14" i="4"/>
  <c r="CD14" i="4"/>
  <c r="CC14" i="4"/>
  <c r="CB14" i="4"/>
  <c r="CA14" i="4"/>
  <c r="BZ14" i="4"/>
  <c r="BY14" i="4"/>
  <c r="BX14" i="4"/>
  <c r="BW14" i="4"/>
  <c r="BV14" i="4"/>
  <c r="BU14" i="4"/>
  <c r="BT14" i="4"/>
  <c r="BS14" i="4"/>
  <c r="BR14" i="4"/>
  <c r="BQ14" i="4"/>
  <c r="BP14" i="4"/>
  <c r="BO14" i="4"/>
  <c r="BN14" i="4"/>
  <c r="BM14" i="4"/>
  <c r="BL14" i="4"/>
  <c r="BK14" i="4"/>
  <c r="BJ14" i="4"/>
  <c r="BI14" i="4"/>
  <c r="FF13" i="4"/>
  <c r="FE13" i="4"/>
  <c r="FD13" i="4"/>
  <c r="FC13" i="4"/>
  <c r="FB13" i="4"/>
  <c r="FA13" i="4"/>
  <c r="EZ13" i="4"/>
  <c r="EY13" i="4"/>
  <c r="EX13" i="4"/>
  <c r="EW13" i="4"/>
  <c r="EV13" i="4"/>
  <c r="EU13" i="4"/>
  <c r="ET13" i="4"/>
  <c r="ES13" i="4"/>
  <c r="ER13" i="4"/>
  <c r="EQ13" i="4"/>
  <c r="EP13" i="4"/>
  <c r="EO13" i="4"/>
  <c r="EN13" i="4"/>
  <c r="EM13" i="4"/>
  <c r="EL13" i="4"/>
  <c r="EK13" i="4"/>
  <c r="EJ13" i="4"/>
  <c r="EI13" i="4"/>
  <c r="EH13" i="4"/>
  <c r="EG13" i="4"/>
  <c r="EF13" i="4"/>
  <c r="EE13" i="4"/>
  <c r="ED13" i="4"/>
  <c r="EC13" i="4"/>
  <c r="EB13" i="4"/>
  <c r="EA13" i="4"/>
  <c r="DZ13" i="4"/>
  <c r="DY13" i="4"/>
  <c r="DX13" i="4"/>
  <c r="DW13" i="4"/>
  <c r="DV13" i="4"/>
  <c r="DU13" i="4"/>
  <c r="DT13" i="4"/>
  <c r="DS13" i="4"/>
  <c r="DR13" i="4"/>
  <c r="DQ13" i="4"/>
  <c r="DP13" i="4"/>
  <c r="DO13" i="4"/>
  <c r="DN13" i="4"/>
  <c r="DM13" i="4"/>
  <c r="DL13" i="4"/>
  <c r="DK13" i="4"/>
  <c r="DJ13" i="4"/>
  <c r="DI13" i="4"/>
  <c r="DH13" i="4"/>
  <c r="DG13" i="4"/>
  <c r="DF13" i="4"/>
  <c r="DE13" i="4"/>
  <c r="DD13" i="4"/>
  <c r="DC13" i="4"/>
  <c r="DB13" i="4"/>
  <c r="DA13" i="4"/>
  <c r="CZ13" i="4"/>
  <c r="CY13" i="4"/>
  <c r="CX13" i="4"/>
  <c r="CW13" i="4"/>
  <c r="CV13" i="4"/>
  <c r="CU13" i="4"/>
  <c r="CT13" i="4"/>
  <c r="CS13" i="4"/>
  <c r="CR13" i="4"/>
  <c r="CQ13" i="4"/>
  <c r="CP13" i="4"/>
  <c r="CO13" i="4"/>
  <c r="CN13" i="4"/>
  <c r="CM13" i="4"/>
  <c r="CL13" i="4"/>
  <c r="CK13" i="4"/>
  <c r="CJ13" i="4"/>
  <c r="CI13" i="4"/>
  <c r="CH13" i="4"/>
  <c r="CG13" i="4"/>
  <c r="CF13" i="4"/>
  <c r="CE13" i="4"/>
  <c r="CD13" i="4"/>
  <c r="CC13" i="4"/>
  <c r="CB13" i="4"/>
  <c r="CA13" i="4"/>
  <c r="BZ13" i="4"/>
  <c r="BY13" i="4"/>
  <c r="BX13" i="4"/>
  <c r="BW13" i="4"/>
  <c r="BV13" i="4"/>
  <c r="BU13" i="4"/>
  <c r="BT13" i="4"/>
  <c r="BS13" i="4"/>
  <c r="BR13" i="4"/>
  <c r="BQ13" i="4"/>
  <c r="BP13" i="4"/>
  <c r="BO13" i="4"/>
  <c r="BN13" i="4"/>
  <c r="BM13" i="4"/>
  <c r="BL13" i="4"/>
  <c r="BK13" i="4"/>
  <c r="BJ13" i="4"/>
  <c r="BI13" i="4"/>
  <c r="FF12" i="4"/>
  <c r="FE12" i="4"/>
  <c r="FD12" i="4"/>
  <c r="FC12" i="4"/>
  <c r="FB12" i="4"/>
  <c r="FA12" i="4"/>
  <c r="EZ12" i="4"/>
  <c r="EY12" i="4"/>
  <c r="EX12" i="4"/>
  <c r="EW12" i="4"/>
  <c r="EV12" i="4"/>
  <c r="EU12" i="4"/>
  <c r="ET12" i="4"/>
  <c r="ES12" i="4"/>
  <c r="ER12" i="4"/>
  <c r="EQ12" i="4"/>
  <c r="EP12" i="4"/>
  <c r="EO12" i="4"/>
  <c r="EN12" i="4"/>
  <c r="AI75" i="7" s="1"/>
  <c r="EM12" i="4"/>
  <c r="EL12" i="4"/>
  <c r="EK12" i="4"/>
  <c r="EJ12" i="4"/>
  <c r="EI12" i="4"/>
  <c r="EH12" i="4"/>
  <c r="EG12" i="4"/>
  <c r="EF12" i="4"/>
  <c r="EE12" i="4"/>
  <c r="ED12" i="4"/>
  <c r="EC12" i="4"/>
  <c r="EB12" i="4"/>
  <c r="EA12" i="4"/>
  <c r="DZ12" i="4"/>
  <c r="DY12" i="4"/>
  <c r="DX12" i="4"/>
  <c r="DW12" i="4"/>
  <c r="DV12" i="4"/>
  <c r="DU12" i="4"/>
  <c r="DT12" i="4"/>
  <c r="DS12" i="4"/>
  <c r="DR12" i="4"/>
  <c r="DQ12" i="4"/>
  <c r="DP12" i="4"/>
  <c r="DO12" i="4"/>
  <c r="DN12" i="4"/>
  <c r="DM12" i="4"/>
  <c r="DL12" i="4"/>
  <c r="DK12" i="4"/>
  <c r="DJ12" i="4"/>
  <c r="DI12" i="4"/>
  <c r="DH12" i="4"/>
  <c r="DG12" i="4"/>
  <c r="DF12" i="4"/>
  <c r="DE12" i="4"/>
  <c r="DD12" i="4"/>
  <c r="DC12" i="4"/>
  <c r="DB12" i="4"/>
  <c r="DA12" i="4"/>
  <c r="CZ12" i="4"/>
  <c r="CY12" i="4"/>
  <c r="CX12" i="4"/>
  <c r="CW12" i="4"/>
  <c r="CV12" i="4"/>
  <c r="CU12" i="4"/>
  <c r="CT12" i="4"/>
  <c r="CS12" i="4"/>
  <c r="CR12" i="4"/>
  <c r="CQ12" i="4"/>
  <c r="CP12" i="4"/>
  <c r="CO12" i="4"/>
  <c r="CN12" i="4"/>
  <c r="CM12" i="4"/>
  <c r="CL12" i="4"/>
  <c r="CK12" i="4"/>
  <c r="CJ12" i="4"/>
  <c r="CI12" i="4"/>
  <c r="CH12" i="4"/>
  <c r="CG12" i="4"/>
  <c r="CF12" i="4"/>
  <c r="CE12" i="4"/>
  <c r="CD12" i="4"/>
  <c r="CC12" i="4"/>
  <c r="CB12" i="4"/>
  <c r="CA12" i="4"/>
  <c r="BZ12" i="4"/>
  <c r="BY12" i="4"/>
  <c r="BX12" i="4"/>
  <c r="BW12" i="4"/>
  <c r="BV12" i="4"/>
  <c r="BU12" i="4"/>
  <c r="BT12" i="4"/>
  <c r="BS12" i="4"/>
  <c r="BR12" i="4"/>
  <c r="BQ12" i="4"/>
  <c r="BP12" i="4"/>
  <c r="BO12" i="4"/>
  <c r="BN12" i="4"/>
  <c r="BM12" i="4"/>
  <c r="BL12" i="4"/>
  <c r="BK12" i="4"/>
  <c r="BJ12" i="4"/>
  <c r="BI12" i="4"/>
  <c r="FF11" i="4"/>
  <c r="FE11" i="4"/>
  <c r="FD11" i="4"/>
  <c r="FC11" i="4"/>
  <c r="FB11" i="4"/>
  <c r="FA11" i="4"/>
  <c r="EZ11" i="4"/>
  <c r="EY11" i="4"/>
  <c r="EX11" i="4"/>
  <c r="EW11" i="4"/>
  <c r="EV11" i="4"/>
  <c r="EU11" i="4"/>
  <c r="ET11" i="4"/>
  <c r="ES11" i="4"/>
  <c r="ER11" i="4"/>
  <c r="EQ11" i="4"/>
  <c r="EP11" i="4"/>
  <c r="EO11" i="4"/>
  <c r="EN11" i="4"/>
  <c r="AI74" i="7" s="1"/>
  <c r="EM11" i="4"/>
  <c r="EL11" i="4"/>
  <c r="EK11" i="4"/>
  <c r="EJ11" i="4"/>
  <c r="EI11" i="4"/>
  <c r="EH11" i="4"/>
  <c r="EG11" i="4"/>
  <c r="EF11" i="4"/>
  <c r="EE11" i="4"/>
  <c r="ED11" i="4"/>
  <c r="EC11" i="4"/>
  <c r="EB11" i="4"/>
  <c r="EA11" i="4"/>
  <c r="DZ11" i="4"/>
  <c r="DY11" i="4"/>
  <c r="DX11" i="4"/>
  <c r="DW11" i="4"/>
  <c r="DV11" i="4"/>
  <c r="DU11" i="4"/>
  <c r="DT11" i="4"/>
  <c r="DS11" i="4"/>
  <c r="DR11" i="4"/>
  <c r="DQ11" i="4"/>
  <c r="DP11" i="4"/>
  <c r="DO11" i="4"/>
  <c r="DN11" i="4"/>
  <c r="DM11" i="4"/>
  <c r="DL11" i="4"/>
  <c r="DK11" i="4"/>
  <c r="DJ11" i="4"/>
  <c r="DI11" i="4"/>
  <c r="DH11" i="4"/>
  <c r="DG11" i="4"/>
  <c r="DF11" i="4"/>
  <c r="DE11" i="4"/>
  <c r="DD11" i="4"/>
  <c r="DC11" i="4"/>
  <c r="DB11" i="4"/>
  <c r="DA11" i="4"/>
  <c r="CZ11" i="4"/>
  <c r="CY11" i="4"/>
  <c r="CX11" i="4"/>
  <c r="CW11" i="4"/>
  <c r="CV11" i="4"/>
  <c r="CU11" i="4"/>
  <c r="CT11" i="4"/>
  <c r="CS11" i="4"/>
  <c r="CR11" i="4"/>
  <c r="CQ11" i="4"/>
  <c r="CP11" i="4"/>
  <c r="CO11" i="4"/>
  <c r="CN11" i="4"/>
  <c r="CM11" i="4"/>
  <c r="CL11" i="4"/>
  <c r="CK11" i="4"/>
  <c r="CJ11" i="4"/>
  <c r="CI11" i="4"/>
  <c r="CH11" i="4"/>
  <c r="CG11" i="4"/>
  <c r="CF11" i="4"/>
  <c r="CE11" i="4"/>
  <c r="CD11" i="4"/>
  <c r="CC11" i="4"/>
  <c r="CB11" i="4"/>
  <c r="CA11" i="4"/>
  <c r="BZ11" i="4"/>
  <c r="BY11" i="4"/>
  <c r="BX11" i="4"/>
  <c r="BW11" i="4"/>
  <c r="BV11" i="4"/>
  <c r="BU11" i="4"/>
  <c r="BT11" i="4"/>
  <c r="BS11" i="4"/>
  <c r="BR11" i="4"/>
  <c r="BQ11" i="4"/>
  <c r="BP11" i="4"/>
  <c r="BO11" i="4"/>
  <c r="BN11" i="4"/>
  <c r="BM11" i="4"/>
  <c r="BL11" i="4"/>
  <c r="BK11" i="4"/>
  <c r="BJ11" i="4"/>
  <c r="BI11" i="4"/>
  <c r="FF10" i="4"/>
  <c r="FE10" i="4"/>
  <c r="FD10" i="4"/>
  <c r="FC10" i="4"/>
  <c r="FB10" i="4"/>
  <c r="FA10" i="4"/>
  <c r="EZ10" i="4"/>
  <c r="EY10" i="4"/>
  <c r="EX10" i="4"/>
  <c r="EW10" i="4"/>
  <c r="EV10" i="4"/>
  <c r="EU10" i="4"/>
  <c r="ET10" i="4"/>
  <c r="ES10" i="4"/>
  <c r="ER10" i="4"/>
  <c r="EQ10" i="4"/>
  <c r="EP10" i="4"/>
  <c r="EO10" i="4"/>
  <c r="EN10" i="4"/>
  <c r="AI73" i="7" s="1"/>
  <c r="EM10" i="4"/>
  <c r="EL10" i="4"/>
  <c r="EK10" i="4"/>
  <c r="EJ10" i="4"/>
  <c r="EI10" i="4"/>
  <c r="EH10" i="4"/>
  <c r="EG10" i="4"/>
  <c r="EF10" i="4"/>
  <c r="EE10" i="4"/>
  <c r="ED10" i="4"/>
  <c r="EC10" i="4"/>
  <c r="EB10" i="4"/>
  <c r="EA10" i="4"/>
  <c r="DZ10" i="4"/>
  <c r="DY10" i="4"/>
  <c r="DX10" i="4"/>
  <c r="DW10" i="4"/>
  <c r="DV10" i="4"/>
  <c r="DU10" i="4"/>
  <c r="DT10" i="4"/>
  <c r="DS10" i="4"/>
  <c r="DR10" i="4"/>
  <c r="DQ10" i="4"/>
  <c r="DP10" i="4"/>
  <c r="DO10" i="4"/>
  <c r="DN10" i="4"/>
  <c r="DM10" i="4"/>
  <c r="DL10" i="4"/>
  <c r="DK10" i="4"/>
  <c r="DJ10" i="4"/>
  <c r="DI10" i="4"/>
  <c r="DH10" i="4"/>
  <c r="DG10" i="4"/>
  <c r="DF10" i="4"/>
  <c r="DE10" i="4"/>
  <c r="DD10" i="4"/>
  <c r="DC10" i="4"/>
  <c r="DB10" i="4"/>
  <c r="DA10" i="4"/>
  <c r="CZ10" i="4"/>
  <c r="CY10" i="4"/>
  <c r="CX10" i="4"/>
  <c r="CW10" i="4"/>
  <c r="CV10" i="4"/>
  <c r="CU10" i="4"/>
  <c r="CT10" i="4"/>
  <c r="CS10" i="4"/>
  <c r="CR10" i="4"/>
  <c r="CQ10" i="4"/>
  <c r="CP10" i="4"/>
  <c r="CO10" i="4"/>
  <c r="CN10" i="4"/>
  <c r="CM10" i="4"/>
  <c r="CL10" i="4"/>
  <c r="CK10" i="4"/>
  <c r="CJ10" i="4"/>
  <c r="CI10" i="4"/>
  <c r="CH10" i="4"/>
  <c r="CG10" i="4"/>
  <c r="CF10" i="4"/>
  <c r="CE10" i="4"/>
  <c r="CD10" i="4"/>
  <c r="CC10" i="4"/>
  <c r="CB10" i="4"/>
  <c r="CA10" i="4"/>
  <c r="BZ10" i="4"/>
  <c r="BY10" i="4"/>
  <c r="BX10" i="4"/>
  <c r="BW10" i="4"/>
  <c r="BV10" i="4"/>
  <c r="BU10" i="4"/>
  <c r="BT10" i="4"/>
  <c r="BS10" i="4"/>
  <c r="BR10" i="4"/>
  <c r="BQ10" i="4"/>
  <c r="BP10" i="4"/>
  <c r="BO10" i="4"/>
  <c r="BN10" i="4"/>
  <c r="BM10" i="4"/>
  <c r="BL10" i="4"/>
  <c r="BK10" i="4"/>
  <c r="BJ10" i="4"/>
  <c r="BI10" i="4"/>
  <c r="FF9" i="4"/>
  <c r="FE9" i="4"/>
  <c r="FD9" i="4"/>
  <c r="FC9" i="4"/>
  <c r="FB9" i="4"/>
  <c r="FA9" i="4"/>
  <c r="EZ9" i="4"/>
  <c r="EY9" i="4"/>
  <c r="EX9" i="4"/>
  <c r="EW9" i="4"/>
  <c r="EV9" i="4"/>
  <c r="EU9" i="4"/>
  <c r="ET9" i="4"/>
  <c r="ES9" i="4"/>
  <c r="ER9" i="4"/>
  <c r="EQ9" i="4"/>
  <c r="EP9" i="4"/>
  <c r="EO9" i="4"/>
  <c r="EN9" i="4"/>
  <c r="AI72" i="7" s="1"/>
  <c r="EM9" i="4"/>
  <c r="EL9" i="4"/>
  <c r="EK9" i="4"/>
  <c r="EJ9" i="4"/>
  <c r="EI9" i="4"/>
  <c r="EH9" i="4"/>
  <c r="EG9" i="4"/>
  <c r="EF9" i="4"/>
  <c r="EE9" i="4"/>
  <c r="ED9" i="4"/>
  <c r="EC9" i="4"/>
  <c r="EB9" i="4"/>
  <c r="EA9" i="4"/>
  <c r="DZ9" i="4"/>
  <c r="DY9" i="4"/>
  <c r="DX9" i="4"/>
  <c r="DW9" i="4"/>
  <c r="DV9" i="4"/>
  <c r="DU9" i="4"/>
  <c r="DT9" i="4"/>
  <c r="DS9" i="4"/>
  <c r="DR9" i="4"/>
  <c r="DQ9" i="4"/>
  <c r="DP9" i="4"/>
  <c r="DO9" i="4"/>
  <c r="DN9" i="4"/>
  <c r="DM9" i="4"/>
  <c r="DL9" i="4"/>
  <c r="DK9" i="4"/>
  <c r="DJ9" i="4"/>
  <c r="DI9" i="4"/>
  <c r="DH9" i="4"/>
  <c r="DG9" i="4"/>
  <c r="DF9" i="4"/>
  <c r="DE9" i="4"/>
  <c r="DD9" i="4"/>
  <c r="DC9" i="4"/>
  <c r="DB9" i="4"/>
  <c r="DA9" i="4"/>
  <c r="CZ9" i="4"/>
  <c r="CY9" i="4"/>
  <c r="CX9" i="4"/>
  <c r="CW9" i="4"/>
  <c r="CV9" i="4"/>
  <c r="CU9" i="4"/>
  <c r="CT9" i="4"/>
  <c r="CS9" i="4"/>
  <c r="CR9" i="4"/>
  <c r="CQ9" i="4"/>
  <c r="CP9" i="4"/>
  <c r="CO9" i="4"/>
  <c r="CN9" i="4"/>
  <c r="CM9" i="4"/>
  <c r="CL9" i="4"/>
  <c r="CK9" i="4"/>
  <c r="CJ9" i="4"/>
  <c r="CI9" i="4"/>
  <c r="CH9" i="4"/>
  <c r="CG9" i="4"/>
  <c r="CF9" i="4"/>
  <c r="CE9" i="4"/>
  <c r="CD9" i="4"/>
  <c r="CC9" i="4"/>
  <c r="CB9" i="4"/>
  <c r="CA9" i="4"/>
  <c r="BZ9" i="4"/>
  <c r="BY9" i="4"/>
  <c r="BX9" i="4"/>
  <c r="BW9" i="4"/>
  <c r="BV9" i="4"/>
  <c r="BU9" i="4"/>
  <c r="BT9" i="4"/>
  <c r="BS9" i="4"/>
  <c r="BR9" i="4"/>
  <c r="BQ9" i="4"/>
  <c r="BP9" i="4"/>
  <c r="BO9" i="4"/>
  <c r="BN9" i="4"/>
  <c r="BM9" i="4"/>
  <c r="BL9" i="4"/>
  <c r="BK9" i="4"/>
  <c r="BJ9" i="4"/>
  <c r="BI9" i="4"/>
  <c r="FF8" i="4"/>
  <c r="FE8" i="4"/>
  <c r="FD8" i="4"/>
  <c r="FC8" i="4"/>
  <c r="FB8" i="4"/>
  <c r="FA8" i="4"/>
  <c r="EZ8" i="4"/>
  <c r="EY8" i="4"/>
  <c r="EX8" i="4"/>
  <c r="EW8" i="4"/>
  <c r="EV8" i="4"/>
  <c r="EU8" i="4"/>
  <c r="ET8" i="4"/>
  <c r="ES8" i="4"/>
  <c r="ER8" i="4"/>
  <c r="EQ8" i="4"/>
  <c r="EP8" i="4"/>
  <c r="EO8" i="4"/>
  <c r="EN8" i="4"/>
  <c r="AI71" i="7" s="1"/>
  <c r="EM8" i="4"/>
  <c r="EL8" i="4"/>
  <c r="EK8" i="4"/>
  <c r="EJ8" i="4"/>
  <c r="EI8" i="4"/>
  <c r="EH8" i="4"/>
  <c r="EG8" i="4"/>
  <c r="EF8" i="4"/>
  <c r="EE8" i="4"/>
  <c r="ED8" i="4"/>
  <c r="EC8" i="4"/>
  <c r="EB8" i="4"/>
  <c r="EA8" i="4"/>
  <c r="DZ8" i="4"/>
  <c r="DY8" i="4"/>
  <c r="DX8" i="4"/>
  <c r="DW8" i="4"/>
  <c r="DV8" i="4"/>
  <c r="DU8" i="4"/>
  <c r="DT8" i="4"/>
  <c r="DS8" i="4"/>
  <c r="DR8" i="4"/>
  <c r="DQ8" i="4"/>
  <c r="DP8" i="4"/>
  <c r="DO8" i="4"/>
  <c r="DN8" i="4"/>
  <c r="DM8" i="4"/>
  <c r="DL8" i="4"/>
  <c r="DK8" i="4"/>
  <c r="DJ8" i="4"/>
  <c r="DI8" i="4"/>
  <c r="DH8" i="4"/>
  <c r="DG8" i="4"/>
  <c r="DF8" i="4"/>
  <c r="DE8" i="4"/>
  <c r="DD8" i="4"/>
  <c r="DC8" i="4"/>
  <c r="DB8" i="4"/>
  <c r="DA8" i="4"/>
  <c r="CZ8" i="4"/>
  <c r="CY8" i="4"/>
  <c r="CX8" i="4"/>
  <c r="CW8" i="4"/>
  <c r="CV8" i="4"/>
  <c r="CU8" i="4"/>
  <c r="CT8" i="4"/>
  <c r="CS8" i="4"/>
  <c r="CR8" i="4"/>
  <c r="CQ8" i="4"/>
  <c r="CP8" i="4"/>
  <c r="CO8" i="4"/>
  <c r="CN8" i="4"/>
  <c r="CM8" i="4"/>
  <c r="CL8" i="4"/>
  <c r="CK8" i="4"/>
  <c r="CJ8" i="4"/>
  <c r="CI8" i="4"/>
  <c r="CH8" i="4"/>
  <c r="CG8" i="4"/>
  <c r="CF8" i="4"/>
  <c r="CE8" i="4"/>
  <c r="CD8" i="4"/>
  <c r="CC8" i="4"/>
  <c r="CB8" i="4"/>
  <c r="CA8" i="4"/>
  <c r="BZ8" i="4"/>
  <c r="BY8" i="4"/>
  <c r="BX8" i="4"/>
  <c r="BW8" i="4"/>
  <c r="BV8" i="4"/>
  <c r="BU8" i="4"/>
  <c r="BT8" i="4"/>
  <c r="BS8" i="4"/>
  <c r="BR8" i="4"/>
  <c r="BQ8" i="4"/>
  <c r="BP8" i="4"/>
  <c r="BO8" i="4"/>
  <c r="BN8" i="4"/>
  <c r="BM8" i="4"/>
  <c r="BL8" i="4"/>
  <c r="BK8" i="4"/>
  <c r="BJ8" i="4"/>
  <c r="BI8" i="4"/>
  <c r="FF7" i="4"/>
  <c r="FE7" i="4"/>
  <c r="FD7" i="4"/>
  <c r="FC7" i="4"/>
  <c r="FB7" i="4"/>
  <c r="FA7" i="4"/>
  <c r="EZ7" i="4"/>
  <c r="EY7" i="4"/>
  <c r="EX7" i="4"/>
  <c r="EW7" i="4"/>
  <c r="EV7" i="4"/>
  <c r="EU7" i="4"/>
  <c r="ET7" i="4"/>
  <c r="ES7" i="4"/>
  <c r="ER7" i="4"/>
  <c r="EQ7" i="4"/>
  <c r="EP7" i="4"/>
  <c r="EO7" i="4"/>
  <c r="EN7" i="4"/>
  <c r="EM7" i="4"/>
  <c r="EL7" i="4"/>
  <c r="EK7" i="4"/>
  <c r="EJ7" i="4"/>
  <c r="EI7" i="4"/>
  <c r="EH7" i="4"/>
  <c r="EG7" i="4"/>
  <c r="EF7" i="4"/>
  <c r="EE7" i="4"/>
  <c r="ED7" i="4"/>
  <c r="EC7" i="4"/>
  <c r="EB7" i="4"/>
  <c r="EA7" i="4"/>
  <c r="DZ7" i="4"/>
  <c r="DY7" i="4"/>
  <c r="DX7" i="4"/>
  <c r="DW7" i="4"/>
  <c r="DV7" i="4"/>
  <c r="DU7" i="4"/>
  <c r="DT7" i="4"/>
  <c r="DS7" i="4"/>
  <c r="DR7" i="4"/>
  <c r="DQ7" i="4"/>
  <c r="DP7" i="4"/>
  <c r="DO7" i="4"/>
  <c r="DN7" i="4"/>
  <c r="DM7" i="4"/>
  <c r="DL7" i="4"/>
  <c r="DK7" i="4"/>
  <c r="DJ7" i="4"/>
  <c r="DI7" i="4"/>
  <c r="DH7" i="4"/>
  <c r="DG7" i="4"/>
  <c r="DF7" i="4"/>
  <c r="DE7" i="4"/>
  <c r="DD7" i="4"/>
  <c r="DC7" i="4"/>
  <c r="DB7" i="4"/>
  <c r="DA7" i="4"/>
  <c r="CZ7" i="4"/>
  <c r="CY7" i="4"/>
  <c r="CX7" i="4"/>
  <c r="CW7" i="4"/>
  <c r="CV7" i="4"/>
  <c r="CU7" i="4"/>
  <c r="CT7" i="4"/>
  <c r="CS7" i="4"/>
  <c r="CR7" i="4"/>
  <c r="CQ7" i="4"/>
  <c r="CP7" i="4"/>
  <c r="CO7" i="4"/>
  <c r="CN7" i="4"/>
  <c r="CM7" i="4"/>
  <c r="CL7" i="4"/>
  <c r="CK7" i="4"/>
  <c r="CJ7" i="4"/>
  <c r="CI7" i="4"/>
  <c r="CH7" i="4"/>
  <c r="CG7" i="4"/>
  <c r="CF7" i="4"/>
  <c r="CE7" i="4"/>
  <c r="CD7" i="4"/>
  <c r="CC7" i="4"/>
  <c r="CB7" i="4"/>
  <c r="CA7" i="4"/>
  <c r="BZ7" i="4"/>
  <c r="BY7" i="4"/>
  <c r="BX7" i="4"/>
  <c r="BW7" i="4"/>
  <c r="BV7" i="4"/>
  <c r="BU7" i="4"/>
  <c r="BT7" i="4"/>
  <c r="BS7" i="4"/>
  <c r="BR7" i="4"/>
  <c r="BQ7" i="4"/>
  <c r="BP7" i="4"/>
  <c r="BO7" i="4"/>
  <c r="BN7" i="4"/>
  <c r="BM7" i="4"/>
  <c r="BL7" i="4"/>
  <c r="BK7" i="4"/>
  <c r="BJ7" i="4"/>
  <c r="BI7" i="4"/>
  <c r="BH7" i="4"/>
  <c r="BG7" i="4"/>
  <c r="BF7" i="4"/>
  <c r="AD161" i="42"/>
  <c r="AC161" i="42"/>
  <c r="AB161" i="42"/>
  <c r="AA161" i="42"/>
  <c r="Z161" i="42"/>
  <c r="Y161" i="42"/>
  <c r="X161" i="42"/>
  <c r="W161" i="42"/>
  <c r="V161" i="42"/>
  <c r="U161" i="42"/>
  <c r="T161" i="42"/>
  <c r="S161" i="42"/>
  <c r="AD153" i="42"/>
  <c r="T153" i="42"/>
  <c r="AD152" i="42"/>
  <c r="AC152" i="42"/>
  <c r="AB152" i="42"/>
  <c r="AB153" i="42" s="1"/>
  <c r="AA152" i="42"/>
  <c r="AA153" i="42" s="1"/>
  <c r="Z152" i="42"/>
  <c r="Z153" i="42" s="1"/>
  <c r="Y152" i="42"/>
  <c r="X152" i="42"/>
  <c r="X153" i="42" s="1"/>
  <c r="W152" i="42"/>
  <c r="W153" i="42" s="1"/>
  <c r="V152" i="42"/>
  <c r="V153" i="42" s="1"/>
  <c r="U152" i="42"/>
  <c r="U153" i="42" s="1"/>
  <c r="T152" i="42"/>
  <c r="S152" i="42"/>
  <c r="S153" i="42" s="1"/>
  <c r="S141" i="42" s="1"/>
  <c r="AD136" i="42"/>
  <c r="AD137" i="42" s="1"/>
  <c r="AC136" i="42"/>
  <c r="AC137" i="42" s="1"/>
  <c r="AB136" i="42"/>
  <c r="AA136" i="42"/>
  <c r="Z136" i="42"/>
  <c r="Z137" i="42" s="1"/>
  <c r="Y136" i="42"/>
  <c r="Y137" i="42" s="1"/>
  <c r="X136" i="42"/>
  <c r="W136" i="42"/>
  <c r="V136" i="42"/>
  <c r="V137" i="42" s="1"/>
  <c r="U136" i="42"/>
  <c r="U137" i="42" s="1"/>
  <c r="T136" i="42"/>
  <c r="S136" i="42"/>
  <c r="X128" i="42"/>
  <c r="AD127" i="42"/>
  <c r="AD128" i="42" s="1"/>
  <c r="AC127" i="42"/>
  <c r="AC128" i="42" s="1"/>
  <c r="AB127" i="42"/>
  <c r="AA127" i="42"/>
  <c r="AA128" i="42" s="1"/>
  <c r="Z127" i="42"/>
  <c r="Y127" i="42"/>
  <c r="X127" i="42"/>
  <c r="W127" i="42"/>
  <c r="W128" i="42" s="1"/>
  <c r="V127" i="42"/>
  <c r="U127" i="42"/>
  <c r="T127" i="42"/>
  <c r="S127" i="42"/>
  <c r="S128" i="42" s="1"/>
  <c r="C109" i="42"/>
  <c r="E108" i="42"/>
  <c r="E109" i="42" s="1"/>
  <c r="E110" i="42" s="1"/>
  <c r="C108" i="42"/>
  <c r="C107" i="42"/>
  <c r="C106" i="42"/>
  <c r="E105" i="42"/>
  <c r="E106" i="42" s="1"/>
  <c r="E107" i="42" s="1"/>
  <c r="C105" i="42"/>
  <c r="C104" i="42"/>
  <c r="E103" i="42"/>
  <c r="E104" i="42" s="1"/>
  <c r="C103" i="42"/>
  <c r="E102" i="42"/>
  <c r="C102" i="42"/>
  <c r="C101" i="42"/>
  <c r="C100" i="42"/>
  <c r="E99" i="42"/>
  <c r="E100" i="42" s="1"/>
  <c r="E101" i="42" s="1"/>
  <c r="C99" i="42"/>
  <c r="J98" i="42"/>
  <c r="C98" i="42"/>
  <c r="C110" i="42" s="1"/>
  <c r="J97" i="42"/>
  <c r="C97" i="42"/>
  <c r="J96" i="42"/>
  <c r="C96" i="42"/>
  <c r="J95" i="42"/>
  <c r="C95" i="42"/>
  <c r="J94" i="42"/>
  <c r="C94" i="42"/>
  <c r="J93" i="42"/>
  <c r="C93" i="42"/>
  <c r="J92" i="42"/>
  <c r="C92" i="42"/>
  <c r="J91" i="42"/>
  <c r="C91" i="42"/>
  <c r="J90" i="42"/>
  <c r="C90" i="42"/>
  <c r="J89" i="42"/>
  <c r="C89" i="42"/>
  <c r="J88" i="42"/>
  <c r="C88" i="42"/>
  <c r="J87" i="42"/>
  <c r="C87" i="42"/>
  <c r="J86" i="42"/>
  <c r="C86" i="42"/>
  <c r="J85" i="42"/>
  <c r="C85" i="42"/>
  <c r="J84" i="42"/>
  <c r="C84" i="42"/>
  <c r="J83" i="42"/>
  <c r="C83" i="42"/>
  <c r="J82" i="42"/>
  <c r="C82" i="42"/>
  <c r="J81" i="42"/>
  <c r="C81" i="42"/>
  <c r="J80" i="42"/>
  <c r="C80" i="42"/>
  <c r="J79" i="42"/>
  <c r="C79" i="42"/>
  <c r="J78" i="42"/>
  <c r="C78" i="42"/>
  <c r="J77" i="42"/>
  <c r="C77" i="42"/>
  <c r="J76" i="42"/>
  <c r="C76" i="42"/>
  <c r="J75" i="42"/>
  <c r="C75" i="42"/>
  <c r="J74" i="42"/>
  <c r="C74" i="42"/>
  <c r="J73" i="42"/>
  <c r="C73" i="42"/>
  <c r="J72" i="42"/>
  <c r="C72" i="42"/>
  <c r="J71" i="42"/>
  <c r="C71" i="42"/>
  <c r="J70" i="42"/>
  <c r="C70" i="42"/>
  <c r="J69" i="42"/>
  <c r="C69" i="42"/>
  <c r="J68" i="42"/>
  <c r="C68" i="42"/>
  <c r="J67" i="42"/>
  <c r="C67" i="42"/>
  <c r="J66" i="42"/>
  <c r="C66" i="42"/>
  <c r="J65" i="42"/>
  <c r="C65" i="42"/>
  <c r="J64" i="42"/>
  <c r="C64" i="42"/>
  <c r="J63" i="42"/>
  <c r="C63" i="42"/>
  <c r="J62" i="42"/>
  <c r="C62" i="42"/>
  <c r="J61" i="42"/>
  <c r="C61" i="42"/>
  <c r="J60" i="42"/>
  <c r="C60" i="42"/>
  <c r="J59" i="42"/>
  <c r="C59" i="42"/>
  <c r="J58" i="42"/>
  <c r="C58" i="42"/>
  <c r="J57" i="42"/>
  <c r="C57" i="42"/>
  <c r="J56" i="42"/>
  <c r="C56" i="42"/>
  <c r="J55" i="42"/>
  <c r="C55" i="42"/>
  <c r="J54" i="42"/>
  <c r="C54" i="42"/>
  <c r="J53" i="42"/>
  <c r="C53" i="42"/>
  <c r="J52" i="42"/>
  <c r="C52" i="42"/>
  <c r="J51" i="42"/>
  <c r="C51" i="42"/>
  <c r="J50" i="42"/>
  <c r="C50" i="42"/>
  <c r="J49" i="42"/>
  <c r="C49" i="42"/>
  <c r="J48" i="42"/>
  <c r="C48" i="42"/>
  <c r="J47" i="42"/>
  <c r="C47" i="42"/>
  <c r="J46" i="42"/>
  <c r="C46" i="42"/>
  <c r="J45" i="42"/>
  <c r="C45" i="42"/>
  <c r="J44" i="42"/>
  <c r="C44" i="42"/>
  <c r="J43" i="42"/>
  <c r="C43" i="42"/>
  <c r="J42" i="42"/>
  <c r="C42" i="42"/>
  <c r="J41" i="42"/>
  <c r="C41" i="42"/>
  <c r="J40" i="42"/>
  <c r="C40" i="42"/>
  <c r="J39" i="42"/>
  <c r="C39" i="42"/>
  <c r="J38" i="42"/>
  <c r="C38" i="42"/>
  <c r="J37" i="42"/>
  <c r="C37" i="42"/>
  <c r="J36" i="42"/>
  <c r="C36" i="42"/>
  <c r="J35" i="42"/>
  <c r="C35" i="42"/>
  <c r="J34" i="42"/>
  <c r="C34" i="42"/>
  <c r="J33" i="42"/>
  <c r="C33" i="42"/>
  <c r="J32" i="42"/>
  <c r="C32" i="42"/>
  <c r="J31" i="42"/>
  <c r="C31" i="42"/>
  <c r="J30" i="42"/>
  <c r="C30" i="42"/>
  <c r="J29" i="42"/>
  <c r="C29" i="42"/>
  <c r="J28" i="42"/>
  <c r="C28" i="42"/>
  <c r="J27" i="42"/>
  <c r="C27" i="42"/>
  <c r="J26" i="42"/>
  <c r="C26" i="42"/>
  <c r="J25" i="42"/>
  <c r="C25" i="42"/>
  <c r="J24" i="42"/>
  <c r="C24" i="42"/>
  <c r="J23" i="42"/>
  <c r="C23" i="42"/>
  <c r="J22" i="42"/>
  <c r="C22" i="42"/>
  <c r="J21" i="42"/>
  <c r="C21" i="42"/>
  <c r="J20" i="42"/>
  <c r="C20" i="42"/>
  <c r="J19" i="42"/>
  <c r="C19" i="42"/>
  <c r="J18" i="42"/>
  <c r="C18" i="42"/>
  <c r="J17" i="42"/>
  <c r="C17" i="42"/>
  <c r="J16" i="42"/>
  <c r="C16" i="42"/>
  <c r="J15" i="42"/>
  <c r="C15" i="42"/>
  <c r="J14" i="42"/>
  <c r="C14" i="42"/>
  <c r="J13" i="42"/>
  <c r="C13" i="42"/>
  <c r="J12" i="42"/>
  <c r="C12" i="42"/>
  <c r="J11" i="42"/>
  <c r="C11" i="42"/>
  <c r="J10" i="42"/>
  <c r="C10" i="42"/>
  <c r="J9" i="42"/>
  <c r="C9" i="42"/>
  <c r="J8" i="42"/>
  <c r="C8" i="42"/>
  <c r="J7" i="42"/>
  <c r="C7" i="42"/>
  <c r="J6" i="42"/>
  <c r="C6" i="42"/>
  <c r="J5" i="42"/>
  <c r="C5" i="42"/>
  <c r="J4" i="42"/>
  <c r="C4" i="42"/>
  <c r="J3" i="42"/>
  <c r="C3" i="42"/>
  <c r="W26" i="43"/>
  <c r="V26" i="43"/>
  <c r="U26" i="43"/>
  <c r="T26" i="43"/>
  <c r="S26" i="43"/>
  <c r="R26" i="43"/>
  <c r="Q26" i="43"/>
  <c r="P26" i="43"/>
  <c r="O26" i="43"/>
  <c r="N26" i="43"/>
  <c r="M26" i="43"/>
  <c r="L26" i="43"/>
  <c r="K26" i="43"/>
  <c r="J26" i="43"/>
  <c r="I26" i="43"/>
  <c r="H26" i="43"/>
  <c r="G26" i="43"/>
  <c r="F26" i="43"/>
  <c r="E26" i="43"/>
  <c r="D26" i="43"/>
  <c r="C26" i="43"/>
  <c r="B26" i="43"/>
  <c r="S20" i="43"/>
  <c r="Q20" i="43"/>
  <c r="W19" i="43"/>
  <c r="W20" i="43" s="1"/>
  <c r="V19" i="43"/>
  <c r="U19" i="43"/>
  <c r="U20" i="43" s="1"/>
  <c r="T19" i="43"/>
  <c r="S19" i="43"/>
  <c r="R19" i="43"/>
  <c r="Q19" i="43"/>
  <c r="P19" i="43"/>
  <c r="O19" i="43"/>
  <c r="N19" i="43"/>
  <c r="M19" i="43"/>
  <c r="L19" i="43"/>
  <c r="K19" i="43"/>
  <c r="J19" i="43"/>
  <c r="I19" i="43"/>
  <c r="H19" i="43"/>
  <c r="G19" i="43"/>
  <c r="F19" i="43"/>
  <c r="E19" i="43"/>
  <c r="D19" i="43"/>
  <c r="C19" i="43"/>
  <c r="W9" i="43"/>
  <c r="V9" i="43"/>
  <c r="U9" i="43"/>
  <c r="T9" i="43"/>
  <c r="S9" i="43"/>
  <c r="R9" i="43"/>
  <c r="Q9" i="43"/>
  <c r="P9" i="43"/>
  <c r="O9" i="43"/>
  <c r="W7" i="43"/>
  <c r="V7" i="43"/>
  <c r="U7" i="43"/>
  <c r="T7" i="43"/>
  <c r="S7" i="43"/>
  <c r="R7" i="43"/>
  <c r="Q7" i="43"/>
  <c r="P7" i="43"/>
  <c r="O7" i="43"/>
  <c r="N7" i="43"/>
  <c r="M7" i="43"/>
  <c r="L7" i="43"/>
  <c r="K7" i="43"/>
  <c r="J7" i="43"/>
  <c r="I7" i="43"/>
  <c r="H7" i="43"/>
  <c r="G7" i="43"/>
  <c r="F7" i="43"/>
  <c r="E7" i="43"/>
  <c r="D7" i="43"/>
  <c r="C7" i="43"/>
  <c r="B7" i="43"/>
  <c r="W5" i="43"/>
  <c r="V5" i="43"/>
  <c r="U5" i="43"/>
  <c r="T5" i="43"/>
  <c r="S5" i="43"/>
  <c r="R5" i="43"/>
  <c r="Q5" i="43"/>
  <c r="P5" i="43"/>
  <c r="O5" i="43"/>
  <c r="W3" i="43"/>
  <c r="V3" i="43"/>
  <c r="U3" i="43"/>
  <c r="T3" i="43"/>
  <c r="S3" i="43"/>
  <c r="R3" i="43"/>
  <c r="Q3" i="43"/>
  <c r="P3" i="43"/>
  <c r="O3" i="43"/>
  <c r="D63" i="40"/>
  <c r="C60" i="40"/>
  <c r="C63" i="40" s="1"/>
  <c r="C59" i="40"/>
  <c r="D58" i="40"/>
  <c r="C58" i="40"/>
  <c r="C57" i="40"/>
  <c r="D56" i="40"/>
  <c r="C56" i="40"/>
  <c r="C55" i="40"/>
  <c r="W54" i="40"/>
  <c r="V54" i="40"/>
  <c r="U54" i="40"/>
  <c r="T54" i="40"/>
  <c r="S54" i="40"/>
  <c r="R54" i="40"/>
  <c r="Q54" i="40"/>
  <c r="P54" i="40"/>
  <c r="O54" i="40"/>
  <c r="N54" i="40"/>
  <c r="M54" i="40"/>
  <c r="L54" i="40"/>
  <c r="K54" i="40"/>
  <c r="J54" i="40"/>
  <c r="I54" i="40"/>
  <c r="H54" i="40"/>
  <c r="G54" i="40"/>
  <c r="F54" i="40"/>
  <c r="E54" i="40"/>
  <c r="D54" i="40"/>
  <c r="C54" i="40"/>
  <c r="D53" i="40"/>
  <c r="C53" i="40"/>
  <c r="D52" i="40"/>
  <c r="C52" i="40"/>
  <c r="C51" i="40"/>
  <c r="C50" i="40"/>
  <c r="D49" i="40"/>
  <c r="C49" i="40"/>
  <c r="W48" i="40"/>
  <c r="V48" i="40"/>
  <c r="U48" i="40"/>
  <c r="T48" i="40"/>
  <c r="S48" i="40"/>
  <c r="R48" i="40"/>
  <c r="Q48" i="40"/>
  <c r="P48" i="40"/>
  <c r="O48" i="40"/>
  <c r="N48" i="40"/>
  <c r="M48" i="40"/>
  <c r="L48" i="40"/>
  <c r="K48" i="40"/>
  <c r="J48" i="40"/>
  <c r="I48" i="40"/>
  <c r="H48" i="40"/>
  <c r="G48" i="40"/>
  <c r="F48" i="40"/>
  <c r="E48" i="40"/>
  <c r="D48" i="40"/>
  <c r="C48" i="40"/>
  <c r="C47" i="40"/>
  <c r="C46" i="40"/>
  <c r="C45" i="40"/>
  <c r="D44" i="40"/>
  <c r="C44" i="40"/>
  <c r="C43" i="40"/>
  <c r="C42" i="40"/>
  <c r="D41" i="40"/>
  <c r="C41" i="40"/>
  <c r="C40" i="40"/>
  <c r="C39" i="40"/>
  <c r="C38" i="40"/>
  <c r="D35" i="40"/>
  <c r="D60" i="40" s="1"/>
  <c r="BH32" i="40"/>
  <c r="BB32" i="40"/>
  <c r="AY32" i="40"/>
  <c r="AV32" i="40"/>
  <c r="AS32" i="40"/>
  <c r="AP32" i="40"/>
  <c r="AM32" i="40"/>
  <c r="Z32" i="40"/>
  <c r="W32" i="40"/>
  <c r="N32" i="40"/>
  <c r="K32" i="40"/>
  <c r="H32" i="40"/>
  <c r="BM31" i="40"/>
  <c r="BH31" i="40"/>
  <c r="BE31" i="40"/>
  <c r="BB31" i="40"/>
  <c r="AY31" i="40"/>
  <c r="AV31" i="40"/>
  <c r="AS31" i="40"/>
  <c r="AM31" i="40"/>
  <c r="AL31" i="40"/>
  <c r="AI31" i="40"/>
  <c r="AF31" i="40"/>
  <c r="AC31" i="40"/>
  <c r="Z31" i="40"/>
  <c r="W31" i="40"/>
  <c r="T31" i="40"/>
  <c r="Q31" i="40"/>
  <c r="N31" i="40"/>
  <c r="K31" i="40"/>
  <c r="H31" i="40"/>
  <c r="E31" i="40"/>
  <c r="BM30" i="40"/>
  <c r="BH30" i="40"/>
  <c r="BE30" i="40"/>
  <c r="BB30" i="40"/>
  <c r="AY30" i="40"/>
  <c r="AV30" i="40"/>
  <c r="AS30" i="40"/>
  <c r="AP30" i="40"/>
  <c r="AM30" i="40"/>
  <c r="AL30" i="40"/>
  <c r="AI30" i="40"/>
  <c r="AF30" i="40"/>
  <c r="AC30" i="40"/>
  <c r="Z30" i="40"/>
  <c r="W30" i="40"/>
  <c r="T30" i="40"/>
  <c r="Q30" i="40"/>
  <c r="N30" i="40"/>
  <c r="K30" i="40"/>
  <c r="H30" i="40"/>
  <c r="E30" i="40"/>
  <c r="BM29" i="40"/>
  <c r="BH29" i="40"/>
  <c r="BE29" i="40"/>
  <c r="BB29" i="40"/>
  <c r="AY29" i="40"/>
  <c r="AV29" i="40"/>
  <c r="AS29" i="40"/>
  <c r="AP29" i="40"/>
  <c r="AM29" i="40"/>
  <c r="AL29" i="40"/>
  <c r="AI29" i="40"/>
  <c r="AF29" i="40"/>
  <c r="AC29" i="40"/>
  <c r="Z29" i="40"/>
  <c r="W29" i="40"/>
  <c r="T29" i="40"/>
  <c r="Q29" i="40"/>
  <c r="N29" i="40"/>
  <c r="K29" i="40"/>
  <c r="H29" i="40"/>
  <c r="E29" i="40"/>
  <c r="BM28" i="40"/>
  <c r="BH28" i="40"/>
  <c r="BE28" i="40"/>
  <c r="BB28" i="40"/>
  <c r="AY28" i="40"/>
  <c r="AV28" i="40"/>
  <c r="AS28" i="40"/>
  <c r="AP28" i="40"/>
  <c r="AM28" i="40"/>
  <c r="AL28" i="40"/>
  <c r="AI28" i="40"/>
  <c r="AF28" i="40"/>
  <c r="AC28" i="40"/>
  <c r="Z28" i="40"/>
  <c r="W28" i="40"/>
  <c r="T28" i="40"/>
  <c r="Q28" i="40"/>
  <c r="N28" i="40"/>
  <c r="K28" i="40"/>
  <c r="H28" i="40"/>
  <c r="E28" i="40"/>
  <c r="BM27" i="40"/>
  <c r="BH27" i="40"/>
  <c r="BE27" i="40"/>
  <c r="BB27" i="40"/>
  <c r="AY27" i="40"/>
  <c r="AV27" i="40"/>
  <c r="AS27" i="40"/>
  <c r="AP27" i="40"/>
  <c r="AM27" i="40"/>
  <c r="AL27" i="40"/>
  <c r="AI27" i="40"/>
  <c r="AF27" i="40"/>
  <c r="AC27" i="40"/>
  <c r="Z27" i="40"/>
  <c r="W27" i="40"/>
  <c r="T27" i="40"/>
  <c r="Q27" i="40"/>
  <c r="N27" i="40"/>
  <c r="K27" i="40"/>
  <c r="H27" i="40"/>
  <c r="E27" i="40"/>
  <c r="BM25" i="40"/>
  <c r="BH25" i="40"/>
  <c r="BE25" i="40"/>
  <c r="BB25" i="40"/>
  <c r="AY25" i="40"/>
  <c r="AV25" i="40"/>
  <c r="AS25" i="40"/>
  <c r="AP25" i="40"/>
  <c r="AM25" i="40"/>
  <c r="AL25" i="40"/>
  <c r="AI25" i="40"/>
  <c r="AF25" i="40"/>
  <c r="AC25" i="40"/>
  <c r="Z25" i="40"/>
  <c r="W25" i="40"/>
  <c r="T25" i="40"/>
  <c r="Q25" i="40"/>
  <c r="N25" i="40"/>
  <c r="K25" i="40"/>
  <c r="H25" i="40"/>
  <c r="E25" i="40"/>
  <c r="BM24" i="40"/>
  <c r="BH24" i="40"/>
  <c r="BE24" i="40"/>
  <c r="BB24" i="40"/>
  <c r="AY24" i="40"/>
  <c r="AV24" i="40"/>
  <c r="AS24" i="40"/>
  <c r="AP24" i="40"/>
  <c r="AM24" i="40"/>
  <c r="AL24" i="40"/>
  <c r="AI24" i="40"/>
  <c r="AF24" i="40"/>
  <c r="AC24" i="40"/>
  <c r="Z24" i="40"/>
  <c r="W24" i="40"/>
  <c r="T24" i="40"/>
  <c r="Q24" i="40"/>
  <c r="N24" i="40"/>
  <c r="K24" i="40"/>
  <c r="H24" i="40"/>
  <c r="E24" i="40"/>
  <c r="BM23" i="40"/>
  <c r="BH23" i="40"/>
  <c r="BE23" i="40"/>
  <c r="BB23" i="40"/>
  <c r="AY23" i="40"/>
  <c r="AV23" i="40"/>
  <c r="AS23" i="40"/>
  <c r="AP23" i="40"/>
  <c r="AM23" i="40"/>
  <c r="AL23" i="40"/>
  <c r="AI23" i="40"/>
  <c r="AF23" i="40"/>
  <c r="AC23" i="40"/>
  <c r="Z23" i="40"/>
  <c r="W23" i="40"/>
  <c r="T23" i="40"/>
  <c r="Q23" i="40"/>
  <c r="N23" i="40"/>
  <c r="K23" i="40"/>
  <c r="H23" i="40"/>
  <c r="E23" i="40"/>
  <c r="BM22" i="40"/>
  <c r="BH22" i="40"/>
  <c r="BE22" i="40"/>
  <c r="BB22" i="40"/>
  <c r="AY22" i="40"/>
  <c r="AV22" i="40"/>
  <c r="AS22" i="40"/>
  <c r="AP22" i="40"/>
  <c r="AM22" i="40"/>
  <c r="AL22" i="40"/>
  <c r="AI22" i="40"/>
  <c r="AF22" i="40"/>
  <c r="AC22" i="40"/>
  <c r="Z22" i="40"/>
  <c r="W22" i="40"/>
  <c r="T22" i="40"/>
  <c r="Q22" i="40"/>
  <c r="N22" i="40"/>
  <c r="K22" i="40"/>
  <c r="H22" i="40"/>
  <c r="E22" i="40"/>
  <c r="BM21" i="40"/>
  <c r="BH21" i="40"/>
  <c r="BE21" i="40"/>
  <c r="BB21" i="40"/>
  <c r="AY21" i="40"/>
  <c r="AV21" i="40"/>
  <c r="AS21" i="40"/>
  <c r="AP21" i="40"/>
  <c r="AM21" i="40"/>
  <c r="AL21" i="40"/>
  <c r="AI21" i="40"/>
  <c r="AF21" i="40"/>
  <c r="AC21" i="40"/>
  <c r="Z21" i="40"/>
  <c r="W21" i="40"/>
  <c r="T21" i="40"/>
  <c r="Q21" i="40"/>
  <c r="N21" i="40"/>
  <c r="K21" i="40"/>
  <c r="H21" i="40"/>
  <c r="E21" i="40"/>
  <c r="BM19" i="40"/>
  <c r="BH19" i="40"/>
  <c r="BE19" i="40"/>
  <c r="BB19" i="40"/>
  <c r="AY19" i="40"/>
  <c r="AV19" i="40"/>
  <c r="AS19" i="40"/>
  <c r="AP19" i="40"/>
  <c r="AM19" i="40"/>
  <c r="AL19" i="40"/>
  <c r="AI19" i="40"/>
  <c r="AF19" i="40"/>
  <c r="AC19" i="40"/>
  <c r="Z19" i="40"/>
  <c r="W19" i="40"/>
  <c r="T19" i="40"/>
  <c r="Q19" i="40"/>
  <c r="N19" i="40"/>
  <c r="K19" i="40"/>
  <c r="H19" i="40"/>
  <c r="E19" i="40"/>
  <c r="BH18" i="40"/>
  <c r="BE18" i="40"/>
  <c r="BB18" i="40"/>
  <c r="AY18" i="40"/>
  <c r="AV18" i="40"/>
  <c r="AS18" i="40"/>
  <c r="AP18" i="40"/>
  <c r="AM18" i="40"/>
  <c r="AL18" i="40"/>
  <c r="AI18" i="40"/>
  <c r="AF18" i="40"/>
  <c r="AC18" i="40"/>
  <c r="Z18" i="40"/>
  <c r="W18" i="40"/>
  <c r="T18" i="40"/>
  <c r="Q18" i="40"/>
  <c r="H18" i="40"/>
  <c r="BM17" i="40"/>
  <c r="BH17" i="40"/>
  <c r="BE17" i="40"/>
  <c r="BB17" i="40"/>
  <c r="AY17" i="40"/>
  <c r="AV17" i="40"/>
  <c r="AS17" i="40"/>
  <c r="AP17" i="40"/>
  <c r="AM17" i="40"/>
  <c r="AL17" i="40"/>
  <c r="AI17" i="40"/>
  <c r="AF17" i="40"/>
  <c r="AC17" i="40"/>
  <c r="Z17" i="40"/>
  <c r="T17" i="40"/>
  <c r="Q17" i="40"/>
  <c r="N17" i="40"/>
  <c r="K17" i="40"/>
  <c r="E17" i="40"/>
  <c r="BM16" i="40"/>
  <c r="BH16" i="40"/>
  <c r="BE16" i="40"/>
  <c r="BB16" i="40"/>
  <c r="AY16" i="40"/>
  <c r="AV16" i="40"/>
  <c r="AS16" i="40"/>
  <c r="AP16" i="40"/>
  <c r="AM16" i="40"/>
  <c r="AL16" i="40"/>
  <c r="AI16" i="40"/>
  <c r="AF16" i="40"/>
  <c r="AC16" i="40"/>
  <c r="Z16" i="40"/>
  <c r="W16" i="40"/>
  <c r="T16" i="40"/>
  <c r="Q16" i="40"/>
  <c r="N16" i="40"/>
  <c r="K16" i="40"/>
  <c r="H16" i="40"/>
  <c r="E16" i="40"/>
  <c r="BM15" i="40"/>
  <c r="AY15" i="40"/>
  <c r="AV15" i="40"/>
  <c r="AS15" i="40"/>
  <c r="AP15" i="40"/>
  <c r="AM15" i="40"/>
  <c r="AL15" i="40"/>
  <c r="AI15" i="40"/>
  <c r="AF15" i="40"/>
  <c r="AC15" i="40"/>
  <c r="Z15" i="40"/>
  <c r="W15" i="40"/>
  <c r="T15" i="40"/>
  <c r="Q15" i="40"/>
  <c r="N15" i="40"/>
  <c r="K15" i="40"/>
  <c r="H15" i="40"/>
  <c r="E15" i="40"/>
  <c r="BM14" i="40"/>
  <c r="BH14" i="40"/>
  <c r="BE14" i="40"/>
  <c r="BB14" i="40"/>
  <c r="AY14" i="40"/>
  <c r="AV14" i="40"/>
  <c r="AS14" i="40"/>
  <c r="AP14" i="40"/>
  <c r="AM14" i="40"/>
  <c r="AL14" i="40"/>
  <c r="AI14" i="40"/>
  <c r="AF14" i="40"/>
  <c r="AC14" i="40"/>
  <c r="Z14" i="40"/>
  <c r="W14" i="40"/>
  <c r="T14" i="40"/>
  <c r="Q14" i="40"/>
  <c r="N14" i="40"/>
  <c r="K14" i="40"/>
  <c r="H14" i="40"/>
  <c r="E14" i="40"/>
  <c r="BM13" i="40"/>
  <c r="BH13" i="40"/>
  <c r="BB13" i="40"/>
  <c r="AY13" i="40"/>
  <c r="AS13" i="40"/>
  <c r="AP13" i="40"/>
  <c r="AL13" i="40"/>
  <c r="AI13" i="40"/>
  <c r="AF13" i="40"/>
  <c r="AC13" i="40"/>
  <c r="Z13" i="40"/>
  <c r="W13" i="40"/>
  <c r="T13" i="40"/>
  <c r="Q13" i="40"/>
  <c r="N13" i="40"/>
  <c r="K13" i="40"/>
  <c r="H13" i="40"/>
  <c r="E13" i="40"/>
  <c r="BM12" i="40"/>
  <c r="BH12" i="40"/>
  <c r="BB12" i="40"/>
  <c r="AY12" i="40"/>
  <c r="AS12" i="40"/>
  <c r="AP12" i="40"/>
  <c r="AM12" i="40"/>
  <c r="AL12" i="40"/>
  <c r="AI12" i="40"/>
  <c r="AF12" i="40"/>
  <c r="AC12" i="40"/>
  <c r="Z12" i="40"/>
  <c r="W12" i="40"/>
  <c r="T12" i="40"/>
  <c r="Q12" i="40"/>
  <c r="N12" i="40"/>
  <c r="K12" i="40"/>
  <c r="H12" i="40"/>
  <c r="E12" i="40"/>
  <c r="BM11" i="40"/>
  <c r="BH11" i="40"/>
  <c r="AV11" i="40"/>
  <c r="AS11" i="40"/>
  <c r="AM11" i="40"/>
  <c r="AL11" i="40"/>
  <c r="AI11" i="40"/>
  <c r="AF11" i="40"/>
  <c r="AC11" i="40"/>
  <c r="Z11" i="40"/>
  <c r="W11" i="40"/>
  <c r="T11" i="40"/>
  <c r="Q11" i="40"/>
  <c r="N11" i="40"/>
  <c r="K11" i="40"/>
  <c r="H11" i="40"/>
  <c r="E11" i="40"/>
  <c r="BM10" i="40"/>
  <c r="BH10" i="40"/>
  <c r="BE10" i="40"/>
  <c r="BB10" i="40"/>
  <c r="AY10" i="40"/>
  <c r="AS10" i="40"/>
  <c r="AP10" i="40"/>
  <c r="AL10" i="40"/>
  <c r="AI10" i="40"/>
  <c r="AF10" i="40"/>
  <c r="AC10" i="40"/>
  <c r="Z10" i="40"/>
  <c r="W10" i="40"/>
  <c r="T10" i="40"/>
  <c r="Q10" i="40"/>
  <c r="N10" i="40"/>
  <c r="K10" i="40"/>
  <c r="H10" i="40"/>
  <c r="E10" i="40"/>
  <c r="A355" i="39"/>
  <c r="A354" i="39"/>
  <c r="A353" i="39"/>
  <c r="A352" i="39"/>
  <c r="A351" i="39"/>
  <c r="A350" i="39"/>
  <c r="A349" i="39"/>
  <c r="J271" i="39"/>
  <c r="C271" i="39"/>
  <c r="C263" i="39"/>
  <c r="B263" i="39"/>
  <c r="C260" i="39"/>
  <c r="B260" i="39"/>
  <c r="C259" i="39"/>
  <c r="B259" i="39"/>
  <c r="C258" i="39"/>
  <c r="B248" i="39"/>
  <c r="C262" i="39" s="1"/>
  <c r="B245" i="39"/>
  <c r="B247" i="39" s="1"/>
  <c r="C261" i="39" s="1"/>
  <c r="B233" i="39"/>
  <c r="B262" i="39" s="1"/>
  <c r="N228" i="39"/>
  <c r="B228" i="39"/>
  <c r="N227" i="39"/>
  <c r="B152" i="39"/>
  <c r="F150" i="39"/>
  <c r="M149" i="39"/>
  <c r="L149" i="39"/>
  <c r="K149" i="39"/>
  <c r="K150" i="39" s="1"/>
  <c r="J149" i="39"/>
  <c r="I149" i="39"/>
  <c r="I150" i="39" s="1"/>
  <c r="H149" i="39"/>
  <c r="H150" i="39" s="1"/>
  <c r="G149" i="39"/>
  <c r="F149" i="39"/>
  <c r="E149" i="39"/>
  <c r="D149" i="39"/>
  <c r="C149" i="39"/>
  <c r="C150" i="39" s="1"/>
  <c r="B149" i="39"/>
  <c r="M147" i="39"/>
  <c r="L147" i="39"/>
  <c r="K147" i="39"/>
  <c r="J147" i="39"/>
  <c r="I147" i="39"/>
  <c r="H147" i="39"/>
  <c r="G147" i="39"/>
  <c r="F147" i="39"/>
  <c r="E147" i="39"/>
  <c r="D147" i="39"/>
  <c r="C147" i="39"/>
  <c r="B147" i="39"/>
  <c r="I143" i="39"/>
  <c r="I156" i="39" s="1"/>
  <c r="F143" i="39"/>
  <c r="F156" i="39" s="1"/>
  <c r="M142" i="39"/>
  <c r="B142" i="39"/>
  <c r="AM128" i="39"/>
  <c r="AM129" i="39" s="1"/>
  <c r="AM133" i="39" s="1"/>
  <c r="E127" i="39"/>
  <c r="I127" i="39" s="1"/>
  <c r="I125" i="39"/>
  <c r="C123" i="39"/>
  <c r="AM118" i="39"/>
  <c r="BA117" i="39"/>
  <c r="AS117" i="39"/>
  <c r="AR117" i="39"/>
  <c r="X114" i="39"/>
  <c r="BB108" i="39"/>
  <c r="BA108" i="39"/>
  <c r="BA113" i="39" s="1"/>
  <c r="AZ108" i="39"/>
  <c r="AY108" i="39"/>
  <c r="AX108" i="39"/>
  <c r="AX113" i="39" s="1"/>
  <c r="AW108" i="39"/>
  <c r="AW113" i="39" s="1"/>
  <c r="AV108" i="39"/>
  <c r="AU108" i="39"/>
  <c r="AT108" i="39"/>
  <c r="AT113" i="39" s="1"/>
  <c r="AS108" i="39"/>
  <c r="AR108" i="39"/>
  <c r="AQ108" i="39"/>
  <c r="AP108" i="39"/>
  <c r="AO108" i="39"/>
  <c r="AO113" i="39" s="1"/>
  <c r="AN108" i="39"/>
  <c r="AM108" i="39"/>
  <c r="AB108" i="39"/>
  <c r="BB107" i="39"/>
  <c r="BA107" i="39"/>
  <c r="BA112" i="39" s="1"/>
  <c r="AZ107" i="39"/>
  <c r="AY107" i="39"/>
  <c r="AX107" i="39"/>
  <c r="AW107" i="39"/>
  <c r="AW128" i="39" s="1"/>
  <c r="AW132" i="39" s="1"/>
  <c r="AV107" i="39"/>
  <c r="AU107" i="39"/>
  <c r="AU128" i="39" s="1"/>
  <c r="AU132" i="39" s="1"/>
  <c r="AT107" i="39"/>
  <c r="AE114" i="39" s="1"/>
  <c r="AS107" i="39"/>
  <c r="AR107" i="39"/>
  <c r="AR128" i="39" s="1"/>
  <c r="AR132" i="39" s="1"/>
  <c r="AQ107" i="39"/>
  <c r="AP107" i="39"/>
  <c r="AP128" i="39" s="1"/>
  <c r="AP132" i="39" s="1"/>
  <c r="AO107" i="39"/>
  <c r="AO112" i="39" s="1"/>
  <c r="AN107" i="39"/>
  <c r="AN128" i="39" s="1"/>
  <c r="AM107" i="39"/>
  <c r="AF107" i="39"/>
  <c r="AF108" i="39" s="1"/>
  <c r="AG108" i="39" s="1"/>
  <c r="AH108" i="39" s="1"/>
  <c r="AI108" i="39" s="1"/>
  <c r="AE107" i="39"/>
  <c r="AE119" i="39" s="1"/>
  <c r="AD107" i="39"/>
  <c r="AC107" i="39"/>
  <c r="AB107" i="39"/>
  <c r="AA107" i="39"/>
  <c r="Z107" i="39"/>
  <c r="Z108" i="39" s="1"/>
  <c r="Y107" i="39"/>
  <c r="X107" i="39"/>
  <c r="X119" i="39" s="1"/>
  <c r="BB106" i="39"/>
  <c r="BB111" i="39" s="1"/>
  <c r="BA106" i="39"/>
  <c r="AZ106" i="39"/>
  <c r="AZ117" i="39" s="1"/>
  <c r="AY106" i="39"/>
  <c r="AX106" i="39"/>
  <c r="AX111" i="39" s="1"/>
  <c r="AW106" i="39"/>
  <c r="AW117" i="39" s="1"/>
  <c r="AV106" i="39"/>
  <c r="AV111" i="39" s="1"/>
  <c r="AU106" i="39"/>
  <c r="AU117" i="39" s="1"/>
  <c r="AT106" i="39"/>
  <c r="AS106" i="39"/>
  <c r="AD113" i="39" s="1"/>
  <c r="AR106" i="39"/>
  <c r="AQ106" i="39"/>
  <c r="AQ117" i="39" s="1"/>
  <c r="AP106" i="39"/>
  <c r="AP117" i="39" s="1"/>
  <c r="AO106" i="39"/>
  <c r="AO117" i="39" s="1"/>
  <c r="AN106" i="39"/>
  <c r="AN117" i="39" s="1"/>
  <c r="AM106" i="39"/>
  <c r="AF106" i="39"/>
  <c r="AF113" i="39" s="1"/>
  <c r="AE106" i="39"/>
  <c r="AD106" i="39"/>
  <c r="AC106" i="39"/>
  <c r="AB106" i="39"/>
  <c r="AB113" i="39" s="1"/>
  <c r="AA106" i="39"/>
  <c r="Z106" i="39"/>
  <c r="Y106" i="39"/>
  <c r="Y113" i="39" s="1"/>
  <c r="X106" i="39"/>
  <c r="BB105" i="39"/>
  <c r="BA105" i="39"/>
  <c r="AZ105" i="39"/>
  <c r="AZ113" i="39" s="1"/>
  <c r="AY105" i="39"/>
  <c r="AY112" i="39" s="1"/>
  <c r="AX105" i="39"/>
  <c r="AW105" i="39"/>
  <c r="AV105" i="39"/>
  <c r="AV113" i="39" s="1"/>
  <c r="AU105" i="39"/>
  <c r="AT105" i="39"/>
  <c r="AE112" i="39" s="1"/>
  <c r="AS105" i="39"/>
  <c r="AS111" i="39" s="1"/>
  <c r="AR105" i="39"/>
  <c r="AR112" i="39" s="1"/>
  <c r="AQ105" i="39"/>
  <c r="AQ111" i="39" s="1"/>
  <c r="AP105" i="39"/>
  <c r="AO105" i="39"/>
  <c r="AN105" i="39"/>
  <c r="AN111" i="39" s="1"/>
  <c r="AM105" i="39"/>
  <c r="AM112" i="39" s="1"/>
  <c r="AF105" i="39"/>
  <c r="AE105" i="39"/>
  <c r="AD105" i="39"/>
  <c r="AC105" i="39"/>
  <c r="AC112" i="39" s="1"/>
  <c r="AB105" i="39"/>
  <c r="AA105" i="39"/>
  <c r="Z105" i="39"/>
  <c r="Z112" i="39" s="1"/>
  <c r="Y105" i="39"/>
  <c r="X105" i="39"/>
  <c r="AX72" i="39"/>
  <c r="AX73" i="39" s="1"/>
  <c r="AW72" i="39"/>
  <c r="AV72" i="39"/>
  <c r="K143" i="39" s="1"/>
  <c r="K156" i="39" s="1"/>
  <c r="AU72" i="39"/>
  <c r="AT72" i="39"/>
  <c r="AS72" i="39"/>
  <c r="H143" i="39" s="1"/>
  <c r="H156" i="39" s="1"/>
  <c r="AR72" i="39"/>
  <c r="G143" i="39" s="1"/>
  <c r="G156" i="39" s="1"/>
  <c r="AQ72" i="39"/>
  <c r="AP72" i="39"/>
  <c r="E143" i="39" s="1"/>
  <c r="E156" i="39" s="1"/>
  <c r="AO72" i="39"/>
  <c r="D143" i="39" s="1"/>
  <c r="D156" i="39" s="1"/>
  <c r="AN72" i="39"/>
  <c r="C143" i="39" s="1"/>
  <c r="C156" i="39" s="1"/>
  <c r="AM72" i="39"/>
  <c r="B143" i="39" s="1"/>
  <c r="B156" i="39" s="1"/>
  <c r="AY71" i="39"/>
  <c r="AN71" i="39" s="1"/>
  <c r="AW52" i="39"/>
  <c r="AU52" i="39"/>
  <c r="AN52" i="39"/>
  <c r="AK52" i="39"/>
  <c r="AB52" i="39"/>
  <c r="AA52" i="39"/>
  <c r="T52" i="39"/>
  <c r="M52" i="39"/>
  <c r="H52" i="39"/>
  <c r="AV48" i="39"/>
  <c r="AQ48" i="39"/>
  <c r="AU46" i="39"/>
  <c r="AP46" i="39"/>
  <c r="W46" i="39"/>
  <c r="R46" i="39"/>
  <c r="D46" i="39"/>
  <c r="AX45" i="39"/>
  <c r="AX46" i="39" s="1"/>
  <c r="AW45" i="39"/>
  <c r="AW46" i="39" s="1"/>
  <c r="AV45" i="39"/>
  <c r="AV46" i="39" s="1"/>
  <c r="AU45" i="39"/>
  <c r="AT45" i="39"/>
  <c r="AT46" i="39" s="1"/>
  <c r="AS45" i="39"/>
  <c r="AS46" i="39" s="1"/>
  <c r="AR45" i="39"/>
  <c r="AR46" i="39" s="1"/>
  <c r="AQ45" i="39"/>
  <c r="AQ46" i="39" s="1"/>
  <c r="AP45" i="39"/>
  <c r="AO45" i="39"/>
  <c r="AO46" i="39" s="1"/>
  <c r="AN45" i="39"/>
  <c r="AN46" i="39" s="1"/>
  <c r="AM45" i="39"/>
  <c r="AM46" i="39" s="1"/>
  <c r="AL45" i="39"/>
  <c r="AL46" i="39" s="1"/>
  <c r="AK45" i="39"/>
  <c r="AK46" i="39" s="1"/>
  <c r="AJ45" i="39"/>
  <c r="AJ46" i="39" s="1"/>
  <c r="AI45" i="39"/>
  <c r="AI46" i="39" s="1"/>
  <c r="AH45" i="39"/>
  <c r="AH46" i="39" s="1"/>
  <c r="AG45" i="39"/>
  <c r="AG46" i="39" s="1"/>
  <c r="AF45" i="39"/>
  <c r="AF46" i="39" s="1"/>
  <c r="AE45" i="39"/>
  <c r="AE46" i="39" s="1"/>
  <c r="AD45" i="39"/>
  <c r="AD46" i="39" s="1"/>
  <c r="AC45" i="39"/>
  <c r="AC46" i="39" s="1"/>
  <c r="AB45" i="39"/>
  <c r="AB46" i="39" s="1"/>
  <c r="AA45" i="39"/>
  <c r="AA46" i="39" s="1"/>
  <c r="Z45" i="39"/>
  <c r="Z46" i="39" s="1"/>
  <c r="Y45" i="39"/>
  <c r="Y46" i="39" s="1"/>
  <c r="X45" i="39"/>
  <c r="X46" i="39" s="1"/>
  <c r="W45" i="39"/>
  <c r="V45" i="39"/>
  <c r="V46" i="39" s="1"/>
  <c r="U45" i="39"/>
  <c r="U46" i="39" s="1"/>
  <c r="T45" i="39"/>
  <c r="T46" i="39" s="1"/>
  <c r="S45" i="39"/>
  <c r="S46" i="39" s="1"/>
  <c r="R45" i="39"/>
  <c r="Q45" i="39"/>
  <c r="Q46" i="39" s="1"/>
  <c r="P45" i="39"/>
  <c r="P46" i="39" s="1"/>
  <c r="O45" i="39"/>
  <c r="O46" i="39" s="1"/>
  <c r="N45" i="39"/>
  <c r="N46" i="39" s="1"/>
  <c r="M45" i="39"/>
  <c r="M46" i="39" s="1"/>
  <c r="L45" i="39"/>
  <c r="L46" i="39" s="1"/>
  <c r="K45" i="39"/>
  <c r="K46" i="39" s="1"/>
  <c r="J45" i="39"/>
  <c r="J46" i="39" s="1"/>
  <c r="I45" i="39"/>
  <c r="I46" i="39" s="1"/>
  <c r="H45" i="39"/>
  <c r="H46" i="39" s="1"/>
  <c r="G45" i="39"/>
  <c r="G46" i="39" s="1"/>
  <c r="F45" i="39"/>
  <c r="F46" i="39" s="1"/>
  <c r="E45" i="39"/>
  <c r="E46" i="39" s="1"/>
  <c r="D45" i="39"/>
  <c r="C45" i="39"/>
  <c r="C46" i="39" s="1"/>
  <c r="AX44" i="39"/>
  <c r="AW44" i="39"/>
  <c r="AV44" i="39"/>
  <c r="AU44" i="39"/>
  <c r="AT44" i="39"/>
  <c r="AS44" i="39"/>
  <c r="AR44" i="39"/>
  <c r="AQ44" i="39"/>
  <c r="AP44" i="39"/>
  <c r="AO44" i="39"/>
  <c r="AN44" i="39"/>
  <c r="AM44" i="39"/>
  <c r="AL44" i="39"/>
  <c r="AK44" i="39"/>
  <c r="AJ44" i="39"/>
  <c r="AI44" i="39"/>
  <c r="AH44" i="39"/>
  <c r="AG44" i="39"/>
  <c r="AF44" i="39"/>
  <c r="AE44" i="39"/>
  <c r="AD44" i="39"/>
  <c r="AC44" i="39"/>
  <c r="AB44" i="39"/>
  <c r="AA44" i="39"/>
  <c r="Z44" i="39"/>
  <c r="Y44" i="39"/>
  <c r="X44" i="39"/>
  <c r="W44" i="39"/>
  <c r="V44" i="39"/>
  <c r="U44" i="39"/>
  <c r="T44" i="39"/>
  <c r="S44" i="39"/>
  <c r="R44" i="39"/>
  <c r="Q44" i="39"/>
  <c r="P44" i="39"/>
  <c r="O44" i="39"/>
  <c r="N44" i="39"/>
  <c r="M44" i="39"/>
  <c r="L44" i="39"/>
  <c r="K44" i="39"/>
  <c r="J44" i="39"/>
  <c r="I44" i="39"/>
  <c r="H44" i="39"/>
  <c r="G44" i="39"/>
  <c r="F44" i="39"/>
  <c r="E44" i="39"/>
  <c r="D44" i="39"/>
  <c r="C44" i="39"/>
  <c r="AX42" i="39"/>
  <c r="AW42" i="39"/>
  <c r="AX52" i="39" s="1"/>
  <c r="AV42" i="39"/>
  <c r="AU42" i="39"/>
  <c r="AT42" i="39"/>
  <c r="AT48" i="39" s="1"/>
  <c r="AS42" i="39"/>
  <c r="AT52" i="39" s="1"/>
  <c r="AR42" i="39"/>
  <c r="AQ42" i="39"/>
  <c r="AR52" i="39" s="1"/>
  <c r="AP42" i="39"/>
  <c r="AO42" i="39"/>
  <c r="AO48" i="39" s="1"/>
  <c r="AN42" i="39"/>
  <c r="AM42" i="39"/>
  <c r="AM48" i="39" s="1"/>
  <c r="AL42" i="39"/>
  <c r="AM52" i="39" s="1"/>
  <c r="AK42" i="39"/>
  <c r="AL52" i="39" s="1"/>
  <c r="AJ42" i="39"/>
  <c r="AI42" i="39"/>
  <c r="AJ52" i="39" s="1"/>
  <c r="AH42" i="39"/>
  <c r="AI52" i="39" s="1"/>
  <c r="AG42" i="39"/>
  <c r="AH52" i="39" s="1"/>
  <c r="AF42" i="39"/>
  <c r="AG52" i="39" s="1"/>
  <c r="AE42" i="39"/>
  <c r="AF52" i="39" s="1"/>
  <c r="AD42" i="39"/>
  <c r="AE52" i="39" s="1"/>
  <c r="AC42" i="39"/>
  <c r="AD52" i="39" s="1"/>
  <c r="AB42" i="39"/>
  <c r="AC52" i="39" s="1"/>
  <c r="AA42" i="39"/>
  <c r="Z42" i="39"/>
  <c r="Y42" i="39"/>
  <c r="Z52" i="39" s="1"/>
  <c r="X42" i="39"/>
  <c r="Y52" i="39" s="1"/>
  <c r="W42" i="39"/>
  <c r="X52" i="39" s="1"/>
  <c r="V42" i="39"/>
  <c r="W52" i="39" s="1"/>
  <c r="U42" i="39"/>
  <c r="V52" i="39" s="1"/>
  <c r="T42" i="39"/>
  <c r="U52" i="39" s="1"/>
  <c r="S42" i="39"/>
  <c r="R42" i="39"/>
  <c r="S52" i="39" s="1"/>
  <c r="Q42" i="39"/>
  <c r="R52" i="39" s="1"/>
  <c r="P42" i="39"/>
  <c r="Q52" i="39" s="1"/>
  <c r="O42" i="39"/>
  <c r="P52" i="39" s="1"/>
  <c r="N42" i="39"/>
  <c r="O52" i="39" s="1"/>
  <c r="M42" i="39"/>
  <c r="N52" i="39" s="1"/>
  <c r="L42" i="39"/>
  <c r="K42" i="39"/>
  <c r="L52" i="39" s="1"/>
  <c r="J42" i="39"/>
  <c r="K52" i="39" s="1"/>
  <c r="I42" i="39"/>
  <c r="J52" i="39" s="1"/>
  <c r="H42" i="39"/>
  <c r="I52" i="39" s="1"/>
  <c r="G42" i="39"/>
  <c r="F42" i="39"/>
  <c r="G52" i="39" s="1"/>
  <c r="E42" i="39"/>
  <c r="F52" i="39" s="1"/>
  <c r="D42" i="39"/>
  <c r="E52" i="39" s="1"/>
  <c r="C42" i="39"/>
  <c r="D52" i="39" s="1"/>
  <c r="AZ2" i="39"/>
  <c r="AX2" i="39"/>
  <c r="AW2" i="39"/>
  <c r="AV2" i="39"/>
  <c r="AU2" i="39"/>
  <c r="AT2" i="39"/>
  <c r="AS2" i="39"/>
  <c r="AR2" i="39"/>
  <c r="AQ2" i="39"/>
  <c r="AP2" i="39"/>
  <c r="AO2" i="39"/>
  <c r="AN2" i="39"/>
  <c r="AM2" i="39"/>
  <c r="AL2" i="39"/>
  <c r="AK2" i="39"/>
  <c r="AJ2" i="39"/>
  <c r="AI2" i="39"/>
  <c r="AH2" i="39"/>
  <c r="AG2" i="39"/>
  <c r="AF2" i="39"/>
  <c r="AE2" i="39"/>
  <c r="AD2" i="39"/>
  <c r="AC2" i="39"/>
  <c r="AB2" i="39"/>
  <c r="AA2" i="39"/>
  <c r="Z2" i="39"/>
  <c r="Y2" i="39"/>
  <c r="X2" i="39"/>
  <c r="W2" i="39"/>
  <c r="V2" i="39"/>
  <c r="U2" i="39"/>
  <c r="T2" i="39"/>
  <c r="S2" i="39"/>
  <c r="R2" i="39"/>
  <c r="Q2" i="39"/>
  <c r="P2" i="39"/>
  <c r="O2" i="39"/>
  <c r="N2" i="39"/>
  <c r="M2" i="39"/>
  <c r="L2" i="39"/>
  <c r="K2" i="39"/>
  <c r="J2" i="39"/>
  <c r="I2" i="39"/>
  <c r="H2" i="39"/>
  <c r="G2" i="39"/>
  <c r="F2" i="39"/>
  <c r="E2" i="39"/>
  <c r="D2" i="39"/>
  <c r="C2" i="39"/>
  <c r="L357" i="44"/>
  <c r="L360" i="44" s="1"/>
  <c r="L348" i="44"/>
  <c r="N345" i="44" s="1"/>
  <c r="P347" i="44"/>
  <c r="O343" i="44"/>
  <c r="Q342" i="44"/>
  <c r="N341" i="44"/>
  <c r="S341" i="44" s="1"/>
  <c r="S340" i="44"/>
  <c r="K340" i="44"/>
  <c r="K341" i="44" s="1"/>
  <c r="K337" i="44"/>
  <c r="O335" i="44"/>
  <c r="K356" i="50" s="1"/>
  <c r="F356" i="50" s="1"/>
  <c r="E356" i="50" s="1"/>
  <c r="K335" i="44"/>
  <c r="F335" i="44"/>
  <c r="K334" i="44"/>
  <c r="H334" i="44"/>
  <c r="I334" i="44" s="1"/>
  <c r="F334" i="44"/>
  <c r="S333" i="44"/>
  <c r="T333" i="44" s="1"/>
  <c r="K332" i="44"/>
  <c r="O328" i="44"/>
  <c r="F326" i="44"/>
  <c r="M325" i="44" s="1"/>
  <c r="M324" i="44"/>
  <c r="I324" i="44"/>
  <c r="G324" i="44"/>
  <c r="S323" i="44"/>
  <c r="R323" i="44"/>
  <c r="L323" i="44"/>
  <c r="M323" i="44" s="1"/>
  <c r="I323" i="44"/>
  <c r="G323" i="44"/>
  <c r="L321" i="44"/>
  <c r="O321" i="44" s="1"/>
  <c r="O319" i="44" s="1"/>
  <c r="M320" i="44"/>
  <c r="AD313" i="44"/>
  <c r="T313" i="44"/>
  <c r="S313" i="44"/>
  <c r="R313" i="44"/>
  <c r="Q313" i="44"/>
  <c r="P313" i="44"/>
  <c r="O313" i="44"/>
  <c r="AD312" i="44"/>
  <c r="T312" i="44"/>
  <c r="S312" i="44"/>
  <c r="R312" i="44"/>
  <c r="Q312" i="44"/>
  <c r="P312" i="44"/>
  <c r="O312" i="44"/>
  <c r="AD311" i="44"/>
  <c r="T311" i="44"/>
  <c r="S311" i="44"/>
  <c r="R311" i="44"/>
  <c r="Q311" i="44"/>
  <c r="P311" i="44"/>
  <c r="O311" i="44"/>
  <c r="AD310" i="44"/>
  <c r="T310" i="44"/>
  <c r="S310" i="44"/>
  <c r="R310" i="44"/>
  <c r="Q310" i="44"/>
  <c r="P310" i="44"/>
  <c r="O310" i="44"/>
  <c r="AD309" i="44"/>
  <c r="T309" i="44"/>
  <c r="S309" i="44"/>
  <c r="R309" i="44"/>
  <c r="Q309" i="44"/>
  <c r="P309" i="44"/>
  <c r="O309" i="44"/>
  <c r="AD308" i="44"/>
  <c r="T308" i="44"/>
  <c r="S308" i="44"/>
  <c r="R308" i="44"/>
  <c r="Q308" i="44"/>
  <c r="P308" i="44"/>
  <c r="O308" i="44"/>
  <c r="AD240" i="44"/>
  <c r="AF230" i="44"/>
  <c r="A232" i="44" s="1"/>
  <c r="AF217" i="44"/>
  <c r="AD213" i="44"/>
  <c r="V213" i="44"/>
  <c r="U213" i="44"/>
  <c r="U223" i="44" s="1"/>
  <c r="U239" i="44" s="1"/>
  <c r="T213" i="44"/>
  <c r="T246" i="44" s="1"/>
  <c r="S213" i="44"/>
  <c r="R213" i="44"/>
  <c r="R223" i="44" s="1"/>
  <c r="R239" i="44" s="1"/>
  <c r="Q213" i="44"/>
  <c r="Q223" i="44" s="1"/>
  <c r="Q239" i="44" s="1"/>
  <c r="P213" i="44"/>
  <c r="P246" i="44" s="1"/>
  <c r="O213" i="44"/>
  <c r="O246" i="44" s="1"/>
  <c r="AD212" i="44"/>
  <c r="V212" i="44"/>
  <c r="V222" i="44" s="1"/>
  <c r="U212" i="44"/>
  <c r="U222" i="44" s="1"/>
  <c r="T212" i="44"/>
  <c r="T222" i="44" s="1"/>
  <c r="S212" i="44"/>
  <c r="S222" i="44" s="1"/>
  <c r="R212" i="44"/>
  <c r="R222" i="44" s="1"/>
  <c r="Q212" i="44"/>
  <c r="Q222" i="44" s="1"/>
  <c r="P212" i="44"/>
  <c r="P222" i="44" s="1"/>
  <c r="O212" i="44"/>
  <c r="O222" i="44" s="1"/>
  <c r="AD211" i="44"/>
  <c r="V211" i="44"/>
  <c r="V221" i="44" s="1"/>
  <c r="U211" i="44"/>
  <c r="U221" i="44" s="1"/>
  <c r="T211" i="44"/>
  <c r="T221" i="44" s="1"/>
  <c r="S211" i="44"/>
  <c r="S221" i="44" s="1"/>
  <c r="R211" i="44"/>
  <c r="R221" i="44" s="1"/>
  <c r="Q211" i="44"/>
  <c r="Q221" i="44" s="1"/>
  <c r="P211" i="44"/>
  <c r="P221" i="44" s="1"/>
  <c r="O211" i="44"/>
  <c r="O221" i="44" s="1"/>
  <c r="AD210" i="44"/>
  <c r="V210" i="44"/>
  <c r="V220" i="44" s="1"/>
  <c r="U210" i="44"/>
  <c r="U220" i="44" s="1"/>
  <c r="T210" i="44"/>
  <c r="T220" i="44" s="1"/>
  <c r="S210" i="44"/>
  <c r="S220" i="44" s="1"/>
  <c r="R210" i="44"/>
  <c r="R220" i="44" s="1"/>
  <c r="Q210" i="44"/>
  <c r="Q220" i="44" s="1"/>
  <c r="P210" i="44"/>
  <c r="P220" i="44" s="1"/>
  <c r="O210" i="44"/>
  <c r="O220" i="44" s="1"/>
  <c r="AD209" i="44"/>
  <c r="V209" i="44"/>
  <c r="V219" i="44" s="1"/>
  <c r="U209" i="44"/>
  <c r="U219" i="44" s="1"/>
  <c r="T209" i="44"/>
  <c r="T219" i="44" s="1"/>
  <c r="S209" i="44"/>
  <c r="S219" i="44" s="1"/>
  <c r="R209" i="44"/>
  <c r="R219" i="44" s="1"/>
  <c r="Q209" i="44"/>
  <c r="Q219" i="44" s="1"/>
  <c r="P209" i="44"/>
  <c r="P219" i="44" s="1"/>
  <c r="O209" i="44"/>
  <c r="O219" i="44" s="1"/>
  <c r="AD208" i="44"/>
  <c r="V208" i="44"/>
  <c r="V218" i="44" s="1"/>
  <c r="U208" i="44"/>
  <c r="U218" i="44" s="1"/>
  <c r="T208" i="44"/>
  <c r="T218" i="44" s="1"/>
  <c r="S208" i="44"/>
  <c r="S218" i="44" s="1"/>
  <c r="R208" i="44"/>
  <c r="R218" i="44" s="1"/>
  <c r="Q208" i="44"/>
  <c r="Q218" i="44" s="1"/>
  <c r="P208" i="44"/>
  <c r="P218" i="44" s="1"/>
  <c r="O208" i="44"/>
  <c r="O218" i="44" s="1"/>
  <c r="AL202" i="44"/>
  <c r="AL201" i="44"/>
  <c r="AL199" i="44"/>
  <c r="AL194" i="44"/>
  <c r="AD174" i="44"/>
  <c r="V174" i="44"/>
  <c r="U174" i="44"/>
  <c r="T174" i="44"/>
  <c r="S174" i="44"/>
  <c r="R174" i="44"/>
  <c r="Q174" i="44"/>
  <c r="P174" i="44"/>
  <c r="O174" i="44"/>
  <c r="O247" i="44" s="1"/>
  <c r="AD173" i="44"/>
  <c r="V173" i="44"/>
  <c r="U173" i="44"/>
  <c r="T173" i="44"/>
  <c r="S173" i="44"/>
  <c r="R173" i="44"/>
  <c r="Q173" i="44"/>
  <c r="P173" i="44"/>
  <c r="O173" i="44"/>
  <c r="O203" i="44" s="1"/>
  <c r="AD172" i="44"/>
  <c r="V172" i="44"/>
  <c r="U172" i="44"/>
  <c r="T172" i="44"/>
  <c r="S172" i="44"/>
  <c r="R172" i="44"/>
  <c r="Q172" i="44"/>
  <c r="P172" i="44"/>
  <c r="O172" i="44"/>
  <c r="O202" i="44" s="1"/>
  <c r="AD171" i="44"/>
  <c r="V171" i="44"/>
  <c r="U171" i="44"/>
  <c r="T171" i="44"/>
  <c r="S171" i="44"/>
  <c r="R171" i="44"/>
  <c r="Q171" i="44"/>
  <c r="P171" i="44"/>
  <c r="O171" i="44"/>
  <c r="O201" i="44" s="1"/>
  <c r="AD170" i="44"/>
  <c r="V170" i="44"/>
  <c r="U170" i="44"/>
  <c r="T170" i="44"/>
  <c r="S170" i="44"/>
  <c r="R170" i="44"/>
  <c r="Q170" i="44"/>
  <c r="P170" i="44"/>
  <c r="O170" i="44"/>
  <c r="O200" i="44" s="1"/>
  <c r="AD169" i="44"/>
  <c r="V169" i="44"/>
  <c r="U169" i="44"/>
  <c r="T169" i="44"/>
  <c r="S169" i="44"/>
  <c r="R169" i="44"/>
  <c r="Q169" i="44"/>
  <c r="P169" i="44"/>
  <c r="O169" i="44"/>
  <c r="O199" i="44" s="1"/>
  <c r="AD168" i="44"/>
  <c r="V168" i="44"/>
  <c r="U168" i="44"/>
  <c r="T168" i="44"/>
  <c r="T198" i="44" s="1"/>
  <c r="S168" i="44"/>
  <c r="R168" i="44"/>
  <c r="Q168" i="44"/>
  <c r="P168" i="44"/>
  <c r="O168" i="44"/>
  <c r="O198" i="44" s="1"/>
  <c r="AD167" i="44"/>
  <c r="V167" i="44"/>
  <c r="AU167" i="44" s="1"/>
  <c r="U167" i="44"/>
  <c r="T167" i="44"/>
  <c r="S167" i="44"/>
  <c r="R167" i="44"/>
  <c r="Q167" i="44"/>
  <c r="P167" i="44"/>
  <c r="O167" i="44"/>
  <c r="O197" i="44" s="1"/>
  <c r="AD166" i="44"/>
  <c r="V166" i="44"/>
  <c r="AU166" i="44" s="1"/>
  <c r="U166" i="44"/>
  <c r="T166" i="44"/>
  <c r="S166" i="44"/>
  <c r="R166" i="44"/>
  <c r="Q166" i="44"/>
  <c r="P166" i="44"/>
  <c r="O196" i="44"/>
  <c r="AD165" i="44"/>
  <c r="V165" i="44"/>
  <c r="U165" i="44"/>
  <c r="T165" i="44"/>
  <c r="S165" i="44"/>
  <c r="R165" i="44"/>
  <c r="Q165" i="44"/>
  <c r="P165" i="44"/>
  <c r="O165" i="44"/>
  <c r="O195" i="44" s="1"/>
  <c r="AD164" i="44"/>
  <c r="V164" i="44"/>
  <c r="U164" i="44"/>
  <c r="T164" i="44"/>
  <c r="S164" i="44"/>
  <c r="R164" i="44"/>
  <c r="Q164" i="44"/>
  <c r="P164" i="44"/>
  <c r="O164" i="44"/>
  <c r="O194" i="44" s="1"/>
  <c r="AD163" i="44"/>
  <c r="V163" i="44"/>
  <c r="AU163" i="44" s="1"/>
  <c r="U163" i="44"/>
  <c r="T163" i="44"/>
  <c r="S163" i="44"/>
  <c r="R163" i="44"/>
  <c r="Q163" i="44"/>
  <c r="P163" i="44"/>
  <c r="O163" i="44"/>
  <c r="O193" i="44" s="1"/>
  <c r="J144" i="44"/>
  <c r="I144" i="44"/>
  <c r="H144" i="44"/>
  <c r="G144" i="44"/>
  <c r="F144" i="44"/>
  <c r="E144" i="44"/>
  <c r="D144" i="44"/>
  <c r="C144" i="44"/>
  <c r="J143" i="44"/>
  <c r="I164" i="38" s="1"/>
  <c r="I143" i="44"/>
  <c r="H164" i="38" s="1"/>
  <c r="H143" i="44"/>
  <c r="G164" i="38" s="1"/>
  <c r="G143" i="44"/>
  <c r="F164" i="38" s="1"/>
  <c r="F143" i="44"/>
  <c r="E164" i="38" s="1"/>
  <c r="E143" i="44"/>
  <c r="D164" i="38" s="1"/>
  <c r="D143" i="44"/>
  <c r="C164" i="38" s="1"/>
  <c r="C143" i="44"/>
  <c r="B164" i="38" s="1"/>
  <c r="B202" i="38" s="1"/>
  <c r="A143" i="44"/>
  <c r="J142" i="44"/>
  <c r="I150" i="38" s="1"/>
  <c r="I142" i="44"/>
  <c r="H150" i="38" s="1"/>
  <c r="H142" i="44"/>
  <c r="G142" i="44"/>
  <c r="F142" i="44"/>
  <c r="E142" i="44"/>
  <c r="D150" i="38" s="1"/>
  <c r="D142" i="44"/>
  <c r="C150" i="38" s="1"/>
  <c r="C142" i="44"/>
  <c r="B150" i="38" s="1"/>
  <c r="J141" i="44"/>
  <c r="I136" i="38" s="1"/>
  <c r="I141" i="44"/>
  <c r="H141" i="44"/>
  <c r="G141" i="44"/>
  <c r="F136" i="38" s="1"/>
  <c r="F141" i="44"/>
  <c r="E141" i="44"/>
  <c r="D141" i="44"/>
  <c r="C141" i="44"/>
  <c r="A141" i="44"/>
  <c r="J140" i="44"/>
  <c r="I122" i="38" s="1"/>
  <c r="I140" i="44"/>
  <c r="H122" i="38" s="1"/>
  <c r="H140" i="44"/>
  <c r="G122" i="38" s="1"/>
  <c r="G140" i="44"/>
  <c r="F122" i="38" s="1"/>
  <c r="F140" i="44"/>
  <c r="E122" i="38" s="1"/>
  <c r="E140" i="44"/>
  <c r="D122" i="38" s="1"/>
  <c r="D140" i="44"/>
  <c r="C122" i="38" s="1"/>
  <c r="C140" i="44"/>
  <c r="B122" i="38" s="1"/>
  <c r="A140" i="44"/>
  <c r="J139" i="44"/>
  <c r="I108" i="38" s="1"/>
  <c r="I139" i="44"/>
  <c r="H108" i="38" s="1"/>
  <c r="H139" i="44"/>
  <c r="G108" i="38" s="1"/>
  <c r="G139" i="44"/>
  <c r="F108" i="38" s="1"/>
  <c r="F139" i="44"/>
  <c r="E108" i="38" s="1"/>
  <c r="E139" i="44"/>
  <c r="D108" i="38" s="1"/>
  <c r="D139" i="44"/>
  <c r="C108" i="38" s="1"/>
  <c r="C139" i="44"/>
  <c r="B108" i="38" s="1"/>
  <c r="J138" i="44"/>
  <c r="I94" i="38" s="1"/>
  <c r="I138" i="44"/>
  <c r="H94" i="38" s="1"/>
  <c r="H138" i="44"/>
  <c r="G94" i="38" s="1"/>
  <c r="G138" i="44"/>
  <c r="F94" i="38" s="1"/>
  <c r="F138" i="44"/>
  <c r="E94" i="38" s="1"/>
  <c r="E138" i="44"/>
  <c r="D94" i="38" s="1"/>
  <c r="D138" i="44"/>
  <c r="C94" i="38" s="1"/>
  <c r="C138" i="44"/>
  <c r="B94" i="38" s="1"/>
  <c r="A138" i="44"/>
  <c r="J137" i="44"/>
  <c r="I80" i="38" s="1"/>
  <c r="I137" i="44"/>
  <c r="H80" i="38" s="1"/>
  <c r="H137" i="44"/>
  <c r="G80" i="38" s="1"/>
  <c r="G137" i="44"/>
  <c r="F80" i="38" s="1"/>
  <c r="F137" i="44"/>
  <c r="E80" i="38" s="1"/>
  <c r="E137" i="44"/>
  <c r="D80" i="38" s="1"/>
  <c r="D137" i="44"/>
  <c r="C80" i="38" s="1"/>
  <c r="C137" i="44"/>
  <c r="B80" i="38" s="1"/>
  <c r="J136" i="44"/>
  <c r="I66" i="38" s="1"/>
  <c r="I136" i="44"/>
  <c r="H66" i="38" s="1"/>
  <c r="H136" i="44"/>
  <c r="G66" i="38" s="1"/>
  <c r="G136" i="44"/>
  <c r="F66" i="38" s="1"/>
  <c r="F136" i="44"/>
  <c r="E66" i="38" s="1"/>
  <c r="E136" i="44"/>
  <c r="D66" i="38" s="1"/>
  <c r="D136" i="44"/>
  <c r="C66" i="38" s="1"/>
  <c r="C136" i="44"/>
  <c r="B66" i="38" s="1"/>
  <c r="J135" i="44"/>
  <c r="I52" i="38" s="1"/>
  <c r="I135" i="44"/>
  <c r="H52" i="38" s="1"/>
  <c r="E135" i="44"/>
  <c r="D52" i="38" s="1"/>
  <c r="D135" i="44"/>
  <c r="C52" i="38" s="1"/>
  <c r="C135" i="44"/>
  <c r="A135" i="44"/>
  <c r="J134" i="44"/>
  <c r="I38" i="38" s="1"/>
  <c r="I134" i="44"/>
  <c r="H38" i="38" s="1"/>
  <c r="H134" i="44"/>
  <c r="G38" i="38" s="1"/>
  <c r="G134" i="44"/>
  <c r="F38" i="38" s="1"/>
  <c r="F134" i="44"/>
  <c r="E38" i="38" s="1"/>
  <c r="E134" i="44"/>
  <c r="D38" i="38" s="1"/>
  <c r="D134" i="44"/>
  <c r="C38" i="38" s="1"/>
  <c r="C134" i="44"/>
  <c r="B38" i="38" s="1"/>
  <c r="A134" i="44"/>
  <c r="J133" i="44"/>
  <c r="I133" i="44"/>
  <c r="H20" i="38" s="1"/>
  <c r="H133" i="44"/>
  <c r="G133" i="44"/>
  <c r="F20" i="38" s="1"/>
  <c r="F133" i="44"/>
  <c r="E20" i="38" s="1"/>
  <c r="E133" i="44"/>
  <c r="D20" i="38" s="1"/>
  <c r="D133" i="44"/>
  <c r="C133" i="44"/>
  <c r="B20" i="38" s="1"/>
  <c r="A133" i="44"/>
  <c r="J132" i="44"/>
  <c r="I6" i="38" s="1"/>
  <c r="I132" i="44"/>
  <c r="H6" i="38" s="1"/>
  <c r="H132" i="44"/>
  <c r="G6" i="38" s="1"/>
  <c r="G132" i="44"/>
  <c r="F6" i="38" s="1"/>
  <c r="F132" i="44"/>
  <c r="E6" i="38" s="1"/>
  <c r="E132" i="44"/>
  <c r="D6" i="38" s="1"/>
  <c r="D132" i="44"/>
  <c r="C6" i="38" s="1"/>
  <c r="C132" i="44"/>
  <c r="B6" i="38" s="1"/>
  <c r="A132" i="44"/>
  <c r="J121" i="44"/>
  <c r="I121" i="44"/>
  <c r="H121" i="44"/>
  <c r="G121" i="44"/>
  <c r="F121" i="44"/>
  <c r="E121" i="44"/>
  <c r="D121" i="44"/>
  <c r="C121" i="44"/>
  <c r="C122" i="44" s="1"/>
  <c r="J118" i="44"/>
  <c r="I118" i="44"/>
  <c r="H118" i="44"/>
  <c r="G118" i="44"/>
  <c r="F118" i="44"/>
  <c r="E118" i="44"/>
  <c r="D118" i="44"/>
  <c r="C118" i="44"/>
  <c r="C119" i="44" s="1"/>
  <c r="V121" i="44"/>
  <c r="W122" i="44" s="1"/>
  <c r="U116" i="44"/>
  <c r="T116" i="44"/>
  <c r="S116" i="44"/>
  <c r="R116" i="44"/>
  <c r="Q116" i="44"/>
  <c r="P116" i="44"/>
  <c r="O116" i="44"/>
  <c r="N116" i="44"/>
  <c r="U115" i="44"/>
  <c r="T115" i="44"/>
  <c r="S115" i="44"/>
  <c r="R115" i="44"/>
  <c r="Q115" i="44"/>
  <c r="P115" i="44"/>
  <c r="O115" i="44"/>
  <c r="N115" i="44"/>
  <c r="U114" i="44"/>
  <c r="T114" i="44"/>
  <c r="S114" i="44"/>
  <c r="R114" i="44"/>
  <c r="Q114" i="44"/>
  <c r="P114" i="44"/>
  <c r="O114" i="44"/>
  <c r="N114" i="44"/>
  <c r="U111" i="44"/>
  <c r="T111" i="44"/>
  <c r="S111" i="44"/>
  <c r="R111" i="44"/>
  <c r="Q111" i="44"/>
  <c r="P111" i="44"/>
  <c r="O111" i="44"/>
  <c r="N111" i="44"/>
  <c r="K55" i="50" s="1"/>
  <c r="M111" i="44"/>
  <c r="L111" i="44"/>
  <c r="L118" i="44" s="1"/>
  <c r="K111" i="44"/>
  <c r="K144" i="44" s="1"/>
  <c r="U110" i="44"/>
  <c r="T110" i="44"/>
  <c r="S110" i="44"/>
  <c r="R110" i="44"/>
  <c r="Q110" i="44"/>
  <c r="P110" i="44"/>
  <c r="O110" i="44"/>
  <c r="N110" i="44"/>
  <c r="K53" i="50" s="1"/>
  <c r="M110" i="44"/>
  <c r="L110" i="44"/>
  <c r="K110" i="44"/>
  <c r="K143" i="44" s="1"/>
  <c r="J164" i="38" s="1"/>
  <c r="U109" i="44"/>
  <c r="T109" i="44"/>
  <c r="S109" i="44"/>
  <c r="R109" i="44"/>
  <c r="Q109" i="44"/>
  <c r="P109" i="44"/>
  <c r="O109" i="44"/>
  <c r="N109" i="44"/>
  <c r="M109" i="44"/>
  <c r="M121" i="44" s="1"/>
  <c r="L109" i="44"/>
  <c r="L121" i="44" s="1"/>
  <c r="K109" i="44"/>
  <c r="K142" i="44" s="1"/>
  <c r="J150" i="38" s="1"/>
  <c r="U108" i="44"/>
  <c r="V141" i="44" s="1"/>
  <c r="I137" i="38" s="1"/>
  <c r="Y137" i="38" s="1"/>
  <c r="Y138" i="38" s="1"/>
  <c r="I138" i="38" s="1"/>
  <c r="I140" i="38" s="1"/>
  <c r="I328" i="38" s="1"/>
  <c r="K192" i="35" s="1"/>
  <c r="T108" i="44"/>
  <c r="S108" i="44"/>
  <c r="R108" i="44"/>
  <c r="Q108" i="44"/>
  <c r="P108" i="44"/>
  <c r="O108" i="44"/>
  <c r="N108" i="44"/>
  <c r="K52" i="50" s="1"/>
  <c r="M108" i="44"/>
  <c r="L108" i="44"/>
  <c r="K108" i="44"/>
  <c r="U107" i="44"/>
  <c r="T107" i="44"/>
  <c r="S107" i="44"/>
  <c r="R107" i="44"/>
  <c r="Q107" i="44"/>
  <c r="P107" i="44"/>
  <c r="O107" i="44"/>
  <c r="N107" i="44"/>
  <c r="K51" i="50" s="1"/>
  <c r="M107" i="44"/>
  <c r="L107" i="44"/>
  <c r="K107" i="44"/>
  <c r="K140" i="44" s="1"/>
  <c r="J122" i="38" s="1"/>
  <c r="U106" i="44"/>
  <c r="T106" i="44"/>
  <c r="S106" i="44"/>
  <c r="R106" i="44"/>
  <c r="Q106" i="44"/>
  <c r="P106" i="44"/>
  <c r="O106" i="44"/>
  <c r="N106" i="44"/>
  <c r="M106" i="44"/>
  <c r="L106" i="44"/>
  <c r="K106" i="44"/>
  <c r="K139" i="44" s="1"/>
  <c r="J108" i="38" s="1"/>
  <c r="U105" i="44"/>
  <c r="T105" i="44"/>
  <c r="S105" i="44"/>
  <c r="R105" i="44"/>
  <c r="Q105" i="44"/>
  <c r="P105" i="44"/>
  <c r="O105" i="44"/>
  <c r="N105" i="44"/>
  <c r="K50" i="50" s="1"/>
  <c r="M105" i="44"/>
  <c r="L105" i="44"/>
  <c r="K105" i="44"/>
  <c r="U104" i="44"/>
  <c r="T104" i="44"/>
  <c r="S104" i="44"/>
  <c r="R104" i="44"/>
  <c r="Q104" i="44"/>
  <c r="P104" i="44"/>
  <c r="O104" i="44"/>
  <c r="N104" i="44"/>
  <c r="M104" i="44"/>
  <c r="L104" i="44"/>
  <c r="K104" i="44"/>
  <c r="K137" i="44" s="1"/>
  <c r="J80" i="38" s="1"/>
  <c r="U103" i="44"/>
  <c r="T103" i="44"/>
  <c r="S103" i="44"/>
  <c r="R103" i="44"/>
  <c r="Q103" i="44"/>
  <c r="P103" i="44"/>
  <c r="O103" i="44"/>
  <c r="N103" i="44"/>
  <c r="M103" i="44"/>
  <c r="L103" i="44"/>
  <c r="K103" i="44"/>
  <c r="K136" i="44" s="1"/>
  <c r="J66" i="38" s="1"/>
  <c r="U102" i="44"/>
  <c r="T102" i="44"/>
  <c r="S102" i="44"/>
  <c r="R102" i="44"/>
  <c r="Q102" i="44"/>
  <c r="P102" i="44"/>
  <c r="O102" i="44"/>
  <c r="N102" i="44"/>
  <c r="K49" i="50" s="1"/>
  <c r="M102" i="44"/>
  <c r="L102" i="44"/>
  <c r="K102" i="44"/>
  <c r="K135" i="44" s="1"/>
  <c r="J52" i="38" s="1"/>
  <c r="U101" i="44"/>
  <c r="T101" i="44"/>
  <c r="S101" i="44"/>
  <c r="R101" i="44"/>
  <c r="Q101" i="44"/>
  <c r="P101" i="44"/>
  <c r="O101" i="44"/>
  <c r="N101" i="44"/>
  <c r="K48" i="50" s="1"/>
  <c r="M101" i="44"/>
  <c r="L101" i="44"/>
  <c r="K101" i="44"/>
  <c r="K134" i="44" s="1"/>
  <c r="J38" i="38" s="1"/>
  <c r="U100" i="44"/>
  <c r="T100" i="44"/>
  <c r="S100" i="44"/>
  <c r="R100" i="44"/>
  <c r="Q100" i="44"/>
  <c r="P100" i="44"/>
  <c r="O100" i="44"/>
  <c r="C597" i="25" s="1"/>
  <c r="N100" i="44"/>
  <c r="K47" i="50" s="1"/>
  <c r="M100" i="44"/>
  <c r="L100" i="44"/>
  <c r="K100" i="44"/>
  <c r="K133" i="44" s="1"/>
  <c r="J20" i="38" s="1"/>
  <c r="U99" i="44"/>
  <c r="V132" i="44" s="1"/>
  <c r="I7" i="38" s="1"/>
  <c r="Y7" i="38" s="1"/>
  <c r="Y8" i="38" s="1"/>
  <c r="T99" i="44"/>
  <c r="S99" i="44"/>
  <c r="R99" i="44"/>
  <c r="Q99" i="44"/>
  <c r="P99" i="44"/>
  <c r="O99" i="44"/>
  <c r="N99" i="44"/>
  <c r="K46" i="50" s="1"/>
  <c r="M99" i="44"/>
  <c r="L99" i="44"/>
  <c r="K99" i="44"/>
  <c r="K132" i="44" s="1"/>
  <c r="J6" i="38" s="1"/>
  <c r="L92" i="44"/>
  <c r="K92" i="44"/>
  <c r="J92" i="44"/>
  <c r="I92" i="44"/>
  <c r="H92" i="44"/>
  <c r="G92" i="44"/>
  <c r="F92" i="44"/>
  <c r="E92" i="44"/>
  <c r="D92" i="44"/>
  <c r="C92" i="44"/>
  <c r="B92" i="44"/>
  <c r="T90" i="44"/>
  <c r="S90" i="44"/>
  <c r="R90" i="44"/>
  <c r="Q90" i="44"/>
  <c r="P90" i="44"/>
  <c r="O90" i="44"/>
  <c r="N90" i="44"/>
  <c r="M90" i="44"/>
  <c r="U92" i="44"/>
  <c r="T89" i="44"/>
  <c r="T92" i="44" s="1"/>
  <c r="S89" i="44"/>
  <c r="S92" i="44" s="1"/>
  <c r="R89" i="44"/>
  <c r="R92" i="44" s="1"/>
  <c r="Q89" i="44"/>
  <c r="Q92" i="44" s="1"/>
  <c r="P89" i="44"/>
  <c r="P92" i="44" s="1"/>
  <c r="O89" i="44"/>
  <c r="O92" i="44" s="1"/>
  <c r="N89" i="44"/>
  <c r="N92" i="44" s="1"/>
  <c r="M89" i="44"/>
  <c r="M92" i="44" s="1"/>
  <c r="T88" i="44"/>
  <c r="S88" i="44"/>
  <c r="R88" i="44"/>
  <c r="Q88" i="44"/>
  <c r="P88" i="44"/>
  <c r="O88" i="44"/>
  <c r="N88" i="44"/>
  <c r="M88" i="44"/>
  <c r="U94" i="44"/>
  <c r="T87" i="44"/>
  <c r="S87" i="44"/>
  <c r="R87" i="44"/>
  <c r="Q87" i="44"/>
  <c r="P87" i="44"/>
  <c r="O87" i="44"/>
  <c r="N87" i="44"/>
  <c r="M87" i="44"/>
  <c r="E84" i="44"/>
  <c r="D84" i="44"/>
  <c r="C84" i="44"/>
  <c r="B84" i="44"/>
  <c r="T82" i="44"/>
  <c r="S82" i="44"/>
  <c r="R82" i="44"/>
  <c r="Q82" i="44"/>
  <c r="P82" i="44"/>
  <c r="O82" i="44"/>
  <c r="N82" i="44"/>
  <c r="M82" i="44"/>
  <c r="AB82" i="44" s="1"/>
  <c r="AF212" i="44" s="1"/>
  <c r="L82" i="44"/>
  <c r="K82" i="44"/>
  <c r="J82" i="44"/>
  <c r="I82" i="44"/>
  <c r="T81" i="44"/>
  <c r="S81" i="44"/>
  <c r="R81" i="44"/>
  <c r="Q81" i="44"/>
  <c r="P81" i="44"/>
  <c r="O81" i="44"/>
  <c r="N81" i="44"/>
  <c r="M81" i="44"/>
  <c r="AB81" i="44" s="1"/>
  <c r="AF211" i="44" s="1"/>
  <c r="L81" i="44"/>
  <c r="K81" i="44"/>
  <c r="J81" i="44"/>
  <c r="I81" i="44"/>
  <c r="T80" i="44"/>
  <c r="S80" i="44"/>
  <c r="R80" i="44"/>
  <c r="Q80" i="44"/>
  <c r="P80" i="44"/>
  <c r="O80" i="44"/>
  <c r="N80" i="44"/>
  <c r="M80" i="44"/>
  <c r="AB80" i="44" s="1"/>
  <c r="AF210" i="44" s="1"/>
  <c r="AH210" i="44" s="1"/>
  <c r="L80" i="44"/>
  <c r="K80" i="44"/>
  <c r="J80" i="44"/>
  <c r="I80" i="44"/>
  <c r="T79" i="44"/>
  <c r="S79" i="44"/>
  <c r="R79" i="44"/>
  <c r="Q79" i="44"/>
  <c r="P79" i="44"/>
  <c r="O79" i="44"/>
  <c r="N79" i="44"/>
  <c r="M79" i="44"/>
  <c r="AB79" i="44" s="1"/>
  <c r="AF209" i="44" s="1"/>
  <c r="L79" i="44"/>
  <c r="K79" i="44"/>
  <c r="J79" i="44"/>
  <c r="I79" i="44"/>
  <c r="T78" i="44"/>
  <c r="S78" i="44"/>
  <c r="R78" i="44"/>
  <c r="Q78" i="44"/>
  <c r="P78" i="44"/>
  <c r="O78" i="44"/>
  <c r="N78" i="44"/>
  <c r="M78" i="44"/>
  <c r="L78" i="44"/>
  <c r="K78" i="44"/>
  <c r="J78" i="44"/>
  <c r="I78" i="44"/>
  <c r="T77" i="44"/>
  <c r="S77" i="44"/>
  <c r="R77" i="44"/>
  <c r="Q77" i="44"/>
  <c r="P77" i="44"/>
  <c r="O77" i="44"/>
  <c r="N77" i="44"/>
  <c r="M77" i="44"/>
  <c r="L77" i="44"/>
  <c r="K77" i="44"/>
  <c r="J77" i="44"/>
  <c r="I77" i="44"/>
  <c r="T76" i="44"/>
  <c r="S76" i="44"/>
  <c r="R76" i="44"/>
  <c r="Q76" i="44"/>
  <c r="P76" i="44"/>
  <c r="O76" i="44"/>
  <c r="N76" i="44"/>
  <c r="M76" i="44"/>
  <c r="L76" i="44"/>
  <c r="K76" i="44"/>
  <c r="J76" i="44"/>
  <c r="I76" i="44"/>
  <c r="T75" i="44"/>
  <c r="S75" i="44"/>
  <c r="R75" i="44"/>
  <c r="Q75" i="44"/>
  <c r="P75" i="44"/>
  <c r="O75" i="44"/>
  <c r="N75" i="44"/>
  <c r="M75" i="44"/>
  <c r="L75" i="44"/>
  <c r="K75" i="44"/>
  <c r="J75" i="44"/>
  <c r="I75" i="44"/>
  <c r="T74" i="44"/>
  <c r="S74" i="44"/>
  <c r="R74" i="44"/>
  <c r="Q74" i="44"/>
  <c r="P74" i="44"/>
  <c r="O74" i="44"/>
  <c r="N74" i="44"/>
  <c r="M74" i="44"/>
  <c r="L74" i="44"/>
  <c r="K74" i="44"/>
  <c r="J74" i="44"/>
  <c r="I74" i="44"/>
  <c r="T73" i="44"/>
  <c r="S73" i="44"/>
  <c r="R73" i="44"/>
  <c r="Q73" i="44"/>
  <c r="P73" i="44"/>
  <c r="O73" i="44"/>
  <c r="N73" i="44"/>
  <c r="M73" i="44"/>
  <c r="L73" i="44"/>
  <c r="K73" i="44"/>
  <c r="J73" i="44"/>
  <c r="I73" i="44"/>
  <c r="T72" i="44"/>
  <c r="S72" i="44"/>
  <c r="R72" i="44"/>
  <c r="Q72" i="44"/>
  <c r="P72" i="44"/>
  <c r="O72" i="44"/>
  <c r="N72" i="44"/>
  <c r="M72" i="44"/>
  <c r="L72" i="44"/>
  <c r="K72" i="44"/>
  <c r="J72" i="44"/>
  <c r="I72" i="44"/>
  <c r="T71" i="44"/>
  <c r="S71" i="44"/>
  <c r="R71" i="44"/>
  <c r="Q71" i="44"/>
  <c r="P71" i="44"/>
  <c r="O71" i="44"/>
  <c r="N71" i="44"/>
  <c r="M71" i="44"/>
  <c r="L71" i="44"/>
  <c r="K71" i="44"/>
  <c r="J71" i="44"/>
  <c r="I71" i="44"/>
  <c r="T70" i="44"/>
  <c r="S70" i="44"/>
  <c r="R70" i="44"/>
  <c r="Q70" i="44"/>
  <c r="P70" i="44"/>
  <c r="O70" i="44"/>
  <c r="N70" i="44"/>
  <c r="M70" i="44"/>
  <c r="L70" i="44"/>
  <c r="K70" i="44"/>
  <c r="J70" i="44"/>
  <c r="I70" i="44"/>
  <c r="T69" i="44"/>
  <c r="S69" i="44"/>
  <c r="R69" i="44"/>
  <c r="Q69" i="44"/>
  <c r="P69" i="44"/>
  <c r="O69" i="44"/>
  <c r="N69" i="44"/>
  <c r="M69" i="44"/>
  <c r="L69" i="44"/>
  <c r="K69" i="44"/>
  <c r="J69" i="44"/>
  <c r="I69" i="44"/>
  <c r="T68" i="44"/>
  <c r="S68" i="44"/>
  <c r="R68" i="44"/>
  <c r="Q68" i="44"/>
  <c r="P68" i="44"/>
  <c r="O68" i="44"/>
  <c r="N68" i="44"/>
  <c r="M68" i="44"/>
  <c r="L68" i="44"/>
  <c r="K68" i="44"/>
  <c r="J68" i="44"/>
  <c r="I68" i="44"/>
  <c r="T67" i="44"/>
  <c r="S67" i="44"/>
  <c r="R67" i="44"/>
  <c r="Q67" i="44"/>
  <c r="P67" i="44"/>
  <c r="O67" i="44"/>
  <c r="N67" i="44"/>
  <c r="M67" i="44"/>
  <c r="L67" i="44"/>
  <c r="K67" i="44"/>
  <c r="J67" i="44"/>
  <c r="I67" i="44"/>
  <c r="T66" i="44"/>
  <c r="S66" i="44"/>
  <c r="R66" i="44"/>
  <c r="Q66" i="44"/>
  <c r="P66" i="44"/>
  <c r="O66" i="44"/>
  <c r="N66" i="44"/>
  <c r="M66" i="44"/>
  <c r="L66" i="44"/>
  <c r="K66" i="44"/>
  <c r="J66" i="44"/>
  <c r="I66" i="44"/>
  <c r="T65" i="44"/>
  <c r="S65" i="44"/>
  <c r="R65" i="44"/>
  <c r="Q65" i="44"/>
  <c r="P65" i="44"/>
  <c r="O65" i="44"/>
  <c r="N65" i="44"/>
  <c r="M65" i="44"/>
  <c r="L65" i="44"/>
  <c r="K65" i="44"/>
  <c r="J65" i="44"/>
  <c r="I65" i="44"/>
  <c r="T64" i="44"/>
  <c r="S64" i="44"/>
  <c r="R64" i="44"/>
  <c r="Q64" i="44"/>
  <c r="P64" i="44"/>
  <c r="O64" i="44"/>
  <c r="N64" i="44"/>
  <c r="M64" i="44"/>
  <c r="L64" i="44"/>
  <c r="K64" i="44"/>
  <c r="J64" i="44"/>
  <c r="I64" i="44"/>
  <c r="T63" i="44"/>
  <c r="S63" i="44"/>
  <c r="R63" i="44"/>
  <c r="Q63" i="44"/>
  <c r="P63" i="44"/>
  <c r="O63" i="44"/>
  <c r="N63" i="44"/>
  <c r="M63" i="44"/>
  <c r="L63" i="44"/>
  <c r="K63" i="44"/>
  <c r="J63" i="44"/>
  <c r="I63" i="44"/>
  <c r="T62" i="44"/>
  <c r="S62" i="44"/>
  <c r="R62" i="44"/>
  <c r="Q62" i="44"/>
  <c r="P62" i="44"/>
  <c r="O62" i="44"/>
  <c r="N62" i="44"/>
  <c r="M62" i="44"/>
  <c r="L62" i="44"/>
  <c r="K62" i="44"/>
  <c r="J62" i="44"/>
  <c r="I62" i="44"/>
  <c r="T61" i="44"/>
  <c r="S61" i="44"/>
  <c r="R61" i="44"/>
  <c r="Q61" i="44"/>
  <c r="P61" i="44"/>
  <c r="O61" i="44"/>
  <c r="N61" i="44"/>
  <c r="M61" i="44"/>
  <c r="AB61" i="44" s="1"/>
  <c r="AF208" i="44" s="1"/>
  <c r="L61" i="44"/>
  <c r="K61" i="44"/>
  <c r="J61" i="44"/>
  <c r="I61" i="44"/>
  <c r="T60" i="44"/>
  <c r="S60" i="44"/>
  <c r="R60" i="44"/>
  <c r="Q60" i="44"/>
  <c r="P60" i="44"/>
  <c r="O60" i="44"/>
  <c r="N60" i="44"/>
  <c r="M60" i="44"/>
  <c r="AB60" i="44" s="1"/>
  <c r="L60" i="44"/>
  <c r="K60" i="44"/>
  <c r="J60" i="44"/>
  <c r="I60" i="44"/>
  <c r="T59" i="44"/>
  <c r="S59" i="44"/>
  <c r="R59" i="44"/>
  <c r="Q59" i="44"/>
  <c r="P59" i="44"/>
  <c r="O59" i="44"/>
  <c r="N59" i="44"/>
  <c r="M59" i="44"/>
  <c r="AB59" i="44" s="1"/>
  <c r="L59" i="44"/>
  <c r="K59" i="44"/>
  <c r="J59" i="44"/>
  <c r="I59" i="44"/>
  <c r="T58" i="44"/>
  <c r="S58" i="44"/>
  <c r="R58" i="44"/>
  <c r="Q58" i="44"/>
  <c r="P58" i="44"/>
  <c r="O58" i="44"/>
  <c r="N58" i="44"/>
  <c r="M58" i="44"/>
  <c r="AB58" i="44" s="1"/>
  <c r="AF213" i="44" s="1"/>
  <c r="L58" i="44"/>
  <c r="K58" i="44"/>
  <c r="J58" i="44"/>
  <c r="I58" i="44"/>
  <c r="E26" i="44"/>
  <c r="D26" i="44"/>
  <c r="C26" i="44"/>
  <c r="B26" i="44"/>
  <c r="E23" i="44"/>
  <c r="D23" i="44"/>
  <c r="C23" i="44"/>
  <c r="B23" i="44"/>
  <c r="H17" i="44"/>
  <c r="G17" i="44"/>
  <c r="F17" i="44"/>
  <c r="E17" i="44"/>
  <c r="D17" i="44"/>
  <c r="C17" i="44"/>
  <c r="B17" i="44"/>
  <c r="H16" i="44"/>
  <c r="G16" i="44"/>
  <c r="F16" i="44"/>
  <c r="E16" i="44"/>
  <c r="D16" i="44"/>
  <c r="C16" i="44"/>
  <c r="B16" i="44"/>
  <c r="Y14" i="44"/>
  <c r="X14" i="44"/>
  <c r="W14" i="44"/>
  <c r="V14" i="44"/>
  <c r="U14" i="44"/>
  <c r="T14" i="44"/>
  <c r="R14" i="44"/>
  <c r="Q14" i="44"/>
  <c r="L14" i="44"/>
  <c r="K14" i="44"/>
  <c r="J14" i="44"/>
  <c r="I14" i="44"/>
  <c r="H14" i="44"/>
  <c r="G14" i="44"/>
  <c r="F14" i="44"/>
  <c r="E14" i="44"/>
  <c r="D14" i="44"/>
  <c r="C14" i="44"/>
  <c r="B14" i="44"/>
  <c r="H10" i="44"/>
  <c r="Q15" i="50" s="1"/>
  <c r="G10" i="44"/>
  <c r="P15" i="50" s="1"/>
  <c r="F10" i="44"/>
  <c r="O15" i="50" s="1"/>
  <c r="E10" i="44"/>
  <c r="N15" i="50" s="1"/>
  <c r="D10" i="44"/>
  <c r="M15" i="50" s="1"/>
  <c r="C10" i="44"/>
  <c r="L15" i="50" s="1"/>
  <c r="B10" i="44"/>
  <c r="K15" i="50" s="1"/>
  <c r="H9" i="44"/>
  <c r="Q14" i="50" s="1"/>
  <c r="G9" i="44"/>
  <c r="P14" i="50" s="1"/>
  <c r="F9" i="44"/>
  <c r="O14" i="50" s="1"/>
  <c r="E9" i="44"/>
  <c r="N14" i="50" s="1"/>
  <c r="D9" i="44"/>
  <c r="M14" i="50" s="1"/>
  <c r="C9" i="44"/>
  <c r="L14" i="50" s="1"/>
  <c r="B9" i="44"/>
  <c r="K14" i="50" s="1"/>
  <c r="H8" i="44"/>
  <c r="Q13" i="50" s="1"/>
  <c r="G8" i="44"/>
  <c r="P13" i="50" s="1"/>
  <c r="F8" i="44"/>
  <c r="O13" i="50" s="1"/>
  <c r="E8" i="44"/>
  <c r="N13" i="50" s="1"/>
  <c r="D8" i="44"/>
  <c r="M13" i="50" s="1"/>
  <c r="C8" i="44"/>
  <c r="L13" i="50" s="1"/>
  <c r="B8" i="44"/>
  <c r="K13" i="50" s="1"/>
  <c r="AG7" i="44"/>
  <c r="A10" i="44" s="1"/>
  <c r="H7" i="44"/>
  <c r="G7" i="44"/>
  <c r="F7" i="44"/>
  <c r="E7" i="44"/>
  <c r="D7" i="44"/>
  <c r="C7" i="44"/>
  <c r="B7" i="44"/>
  <c r="H6" i="44"/>
  <c r="G6" i="44"/>
  <c r="F6" i="44"/>
  <c r="E6" i="44"/>
  <c r="D6" i="44"/>
  <c r="C6" i="44"/>
  <c r="B6" i="44"/>
  <c r="H4" i="44"/>
  <c r="G4" i="44"/>
  <c r="F4" i="44"/>
  <c r="E4" i="44"/>
  <c r="D4" i="44"/>
  <c r="M11" i="50" s="1"/>
  <c r="C4" i="44"/>
  <c r="L11" i="50" s="1"/>
  <c r="B4" i="44"/>
  <c r="K11" i="50" s="1"/>
  <c r="BE19" i="45"/>
  <c r="BD19" i="45"/>
  <c r="BC19" i="45"/>
  <c r="BB19" i="45"/>
  <c r="BA19" i="45"/>
  <c r="AZ19" i="45"/>
  <c r="AY19" i="45"/>
  <c r="AX19" i="45"/>
  <c r="AW19" i="45"/>
  <c r="AV19" i="45"/>
  <c r="AU19" i="45"/>
  <c r="AT19" i="45"/>
  <c r="AS19" i="45"/>
  <c r="AR19" i="45"/>
  <c r="AQ19" i="45"/>
  <c r="AP19" i="45"/>
  <c r="AO19" i="45"/>
  <c r="AN19" i="45"/>
  <c r="AM19" i="45"/>
  <c r="AL19" i="45"/>
  <c r="AK19" i="45"/>
  <c r="AJ19" i="45"/>
  <c r="AI19" i="45"/>
  <c r="AH19" i="45"/>
  <c r="AG19" i="45"/>
  <c r="AF19" i="45"/>
  <c r="AE19" i="45"/>
  <c r="AD19" i="45"/>
  <c r="AC19" i="45"/>
  <c r="AB19" i="45"/>
  <c r="AA19" i="45"/>
  <c r="Z19" i="45"/>
  <c r="Y19" i="45"/>
  <c r="X19" i="45"/>
  <c r="W19" i="45"/>
  <c r="V19" i="45"/>
  <c r="U19" i="45"/>
  <c r="T19" i="45"/>
  <c r="S19" i="45"/>
  <c r="R19" i="45"/>
  <c r="Q19" i="45"/>
  <c r="P19" i="45"/>
  <c r="O19" i="45"/>
  <c r="N19" i="45"/>
  <c r="M19" i="45"/>
  <c r="L19" i="45"/>
  <c r="K19" i="45"/>
  <c r="J19" i="45"/>
  <c r="I19" i="45"/>
  <c r="H19" i="45"/>
  <c r="G19" i="45"/>
  <c r="F19" i="45"/>
  <c r="E19" i="45"/>
  <c r="D19" i="45"/>
  <c r="C19" i="45"/>
  <c r="BE18" i="45"/>
  <c r="BD18" i="45"/>
  <c r="BC18" i="45"/>
  <c r="BB18" i="45"/>
  <c r="BA18" i="45"/>
  <c r="AZ18" i="45"/>
  <c r="AY18" i="45"/>
  <c r="AX18" i="45"/>
  <c r="AW18" i="45"/>
  <c r="AV18" i="45"/>
  <c r="AU18" i="45"/>
  <c r="AT18" i="45"/>
  <c r="AS18" i="45"/>
  <c r="AR18" i="45"/>
  <c r="AQ18" i="45"/>
  <c r="AP18" i="45"/>
  <c r="AO18" i="45"/>
  <c r="AN18" i="45"/>
  <c r="AM18" i="45"/>
  <c r="AL18" i="45"/>
  <c r="AK18" i="45"/>
  <c r="AJ18" i="45"/>
  <c r="AI18" i="45"/>
  <c r="AH18" i="45"/>
  <c r="AG18" i="45"/>
  <c r="AF18" i="45"/>
  <c r="AE18" i="45"/>
  <c r="AD18" i="45"/>
  <c r="AC18" i="45"/>
  <c r="AB18" i="45"/>
  <c r="AA18" i="45"/>
  <c r="Z18" i="45"/>
  <c r="Y18" i="45"/>
  <c r="X18" i="45"/>
  <c r="W18" i="45"/>
  <c r="V18" i="45"/>
  <c r="U18" i="45"/>
  <c r="T18" i="45"/>
  <c r="S18" i="45"/>
  <c r="R18" i="45"/>
  <c r="Q18" i="45"/>
  <c r="P18" i="45"/>
  <c r="O18" i="45"/>
  <c r="N18" i="45"/>
  <c r="M18" i="45"/>
  <c r="L18" i="45"/>
  <c r="K18" i="45"/>
  <c r="J18" i="45"/>
  <c r="I18" i="45"/>
  <c r="H18" i="45"/>
  <c r="G18" i="45"/>
  <c r="F18" i="45"/>
  <c r="E18" i="45"/>
  <c r="D18" i="45"/>
  <c r="C18" i="45"/>
  <c r="BE17" i="45"/>
  <c r="BD17" i="45"/>
  <c r="BC17" i="45"/>
  <c r="BB17" i="45"/>
  <c r="BA17" i="45"/>
  <c r="AZ17" i="45"/>
  <c r="AY17" i="45"/>
  <c r="AX17" i="45"/>
  <c r="AW17" i="45"/>
  <c r="AV17" i="45"/>
  <c r="AU17" i="45"/>
  <c r="AT17" i="45"/>
  <c r="AS17" i="45"/>
  <c r="AR17" i="45"/>
  <c r="AQ17" i="45"/>
  <c r="AP17" i="45"/>
  <c r="AO17" i="45"/>
  <c r="AN17" i="45"/>
  <c r="AM17" i="45"/>
  <c r="AL17" i="45"/>
  <c r="AK17" i="45"/>
  <c r="AJ17" i="45"/>
  <c r="AI17" i="45"/>
  <c r="AH17" i="45"/>
  <c r="AG17" i="45"/>
  <c r="AF17" i="45"/>
  <c r="AE17" i="45"/>
  <c r="AD17" i="45"/>
  <c r="AC17" i="45"/>
  <c r="AB17" i="45"/>
  <c r="AA17" i="45"/>
  <c r="Z17" i="45"/>
  <c r="Y17" i="45"/>
  <c r="X17" i="45"/>
  <c r="W17" i="45"/>
  <c r="V17" i="45"/>
  <c r="U17" i="45"/>
  <c r="T17" i="45"/>
  <c r="S17" i="45"/>
  <c r="R17" i="45"/>
  <c r="Q17" i="45"/>
  <c r="P17" i="45"/>
  <c r="O17" i="45"/>
  <c r="N17" i="45"/>
  <c r="M17" i="45"/>
  <c r="L17" i="45"/>
  <c r="K17" i="45"/>
  <c r="J17" i="45"/>
  <c r="I17" i="45"/>
  <c r="H17" i="45"/>
  <c r="G17" i="45"/>
  <c r="F17" i="45"/>
  <c r="E17" i="45"/>
  <c r="D17" i="45"/>
  <c r="C17" i="45"/>
  <c r="BE16" i="45"/>
  <c r="BD16" i="45"/>
  <c r="BC16" i="45"/>
  <c r="BB16" i="45"/>
  <c r="BA16" i="45"/>
  <c r="AZ16" i="45"/>
  <c r="AY16" i="45"/>
  <c r="AX16" i="45"/>
  <c r="AW16" i="45"/>
  <c r="AV16" i="45"/>
  <c r="AU16" i="45"/>
  <c r="AT16" i="45"/>
  <c r="AS16" i="45"/>
  <c r="AR16" i="45"/>
  <c r="AQ16" i="45"/>
  <c r="AP16" i="45"/>
  <c r="AO16" i="45"/>
  <c r="AN16" i="45"/>
  <c r="AM16" i="45"/>
  <c r="AL16" i="45"/>
  <c r="AK16" i="45"/>
  <c r="AJ16" i="45"/>
  <c r="AI16" i="45"/>
  <c r="AH16" i="45"/>
  <c r="AG16" i="45"/>
  <c r="AF16" i="45"/>
  <c r="AE16" i="45"/>
  <c r="AD16" i="45"/>
  <c r="AC16" i="45"/>
  <c r="AB16" i="45"/>
  <c r="AA16" i="45"/>
  <c r="Z16" i="45"/>
  <c r="Y16" i="45"/>
  <c r="X16" i="45"/>
  <c r="W16" i="45"/>
  <c r="V16" i="45"/>
  <c r="U16" i="45"/>
  <c r="T16" i="45"/>
  <c r="S16" i="45"/>
  <c r="R16" i="45"/>
  <c r="Q16" i="45"/>
  <c r="P16" i="45"/>
  <c r="O16" i="45"/>
  <c r="N16" i="45"/>
  <c r="M16" i="45"/>
  <c r="L16" i="45"/>
  <c r="K16" i="45"/>
  <c r="J16" i="45"/>
  <c r="I16" i="45"/>
  <c r="H16" i="45"/>
  <c r="G16" i="45"/>
  <c r="F16" i="45"/>
  <c r="E16" i="45"/>
  <c r="D16" i="45"/>
  <c r="C16" i="45"/>
  <c r="BE15" i="45"/>
  <c r="BE22" i="45" s="1"/>
  <c r="BD15" i="45"/>
  <c r="BD22" i="45" s="1"/>
  <c r="BC15" i="45"/>
  <c r="BC22" i="45" s="1"/>
  <c r="BB15" i="45"/>
  <c r="BB22" i="45" s="1"/>
  <c r="BA15" i="45"/>
  <c r="BA22" i="45" s="1"/>
  <c r="AZ15" i="45"/>
  <c r="AZ22" i="45" s="1"/>
  <c r="AY15" i="45"/>
  <c r="AY22" i="45" s="1"/>
  <c r="AX15" i="45"/>
  <c r="AX22" i="45" s="1"/>
  <c r="AW15" i="45"/>
  <c r="AW22" i="45" s="1"/>
  <c r="AV15" i="45"/>
  <c r="AV22" i="45" s="1"/>
  <c r="AU15" i="45"/>
  <c r="AU22" i="45" s="1"/>
  <c r="AT15" i="45"/>
  <c r="AT22" i="45" s="1"/>
  <c r="AS15" i="45"/>
  <c r="AS22" i="45" s="1"/>
  <c r="AR15" i="45"/>
  <c r="AR22" i="45" s="1"/>
  <c r="AQ15" i="45"/>
  <c r="AQ22" i="45" s="1"/>
  <c r="AP15" i="45"/>
  <c r="AP22" i="45" s="1"/>
  <c r="AO15" i="45"/>
  <c r="AO22" i="45" s="1"/>
  <c r="AN15" i="45"/>
  <c r="AN22" i="45" s="1"/>
  <c r="AM15" i="45"/>
  <c r="AM22" i="45" s="1"/>
  <c r="AL15" i="45"/>
  <c r="AK15" i="45"/>
  <c r="AJ15" i="45"/>
  <c r="AI15" i="45"/>
  <c r="AH15" i="45"/>
  <c r="AG15" i="45"/>
  <c r="AF15" i="45"/>
  <c r="AE15" i="45"/>
  <c r="AD15" i="45"/>
  <c r="AC15" i="45"/>
  <c r="AB15" i="45"/>
  <c r="AA15" i="45"/>
  <c r="Z15" i="45"/>
  <c r="Y15" i="45"/>
  <c r="X15" i="45"/>
  <c r="W15" i="45"/>
  <c r="V15" i="45"/>
  <c r="U15" i="45"/>
  <c r="T15" i="45"/>
  <c r="S15" i="45"/>
  <c r="R15" i="45"/>
  <c r="Q15" i="45"/>
  <c r="P15" i="45"/>
  <c r="O15" i="45"/>
  <c r="N15" i="45"/>
  <c r="M15" i="45"/>
  <c r="L15" i="45"/>
  <c r="K15" i="45"/>
  <c r="J15" i="45"/>
  <c r="I15" i="45"/>
  <c r="H15" i="45"/>
  <c r="G15" i="45"/>
  <c r="F15" i="45"/>
  <c r="E15" i="45"/>
  <c r="D15" i="45"/>
  <c r="C15" i="45"/>
  <c r="BE14" i="45"/>
  <c r="BE21" i="45" s="1"/>
  <c r="BD14" i="45"/>
  <c r="BD21" i="45" s="1"/>
  <c r="BC14" i="45"/>
  <c r="BC21" i="45" s="1"/>
  <c r="BB14" i="45"/>
  <c r="BB21" i="45" s="1"/>
  <c r="BA14" i="45"/>
  <c r="BA21" i="45" s="1"/>
  <c r="AZ14" i="45"/>
  <c r="AZ21" i="45" s="1"/>
  <c r="AY14" i="45"/>
  <c r="AY21" i="45" s="1"/>
  <c r="AX14" i="45"/>
  <c r="AX21" i="45" s="1"/>
  <c r="AW14" i="45"/>
  <c r="AW21" i="45" s="1"/>
  <c r="AV14" i="45"/>
  <c r="AV21" i="45" s="1"/>
  <c r="AU14" i="45"/>
  <c r="AU21" i="45" s="1"/>
  <c r="AT14" i="45"/>
  <c r="AT21" i="45" s="1"/>
  <c r="AS14" i="45"/>
  <c r="AS21" i="45" s="1"/>
  <c r="AR14" i="45"/>
  <c r="AR21" i="45" s="1"/>
  <c r="AQ14" i="45"/>
  <c r="AQ21" i="45" s="1"/>
  <c r="AP14" i="45"/>
  <c r="AP21" i="45" s="1"/>
  <c r="AO14" i="45"/>
  <c r="AO21" i="45" s="1"/>
  <c r="AN14" i="45"/>
  <c r="AN21" i="45" s="1"/>
  <c r="AM14" i="45"/>
  <c r="AM21" i="45" s="1"/>
  <c r="AL14" i="45"/>
  <c r="AK14" i="45"/>
  <c r="AJ14" i="45"/>
  <c r="AI14" i="45"/>
  <c r="AH14" i="45"/>
  <c r="AG14" i="45"/>
  <c r="AF14" i="45"/>
  <c r="AE14" i="45"/>
  <c r="AD14" i="45"/>
  <c r="AC14" i="45"/>
  <c r="AB14" i="45"/>
  <c r="AA14" i="45"/>
  <c r="Z14" i="45"/>
  <c r="Y14" i="45"/>
  <c r="X14" i="45"/>
  <c r="W14" i="45"/>
  <c r="V14" i="45"/>
  <c r="U14" i="45"/>
  <c r="T14" i="45"/>
  <c r="S14" i="45"/>
  <c r="R14" i="45"/>
  <c r="Q14" i="45"/>
  <c r="P14" i="45"/>
  <c r="O14" i="45"/>
  <c r="N14" i="45"/>
  <c r="M14" i="45"/>
  <c r="L14" i="45"/>
  <c r="K14" i="45"/>
  <c r="J14" i="45"/>
  <c r="I14" i="45"/>
  <c r="H14" i="45"/>
  <c r="G14" i="45"/>
  <c r="F14" i="45"/>
  <c r="E14" i="45"/>
  <c r="D14" i="45"/>
  <c r="C14" i="45"/>
  <c r="BF47" i="45"/>
  <c r="BE11" i="45"/>
  <c r="BD11" i="45"/>
  <c r="BC11" i="45"/>
  <c r="BB11" i="45"/>
  <c r="BA11" i="45"/>
  <c r="AZ11" i="45"/>
  <c r="AY11" i="45"/>
  <c r="AX11" i="45"/>
  <c r="AW11" i="45"/>
  <c r="AV11" i="45"/>
  <c r="AU11" i="45"/>
  <c r="AT11" i="45"/>
  <c r="AS11" i="45"/>
  <c r="AR11" i="45"/>
  <c r="AQ11" i="45"/>
  <c r="AP11" i="45"/>
  <c r="AO11" i="45"/>
  <c r="AN11" i="45"/>
  <c r="AM11" i="45"/>
  <c r="AL11" i="45"/>
  <c r="AK11" i="45"/>
  <c r="AJ11" i="45"/>
  <c r="AI11" i="45"/>
  <c r="AH11" i="45"/>
  <c r="AG11" i="45"/>
  <c r="AF11" i="45"/>
  <c r="AE11" i="45"/>
  <c r="AD11" i="45"/>
  <c r="AC11" i="45"/>
  <c r="AB11" i="45"/>
  <c r="AA11" i="45"/>
  <c r="Z11" i="45"/>
  <c r="Y11" i="45"/>
  <c r="X11" i="45"/>
  <c r="W11" i="45"/>
  <c r="V11" i="45"/>
  <c r="U11" i="45"/>
  <c r="T11" i="45"/>
  <c r="S11" i="45"/>
  <c r="R11" i="45"/>
  <c r="Q11" i="45"/>
  <c r="P11" i="45"/>
  <c r="O11" i="45"/>
  <c r="N11" i="45"/>
  <c r="M11" i="45"/>
  <c r="L11" i="45"/>
  <c r="K11" i="45"/>
  <c r="J11" i="45"/>
  <c r="I11" i="45"/>
  <c r="H11" i="45"/>
  <c r="G11" i="45"/>
  <c r="F11" i="45"/>
  <c r="E11" i="45"/>
  <c r="D11" i="45"/>
  <c r="C11" i="45"/>
  <c r="BF46" i="45"/>
  <c r="BE10" i="45"/>
  <c r="BD10" i="45"/>
  <c r="BD46" i="45" s="1"/>
  <c r="BC10" i="45"/>
  <c r="BB10" i="45"/>
  <c r="BA10" i="45"/>
  <c r="BA46" i="45" s="1"/>
  <c r="BA72" i="45" s="1"/>
  <c r="AZ10" i="45"/>
  <c r="AY10" i="45"/>
  <c r="AY46" i="45" s="1"/>
  <c r="AB430" i="25" s="1"/>
  <c r="AB439" i="25" s="1"/>
  <c r="AX10" i="45"/>
  <c r="AX46" i="45" s="1"/>
  <c r="AX72" i="45" s="1"/>
  <c r="AW10" i="45"/>
  <c r="AW46" i="45" s="1"/>
  <c r="Z430" i="25" s="1"/>
  <c r="Z439" i="25" s="1"/>
  <c r="AV10" i="45"/>
  <c r="AV46" i="45" s="1"/>
  <c r="Y430" i="25" s="1"/>
  <c r="Y439" i="25" s="1"/>
  <c r="AU10" i="45"/>
  <c r="AU46" i="45" s="1"/>
  <c r="X430" i="25" s="1"/>
  <c r="X439" i="25" s="1"/>
  <c r="AT10" i="45"/>
  <c r="AT46" i="45" s="1"/>
  <c r="AS10" i="45"/>
  <c r="AR10" i="45"/>
  <c r="AR46" i="45" s="1"/>
  <c r="U430" i="25" s="1"/>
  <c r="U439" i="25" s="1"/>
  <c r="AQ10" i="45"/>
  <c r="AP10" i="45"/>
  <c r="AO10" i="45"/>
  <c r="AO46" i="45" s="1"/>
  <c r="AO72" i="45" s="1"/>
  <c r="AN10" i="45"/>
  <c r="AM10" i="45"/>
  <c r="AM46" i="45" s="1"/>
  <c r="P430" i="25" s="1"/>
  <c r="P439" i="25" s="1"/>
  <c r="AL10" i="45"/>
  <c r="AL46" i="45" s="1"/>
  <c r="O512" i="52" s="1"/>
  <c r="O521" i="52" s="1"/>
  <c r="AK10" i="45"/>
  <c r="AK46" i="45" s="1"/>
  <c r="N512" i="52" s="1"/>
  <c r="N521" i="52" s="1"/>
  <c r="AJ10" i="45"/>
  <c r="AJ46" i="45" s="1"/>
  <c r="AI10" i="45"/>
  <c r="AI46" i="45" s="1"/>
  <c r="L512" i="52" s="1"/>
  <c r="L521" i="52" s="1"/>
  <c r="AH10" i="45"/>
  <c r="AH46" i="45" s="1"/>
  <c r="K512" i="52" s="1"/>
  <c r="K521" i="52" s="1"/>
  <c r="AG10" i="45"/>
  <c r="AF10" i="45"/>
  <c r="AF46" i="45" s="1"/>
  <c r="AE10" i="45"/>
  <c r="AD10" i="45"/>
  <c r="AC10" i="45"/>
  <c r="AC46" i="45" s="1"/>
  <c r="AB10" i="45"/>
  <c r="AA10" i="45"/>
  <c r="AA46" i="45" s="1"/>
  <c r="D512" i="52" s="1"/>
  <c r="D521" i="52" s="1"/>
  <c r="Z10" i="45"/>
  <c r="Z46" i="45" s="1"/>
  <c r="Y10" i="45"/>
  <c r="Y46" i="45" s="1"/>
  <c r="X10" i="45"/>
  <c r="X46" i="45" s="1"/>
  <c r="W10" i="45"/>
  <c r="W46" i="45" s="1"/>
  <c r="V10" i="45"/>
  <c r="V46" i="45" s="1"/>
  <c r="U10" i="45"/>
  <c r="T10" i="45"/>
  <c r="T46" i="45" s="1"/>
  <c r="S10" i="45"/>
  <c r="R10" i="45"/>
  <c r="Q10" i="45"/>
  <c r="Q46" i="45" s="1"/>
  <c r="P10" i="45"/>
  <c r="O10" i="45"/>
  <c r="O46" i="45" s="1"/>
  <c r="N10" i="45"/>
  <c r="N46" i="45" s="1"/>
  <c r="M10" i="45"/>
  <c r="M46" i="45" s="1"/>
  <c r="L10" i="45"/>
  <c r="L46" i="45" s="1"/>
  <c r="K10" i="45"/>
  <c r="K46" i="45" s="1"/>
  <c r="J10" i="45"/>
  <c r="J46" i="45" s="1"/>
  <c r="I10" i="45"/>
  <c r="H10" i="45"/>
  <c r="H46" i="45" s="1"/>
  <c r="G10" i="45"/>
  <c r="F10" i="45"/>
  <c r="E10" i="45"/>
  <c r="D10" i="45"/>
  <c r="C10" i="45"/>
  <c r="C46" i="45" s="1"/>
  <c r="BF45" i="45"/>
  <c r="BE9" i="45"/>
  <c r="BD9" i="45"/>
  <c r="BC9" i="45"/>
  <c r="BB9" i="45"/>
  <c r="BA9" i="45"/>
  <c r="AZ9" i="45"/>
  <c r="AY9" i="45"/>
  <c r="AX9" i="45"/>
  <c r="AW9" i="45"/>
  <c r="AV9" i="45"/>
  <c r="AU9" i="45"/>
  <c r="AT9" i="45"/>
  <c r="AS9" i="45"/>
  <c r="AR9" i="45"/>
  <c r="AQ9" i="45"/>
  <c r="AP9" i="45"/>
  <c r="AO9" i="45"/>
  <c r="AN9" i="45"/>
  <c r="AM9" i="45"/>
  <c r="AL9" i="45"/>
  <c r="AK9" i="45"/>
  <c r="AJ9" i="45"/>
  <c r="AI9" i="45"/>
  <c r="AH9" i="45"/>
  <c r="AG9" i="45"/>
  <c r="AF9" i="45"/>
  <c r="AE9" i="45"/>
  <c r="AD9" i="45"/>
  <c r="AC9" i="45"/>
  <c r="AB9" i="45"/>
  <c r="AA9" i="45"/>
  <c r="Z9" i="45"/>
  <c r="Y9" i="45"/>
  <c r="X9" i="45"/>
  <c r="W9" i="45"/>
  <c r="V9" i="45"/>
  <c r="U9" i="45"/>
  <c r="T9" i="45"/>
  <c r="S9" i="45"/>
  <c r="R9" i="45"/>
  <c r="Q9" i="45"/>
  <c r="P9" i="45"/>
  <c r="O9" i="45"/>
  <c r="N9" i="45"/>
  <c r="M9" i="45"/>
  <c r="L9" i="45"/>
  <c r="K9" i="45"/>
  <c r="J9" i="45"/>
  <c r="I9" i="45"/>
  <c r="H9" i="45"/>
  <c r="G9" i="45"/>
  <c r="F9" i="45"/>
  <c r="E9" i="45"/>
  <c r="D9" i="45"/>
  <c r="C9" i="45"/>
  <c r="BF44" i="45"/>
  <c r="BE8" i="45"/>
  <c r="BD8" i="45"/>
  <c r="BC8" i="45"/>
  <c r="BB8" i="45"/>
  <c r="BA8" i="45"/>
  <c r="AZ8" i="45"/>
  <c r="AY8" i="45"/>
  <c r="AX8" i="45"/>
  <c r="AW8" i="45"/>
  <c r="AV8" i="45"/>
  <c r="AU8" i="45"/>
  <c r="AT8" i="45"/>
  <c r="AS8" i="45"/>
  <c r="AR8" i="45"/>
  <c r="AQ8" i="45"/>
  <c r="AP8" i="45"/>
  <c r="AO8" i="45"/>
  <c r="AN8" i="45"/>
  <c r="AM8" i="45"/>
  <c r="AL8" i="45"/>
  <c r="AK8" i="45"/>
  <c r="AJ8" i="45"/>
  <c r="AI8" i="45"/>
  <c r="AH8" i="45"/>
  <c r="AG8" i="45"/>
  <c r="AF8" i="45"/>
  <c r="AE8" i="45"/>
  <c r="AD8" i="45"/>
  <c r="AC8" i="45"/>
  <c r="AB8" i="45"/>
  <c r="AA8" i="45"/>
  <c r="Z8" i="45"/>
  <c r="Y8" i="45"/>
  <c r="X8" i="45"/>
  <c r="W8" i="45"/>
  <c r="V8" i="45"/>
  <c r="U8" i="45"/>
  <c r="T8" i="45"/>
  <c r="S8" i="45"/>
  <c r="R8" i="45"/>
  <c r="Q8" i="45"/>
  <c r="P8" i="45"/>
  <c r="O8" i="45"/>
  <c r="N8" i="45"/>
  <c r="M8" i="45"/>
  <c r="L8" i="45"/>
  <c r="K8" i="45"/>
  <c r="J8" i="45"/>
  <c r="I8" i="45"/>
  <c r="H8" i="45"/>
  <c r="G8" i="45"/>
  <c r="F8" i="45"/>
  <c r="E8" i="45"/>
  <c r="D8" i="45"/>
  <c r="C8" i="45"/>
  <c r="BF43" i="45"/>
  <c r="BE7" i="45"/>
  <c r="BD7" i="45"/>
  <c r="BC7" i="45"/>
  <c r="BB7" i="45"/>
  <c r="BA7" i="45"/>
  <c r="AZ7" i="45"/>
  <c r="AY7" i="45"/>
  <c r="AX7" i="45"/>
  <c r="AW7" i="45"/>
  <c r="AV7" i="45"/>
  <c r="AU7" i="45"/>
  <c r="AT7" i="45"/>
  <c r="AS7" i="45"/>
  <c r="AR7" i="45"/>
  <c r="AQ7" i="45"/>
  <c r="AP7" i="45"/>
  <c r="AO7" i="45"/>
  <c r="AN7" i="45"/>
  <c r="AM7" i="45"/>
  <c r="AL7" i="45"/>
  <c r="AK7" i="45"/>
  <c r="AJ7" i="45"/>
  <c r="AI7" i="45"/>
  <c r="AH7" i="45"/>
  <c r="AG7" i="45"/>
  <c r="AF7" i="45"/>
  <c r="AE7" i="45"/>
  <c r="AD7" i="45"/>
  <c r="AC7" i="45"/>
  <c r="AB7" i="45"/>
  <c r="AA7" i="45"/>
  <c r="Z7" i="45"/>
  <c r="Y7" i="45"/>
  <c r="X7" i="45"/>
  <c r="W7" i="45"/>
  <c r="V7" i="45"/>
  <c r="U7" i="45"/>
  <c r="T7" i="45"/>
  <c r="S7" i="45"/>
  <c r="R7" i="45"/>
  <c r="Q7" i="45"/>
  <c r="P7" i="45"/>
  <c r="O7" i="45"/>
  <c r="N7" i="45"/>
  <c r="M7" i="45"/>
  <c r="L7" i="45"/>
  <c r="K7" i="45"/>
  <c r="J7" i="45"/>
  <c r="I7" i="45"/>
  <c r="H7" i="45"/>
  <c r="G7" i="45"/>
  <c r="F7" i="45"/>
  <c r="E7" i="45"/>
  <c r="D7" i="45"/>
  <c r="C7" i="45"/>
  <c r="BF42" i="45"/>
  <c r="BF68" i="45" s="1"/>
  <c r="BE6" i="45"/>
  <c r="BE42" i="45" s="1"/>
  <c r="AH426" i="25" s="1"/>
  <c r="BD6" i="45"/>
  <c r="BD42" i="45" s="1"/>
  <c r="AG426" i="25" s="1"/>
  <c r="BC6" i="45"/>
  <c r="BC42" i="45" s="1"/>
  <c r="AF426" i="25" s="1"/>
  <c r="BB6" i="45"/>
  <c r="BB42" i="45" s="1"/>
  <c r="BA6" i="45"/>
  <c r="BA42" i="45" s="1"/>
  <c r="AD426" i="25" s="1"/>
  <c r="AZ6" i="45"/>
  <c r="AZ42" i="45" s="1"/>
  <c r="AC426" i="25" s="1"/>
  <c r="AY6" i="45"/>
  <c r="AY42" i="45" s="1"/>
  <c r="AB426" i="25" s="1"/>
  <c r="AX6" i="45"/>
  <c r="AX42" i="45" s="1"/>
  <c r="AW6" i="45"/>
  <c r="AW42" i="45" s="1"/>
  <c r="AW68" i="45" s="1"/>
  <c r="AV6" i="45"/>
  <c r="AV42" i="45" s="1"/>
  <c r="AV68" i="45" s="1"/>
  <c r="AU6" i="45"/>
  <c r="AU42" i="45" s="1"/>
  <c r="X426" i="25" s="1"/>
  <c r="AT6" i="45"/>
  <c r="AT42" i="45" s="1"/>
  <c r="AT68" i="45" s="1"/>
  <c r="AS6" i="45"/>
  <c r="AS42" i="45" s="1"/>
  <c r="V426" i="25" s="1"/>
  <c r="AR6" i="45"/>
  <c r="AR42" i="45" s="1"/>
  <c r="U426" i="25" s="1"/>
  <c r="AQ6" i="45"/>
  <c r="AQ42" i="45" s="1"/>
  <c r="T426" i="25" s="1"/>
  <c r="AP6" i="45"/>
  <c r="AP42" i="45" s="1"/>
  <c r="AO6" i="45"/>
  <c r="AO42" i="45" s="1"/>
  <c r="R426" i="25" s="1"/>
  <c r="AN6" i="45"/>
  <c r="AN42" i="45" s="1"/>
  <c r="Q426" i="25" s="1"/>
  <c r="AM6" i="45"/>
  <c r="AL6" i="45"/>
  <c r="AL42" i="45" s="1"/>
  <c r="O508" i="52" s="1"/>
  <c r="AK6" i="45"/>
  <c r="AK42" i="45" s="1"/>
  <c r="AJ6" i="45"/>
  <c r="AJ42" i="45" s="1"/>
  <c r="M508" i="52" s="1"/>
  <c r="AI6" i="45"/>
  <c r="AI42" i="45" s="1"/>
  <c r="L508" i="52" s="1"/>
  <c r="AH6" i="45"/>
  <c r="AH42" i="45" s="1"/>
  <c r="AG6" i="45"/>
  <c r="AG42" i="45" s="1"/>
  <c r="J508" i="52" s="1"/>
  <c r="AF6" i="45"/>
  <c r="AF42" i="45" s="1"/>
  <c r="I508" i="52" s="1"/>
  <c r="AE6" i="45"/>
  <c r="AE42" i="45" s="1"/>
  <c r="H508" i="52" s="1"/>
  <c r="AD6" i="45"/>
  <c r="AD42" i="45" s="1"/>
  <c r="G508" i="52" s="1"/>
  <c r="AC6" i="45"/>
  <c r="AC42" i="45" s="1"/>
  <c r="F508" i="52" s="1"/>
  <c r="AB6" i="45"/>
  <c r="AB42" i="45" s="1"/>
  <c r="E508" i="52" s="1"/>
  <c r="AA6" i="45"/>
  <c r="AA42" i="45" s="1"/>
  <c r="D508" i="52" s="1"/>
  <c r="Z6" i="45"/>
  <c r="Z42" i="45" s="1"/>
  <c r="Y6" i="45"/>
  <c r="Y42" i="45" s="1"/>
  <c r="X6" i="45"/>
  <c r="X42" i="45" s="1"/>
  <c r="W6" i="45"/>
  <c r="W42" i="45" s="1"/>
  <c r="V6" i="45"/>
  <c r="V42" i="45" s="1"/>
  <c r="U6" i="45"/>
  <c r="U42" i="45" s="1"/>
  <c r="T6" i="45"/>
  <c r="T42" i="45" s="1"/>
  <c r="S6" i="45"/>
  <c r="S42" i="45" s="1"/>
  <c r="R6" i="45"/>
  <c r="R42" i="45" s="1"/>
  <c r="Q6" i="45"/>
  <c r="Q42" i="45" s="1"/>
  <c r="P6" i="45"/>
  <c r="P42" i="45" s="1"/>
  <c r="O6" i="45"/>
  <c r="O42" i="45" s="1"/>
  <c r="N6" i="45"/>
  <c r="N42" i="45" s="1"/>
  <c r="M6" i="45"/>
  <c r="M42" i="45" s="1"/>
  <c r="L6" i="45"/>
  <c r="L42" i="45" s="1"/>
  <c r="K6" i="45"/>
  <c r="K42" i="45" s="1"/>
  <c r="J6" i="45"/>
  <c r="J42" i="45" s="1"/>
  <c r="I6" i="45"/>
  <c r="I42" i="45" s="1"/>
  <c r="H6" i="45"/>
  <c r="H42" i="45" s="1"/>
  <c r="G6" i="45"/>
  <c r="G42" i="45" s="1"/>
  <c r="F6" i="45"/>
  <c r="F42" i="45" s="1"/>
  <c r="E6" i="45"/>
  <c r="E42" i="45" s="1"/>
  <c r="D6" i="45"/>
  <c r="D42" i="45" s="1"/>
  <c r="C6" i="45"/>
  <c r="C42" i="45" s="1"/>
  <c r="C746" i="36"/>
  <c r="O717" i="36"/>
  <c r="R703" i="36"/>
  <c r="O703" i="36"/>
  <c r="R700" i="36"/>
  <c r="S701" i="36" s="1"/>
  <c r="R698" i="36"/>
  <c r="R697" i="36"/>
  <c r="J692" i="36"/>
  <c r="N691" i="36"/>
  <c r="M691" i="36"/>
  <c r="M692" i="36" s="1"/>
  <c r="L691" i="36"/>
  <c r="K691" i="36"/>
  <c r="J691" i="36"/>
  <c r="I691" i="36"/>
  <c r="H691" i="36"/>
  <c r="G691" i="36"/>
  <c r="F691" i="36"/>
  <c r="E691" i="36"/>
  <c r="D691" i="36"/>
  <c r="C691" i="36"/>
  <c r="N690" i="36"/>
  <c r="M690" i="36"/>
  <c r="L690" i="36"/>
  <c r="L692" i="36" s="1"/>
  <c r="K690" i="36"/>
  <c r="J690" i="36"/>
  <c r="I690" i="36"/>
  <c r="H690" i="36"/>
  <c r="H692" i="36" s="1"/>
  <c r="G690" i="36"/>
  <c r="G692" i="36" s="1"/>
  <c r="F690" i="36"/>
  <c r="F692" i="36" s="1"/>
  <c r="E690" i="36"/>
  <c r="D690" i="36"/>
  <c r="D692" i="36" s="1"/>
  <c r="C690" i="36"/>
  <c r="C692" i="36" s="1"/>
  <c r="O689" i="36"/>
  <c r="O691" i="36" s="1"/>
  <c r="O649" i="36"/>
  <c r="S649" i="36" s="1"/>
  <c r="T649" i="36" s="1"/>
  <c r="K643" i="36"/>
  <c r="N642" i="36"/>
  <c r="M642" i="36"/>
  <c r="L642" i="36"/>
  <c r="K642" i="36"/>
  <c r="J642" i="36"/>
  <c r="I642" i="36"/>
  <c r="H642" i="36"/>
  <c r="G642" i="36"/>
  <c r="F642" i="36"/>
  <c r="E642" i="36"/>
  <c r="D642" i="36"/>
  <c r="C642" i="36"/>
  <c r="N641" i="36"/>
  <c r="M641" i="36"/>
  <c r="L641" i="36"/>
  <c r="L643" i="36" s="1"/>
  <c r="K641" i="36"/>
  <c r="J641" i="36"/>
  <c r="J643" i="36" s="1"/>
  <c r="I641" i="36"/>
  <c r="I643" i="36" s="1"/>
  <c r="H641" i="36"/>
  <c r="H643" i="36" s="1"/>
  <c r="G641" i="36"/>
  <c r="G643" i="36" s="1"/>
  <c r="F641" i="36"/>
  <c r="F643" i="36" s="1"/>
  <c r="E641" i="36"/>
  <c r="E643" i="36" s="1"/>
  <c r="D641" i="36"/>
  <c r="C641" i="36"/>
  <c r="N634" i="36"/>
  <c r="M634" i="36"/>
  <c r="L634" i="36"/>
  <c r="K634" i="36"/>
  <c r="J634" i="36"/>
  <c r="I634" i="36"/>
  <c r="H634" i="36"/>
  <c r="G634" i="36"/>
  <c r="F634" i="36"/>
  <c r="E634" i="36"/>
  <c r="D634" i="36"/>
  <c r="C634" i="36"/>
  <c r="N631" i="36"/>
  <c r="M631" i="36"/>
  <c r="L631" i="36"/>
  <c r="K631" i="36"/>
  <c r="J631" i="36"/>
  <c r="I631" i="36"/>
  <c r="H631" i="36"/>
  <c r="G631" i="36"/>
  <c r="F631" i="36"/>
  <c r="E631" i="36"/>
  <c r="C631" i="36"/>
  <c r="D616" i="36"/>
  <c r="D617" i="36" s="1"/>
  <c r="C616" i="36"/>
  <c r="C617" i="36" s="1"/>
  <c r="E572" i="36"/>
  <c r="G568" i="36"/>
  <c r="F568" i="36"/>
  <c r="Q562" i="36"/>
  <c r="Q561" i="36"/>
  <c r="Q560" i="36"/>
  <c r="Q559" i="36"/>
  <c r="Q557" i="36"/>
  <c r="Q556" i="36"/>
  <c r="Q555" i="36"/>
  <c r="Q554" i="36"/>
  <c r="Q553" i="36"/>
  <c r="N538" i="36"/>
  <c r="M538" i="36"/>
  <c r="L538" i="36"/>
  <c r="K538" i="36"/>
  <c r="J538" i="36"/>
  <c r="I538" i="36"/>
  <c r="H538" i="36"/>
  <c r="G538" i="36"/>
  <c r="F538" i="36"/>
  <c r="E538" i="36"/>
  <c r="D538" i="36"/>
  <c r="C538" i="36"/>
  <c r="O537" i="36"/>
  <c r="R642" i="36" s="1"/>
  <c r="O536" i="36"/>
  <c r="R641" i="36" s="1"/>
  <c r="O529" i="36"/>
  <c r="B511" i="36"/>
  <c r="B510" i="36"/>
  <c r="K509" i="36"/>
  <c r="H509" i="36"/>
  <c r="B509" i="36"/>
  <c r="B508" i="36"/>
  <c r="B507" i="36"/>
  <c r="B506" i="36"/>
  <c r="N505" i="36"/>
  <c r="N509" i="36" s="1"/>
  <c r="M505" i="36"/>
  <c r="M509" i="36" s="1"/>
  <c r="L505" i="36"/>
  <c r="L509" i="36" s="1"/>
  <c r="K505" i="36"/>
  <c r="J505" i="36"/>
  <c r="J509" i="36" s="1"/>
  <c r="I505" i="36"/>
  <c r="I509" i="36" s="1"/>
  <c r="H505" i="36"/>
  <c r="G505" i="36"/>
  <c r="G509" i="36" s="1"/>
  <c r="F505" i="36"/>
  <c r="F509" i="36" s="1"/>
  <c r="E505" i="36"/>
  <c r="E509" i="36" s="1"/>
  <c r="D505" i="36"/>
  <c r="D509" i="36" s="1"/>
  <c r="C505" i="36"/>
  <c r="C509" i="36" s="1"/>
  <c r="B505" i="36"/>
  <c r="B504" i="36"/>
  <c r="B503" i="36"/>
  <c r="B502" i="36"/>
  <c r="B501" i="36"/>
  <c r="N498" i="36"/>
  <c r="M498" i="36"/>
  <c r="L498" i="36"/>
  <c r="K498" i="36"/>
  <c r="J498" i="36"/>
  <c r="I498" i="36"/>
  <c r="H498" i="36"/>
  <c r="G498" i="36"/>
  <c r="F498" i="36"/>
  <c r="E498" i="36"/>
  <c r="D498" i="36"/>
  <c r="C498" i="36"/>
  <c r="B486" i="36"/>
  <c r="B485" i="36"/>
  <c r="B484" i="36"/>
  <c r="B483" i="36"/>
  <c r="C482" i="36"/>
  <c r="B482" i="36"/>
  <c r="C481" i="36"/>
  <c r="B479" i="36"/>
  <c r="C478" i="36"/>
  <c r="B478" i="36"/>
  <c r="B477" i="36"/>
  <c r="B476" i="36"/>
  <c r="B475" i="36"/>
  <c r="C474" i="36"/>
  <c r="K471" i="36"/>
  <c r="K493" i="36" s="1"/>
  <c r="F471" i="36"/>
  <c r="F493" i="36" s="1"/>
  <c r="N469" i="36"/>
  <c r="N471" i="36" s="1"/>
  <c r="N493" i="36" s="1"/>
  <c r="M469" i="36"/>
  <c r="M471" i="36" s="1"/>
  <c r="M493" i="36" s="1"/>
  <c r="L469" i="36"/>
  <c r="L471" i="36" s="1"/>
  <c r="L493" i="36" s="1"/>
  <c r="K469" i="36"/>
  <c r="J469" i="36"/>
  <c r="J471" i="36" s="1"/>
  <c r="J493" i="36" s="1"/>
  <c r="I469" i="36"/>
  <c r="I471" i="36" s="1"/>
  <c r="I493" i="36" s="1"/>
  <c r="H469" i="36"/>
  <c r="H471" i="36" s="1"/>
  <c r="H493" i="36" s="1"/>
  <c r="G469" i="36"/>
  <c r="G471" i="36" s="1"/>
  <c r="G493" i="36" s="1"/>
  <c r="F469" i="36"/>
  <c r="E469" i="36"/>
  <c r="E471" i="36" s="1"/>
  <c r="E493" i="36" s="1"/>
  <c r="D469" i="36"/>
  <c r="D471" i="36" s="1"/>
  <c r="D493" i="36" s="1"/>
  <c r="C469" i="36"/>
  <c r="C471" i="36" s="1"/>
  <c r="C493" i="36" s="1"/>
  <c r="J451" i="36"/>
  <c r="C439" i="36"/>
  <c r="I413" i="36"/>
  <c r="U398" i="36"/>
  <c r="T398" i="36"/>
  <c r="S398" i="36"/>
  <c r="R398" i="36"/>
  <c r="Q398" i="36"/>
  <c r="P398" i="36"/>
  <c r="O398" i="36"/>
  <c r="N398" i="36"/>
  <c r="M398" i="36"/>
  <c r="L398" i="36"/>
  <c r="K398" i="36"/>
  <c r="J398" i="36"/>
  <c r="I398" i="36"/>
  <c r="H398" i="36"/>
  <c r="G398" i="36"/>
  <c r="F398" i="36"/>
  <c r="E398" i="36"/>
  <c r="D398" i="36"/>
  <c r="AB396" i="36"/>
  <c r="U396" i="36" s="1"/>
  <c r="S396" i="36"/>
  <c r="R396" i="36"/>
  <c r="Q396" i="36"/>
  <c r="P396" i="36"/>
  <c r="AA394" i="36"/>
  <c r="T394" i="36"/>
  <c r="AC392" i="36"/>
  <c r="AC382" i="36"/>
  <c r="AC380" i="36"/>
  <c r="AC379" i="36"/>
  <c r="AC375" i="36"/>
  <c r="AC374" i="36"/>
  <c r="AC373" i="36"/>
  <c r="O369" i="36"/>
  <c r="AB272" i="36"/>
  <c r="AD234" i="36"/>
  <c r="AC234" i="36"/>
  <c r="AB234" i="36"/>
  <c r="AA234" i="36"/>
  <c r="Z234" i="36"/>
  <c r="AX216" i="36"/>
  <c r="BC208" i="36"/>
  <c r="BC216" i="36" s="1"/>
  <c r="BB208" i="36"/>
  <c r="BB216" i="36" s="1"/>
  <c r="BA208" i="36"/>
  <c r="BA216" i="36" s="1"/>
  <c r="AZ208" i="36"/>
  <c r="AZ216" i="36" s="1"/>
  <c r="AY208" i="36"/>
  <c r="AY216" i="36" s="1"/>
  <c r="AX208" i="36"/>
  <c r="AX199" i="36" s="1"/>
  <c r="AW208" i="36"/>
  <c r="AW216" i="36" s="1"/>
  <c r="AV208" i="36"/>
  <c r="AV216" i="36" s="1"/>
  <c r="AU208" i="36"/>
  <c r="AU199" i="36" s="1"/>
  <c r="AT208" i="36"/>
  <c r="AT216" i="36" s="1"/>
  <c r="AS208" i="36"/>
  <c r="AS216" i="36" s="1"/>
  <c r="AR208" i="36"/>
  <c r="AR216" i="36" s="1"/>
  <c r="AQ208" i="36"/>
  <c r="AQ216" i="36" s="1"/>
  <c r="AP208" i="36"/>
  <c r="AP216" i="36" s="1"/>
  <c r="AO208" i="36"/>
  <c r="AO199" i="36" s="1"/>
  <c r="AN208" i="36"/>
  <c r="AN216" i="36" s="1"/>
  <c r="AM208" i="36"/>
  <c r="AM199" i="36" s="1"/>
  <c r="AL208" i="36"/>
  <c r="AL199" i="36" s="1"/>
  <c r="AK208" i="36"/>
  <c r="AK216" i="36" s="1"/>
  <c r="AJ208" i="36"/>
  <c r="AJ216" i="36" s="1"/>
  <c r="AI208" i="36"/>
  <c r="AI199" i="36" s="1"/>
  <c r="AH208" i="36"/>
  <c r="AH216" i="36" s="1"/>
  <c r="AG208" i="36"/>
  <c r="AG216" i="36" s="1"/>
  <c r="AF208" i="36"/>
  <c r="AF216" i="36" s="1"/>
  <c r="AV199" i="36"/>
  <c r="AT199" i="36"/>
  <c r="AN199" i="36"/>
  <c r="AK199" i="36"/>
  <c r="AJ199" i="36"/>
  <c r="K108" i="36"/>
  <c r="L91" i="36"/>
  <c r="K91" i="36"/>
  <c r="H91" i="36"/>
  <c r="BO73" i="36"/>
  <c r="BG73" i="36"/>
  <c r="K117" i="36" s="1"/>
  <c r="BO72" i="36"/>
  <c r="BG72" i="36"/>
  <c r="BO71" i="36"/>
  <c r="BG71" i="36"/>
  <c r="K99" i="36" s="1"/>
  <c r="CB70" i="36"/>
  <c r="O91" i="36" s="1"/>
  <c r="CA70" i="36"/>
  <c r="N91" i="36" s="1"/>
  <c r="BZ70" i="36"/>
  <c r="M91" i="36" s="1"/>
  <c r="BY70" i="36"/>
  <c r="BX70" i="36"/>
  <c r="BW70" i="36"/>
  <c r="J91" i="36" s="1"/>
  <c r="BV70" i="36"/>
  <c r="I91" i="36" s="1"/>
  <c r="BU70" i="36"/>
  <c r="BT70" i="36"/>
  <c r="G91" i="36" s="1"/>
  <c r="BS70" i="36"/>
  <c r="F91" i="36" s="1"/>
  <c r="BR70" i="36"/>
  <c r="E91" i="36" s="1"/>
  <c r="BQ70" i="36"/>
  <c r="D91" i="36" s="1"/>
  <c r="BK70" i="36"/>
  <c r="BJ70" i="36"/>
  <c r="BI70" i="36"/>
  <c r="BH70" i="36"/>
  <c r="BG70" i="36"/>
  <c r="K90" i="36" s="1"/>
  <c r="BO69" i="36"/>
  <c r="BG69" i="36"/>
  <c r="K81" i="36" s="1"/>
  <c r="BM66" i="36"/>
  <c r="AZ66" i="36"/>
  <c r="BA66" i="36" s="1"/>
  <c r="AY66" i="36"/>
  <c r="AX66" i="36"/>
  <c r="AW66" i="36"/>
  <c r="AV66" i="36"/>
  <c r="AU66" i="36"/>
  <c r="AT66" i="36"/>
  <c r="AS66" i="36"/>
  <c r="AR66" i="36"/>
  <c r="AQ66" i="36"/>
  <c r="AP66" i="36"/>
  <c r="AO66" i="36"/>
  <c r="AN66" i="36"/>
  <c r="AM66" i="36"/>
  <c r="AL66" i="36"/>
  <c r="AK66" i="36"/>
  <c r="AJ66" i="36"/>
  <c r="AI66" i="36"/>
  <c r="AH66" i="36"/>
  <c r="AG66" i="36"/>
  <c r="AF66" i="36"/>
  <c r="AE66" i="36"/>
  <c r="AD66" i="36"/>
  <c r="AC66" i="36"/>
  <c r="AB66" i="36"/>
  <c r="AA66" i="36"/>
  <c r="Z66" i="36"/>
  <c r="Y66" i="36"/>
  <c r="X66" i="36"/>
  <c r="W66" i="36"/>
  <c r="V66" i="36"/>
  <c r="U66" i="36"/>
  <c r="T66" i="36"/>
  <c r="S66" i="36"/>
  <c r="R66" i="36"/>
  <c r="Q66" i="36"/>
  <c r="P66" i="36"/>
  <c r="O66" i="36"/>
  <c r="N66" i="36"/>
  <c r="M66" i="36"/>
  <c r="L66" i="36"/>
  <c r="K66" i="36"/>
  <c r="J66" i="36"/>
  <c r="I66" i="36"/>
  <c r="H66" i="36"/>
  <c r="G66" i="36"/>
  <c r="F66" i="36"/>
  <c r="E66" i="36"/>
  <c r="D66" i="36"/>
  <c r="BM65" i="36"/>
  <c r="AZ65" i="36"/>
  <c r="BA65" i="36" s="1"/>
  <c r="AY65" i="36"/>
  <c r="AX65" i="36"/>
  <c r="AW65" i="36"/>
  <c r="AV65" i="36"/>
  <c r="AU65" i="36"/>
  <c r="AT65" i="36"/>
  <c r="AS65" i="36"/>
  <c r="AR65" i="36"/>
  <c r="AQ65" i="36"/>
  <c r="AP65" i="36"/>
  <c r="AO65" i="36"/>
  <c r="AN65" i="36"/>
  <c r="AM65" i="36"/>
  <c r="AL65" i="36"/>
  <c r="AK65" i="36"/>
  <c r="AJ65" i="36"/>
  <c r="AI65" i="36"/>
  <c r="AH65" i="36"/>
  <c r="AG65" i="36"/>
  <c r="AF65" i="36"/>
  <c r="AE65" i="36"/>
  <c r="AD65" i="36"/>
  <c r="AC65" i="36"/>
  <c r="AB65" i="36"/>
  <c r="AA65" i="36"/>
  <c r="Z65" i="36"/>
  <c r="Y65" i="36"/>
  <c r="X65" i="36"/>
  <c r="W65" i="36"/>
  <c r="V65" i="36"/>
  <c r="U65" i="36"/>
  <c r="T65" i="36"/>
  <c r="S65" i="36"/>
  <c r="R65" i="36"/>
  <c r="Q65" i="36"/>
  <c r="P65" i="36"/>
  <c r="O65" i="36"/>
  <c r="N65" i="36"/>
  <c r="M65" i="36"/>
  <c r="L65" i="36"/>
  <c r="K65" i="36"/>
  <c r="J65" i="36"/>
  <c r="I65" i="36"/>
  <c r="H65" i="36"/>
  <c r="G65" i="36"/>
  <c r="F65" i="36"/>
  <c r="E65" i="36"/>
  <c r="D65" i="36"/>
  <c r="BM64" i="36"/>
  <c r="AZ64" i="36"/>
  <c r="BA64" i="36" s="1"/>
  <c r="AY64" i="36"/>
  <c r="AX64" i="36"/>
  <c r="AW64" i="36"/>
  <c r="AV64" i="36"/>
  <c r="AU64" i="36"/>
  <c r="AT64" i="36"/>
  <c r="AS64" i="36"/>
  <c r="AR64" i="36"/>
  <c r="AQ64" i="36"/>
  <c r="AP64" i="36"/>
  <c r="AO64" i="36"/>
  <c r="AN64" i="36"/>
  <c r="AM64" i="36"/>
  <c r="AL64" i="36"/>
  <c r="AK64" i="36"/>
  <c r="AJ64" i="36"/>
  <c r="AI64" i="36"/>
  <c r="AH64" i="36"/>
  <c r="AG64" i="36"/>
  <c r="AF64" i="36"/>
  <c r="AE64" i="36"/>
  <c r="AD64" i="36"/>
  <c r="AC64" i="36"/>
  <c r="AB64" i="36"/>
  <c r="AA64" i="36"/>
  <c r="Z64" i="36"/>
  <c r="Y64" i="36"/>
  <c r="X64" i="36"/>
  <c r="W64" i="36"/>
  <c r="V64" i="36"/>
  <c r="U64" i="36"/>
  <c r="T64" i="36"/>
  <c r="S64" i="36"/>
  <c r="R64" i="36"/>
  <c r="Q64" i="36"/>
  <c r="P64" i="36"/>
  <c r="O64" i="36"/>
  <c r="N64" i="36"/>
  <c r="M64" i="36"/>
  <c r="L64" i="36"/>
  <c r="K64" i="36"/>
  <c r="J64" i="36"/>
  <c r="I64" i="36"/>
  <c r="H64" i="36"/>
  <c r="G64" i="36"/>
  <c r="F64" i="36"/>
  <c r="E64" i="36"/>
  <c r="D64" i="36"/>
  <c r="BM63" i="36"/>
  <c r="Q527" i="36" s="1"/>
  <c r="AZ63" i="36"/>
  <c r="BA63" i="36" s="1"/>
  <c r="AY63" i="36"/>
  <c r="AX63" i="36"/>
  <c r="AW63" i="36"/>
  <c r="AV63" i="36"/>
  <c r="AU63" i="36"/>
  <c r="AT63" i="36"/>
  <c r="AS63" i="36"/>
  <c r="AR63" i="36"/>
  <c r="AQ63" i="36"/>
  <c r="AP63" i="36"/>
  <c r="AO63" i="36"/>
  <c r="AN63" i="36"/>
  <c r="AM63" i="36"/>
  <c r="AL63" i="36"/>
  <c r="AK63" i="36"/>
  <c r="AJ63" i="36"/>
  <c r="AI63" i="36"/>
  <c r="AH63" i="36"/>
  <c r="AG63" i="36"/>
  <c r="AF63" i="36"/>
  <c r="AE63" i="36"/>
  <c r="AD63" i="36"/>
  <c r="AC63" i="36"/>
  <c r="AB63" i="36"/>
  <c r="AA63" i="36"/>
  <c r="Z63" i="36"/>
  <c r="Y63" i="36"/>
  <c r="X63" i="36"/>
  <c r="W63" i="36"/>
  <c r="V63" i="36"/>
  <c r="U63" i="36"/>
  <c r="T63" i="36"/>
  <c r="S63" i="36"/>
  <c r="R63" i="36"/>
  <c r="Q63" i="36"/>
  <c r="P63" i="36"/>
  <c r="O63" i="36"/>
  <c r="N63" i="36"/>
  <c r="M63" i="36"/>
  <c r="L63" i="36"/>
  <c r="K63" i="36"/>
  <c r="J63" i="36"/>
  <c r="I63" i="36"/>
  <c r="H63" i="36"/>
  <c r="G63" i="36"/>
  <c r="F63" i="36"/>
  <c r="E63" i="36"/>
  <c r="D63" i="36"/>
  <c r="BM62" i="36"/>
  <c r="AZ62" i="36"/>
  <c r="BA62" i="36" s="1"/>
  <c r="AY62" i="36"/>
  <c r="AX62" i="36"/>
  <c r="AW62" i="36"/>
  <c r="AV62" i="36"/>
  <c r="AU62" i="36"/>
  <c r="AT62" i="36"/>
  <c r="AS62" i="36"/>
  <c r="AR62" i="36"/>
  <c r="AQ62" i="36"/>
  <c r="AP62" i="36"/>
  <c r="AO62" i="36"/>
  <c r="AN62" i="36"/>
  <c r="AM62" i="36"/>
  <c r="AL62" i="36"/>
  <c r="AK62" i="36"/>
  <c r="AJ62" i="36"/>
  <c r="AI62" i="36"/>
  <c r="AH62" i="36"/>
  <c r="AG62" i="36"/>
  <c r="AF62" i="36"/>
  <c r="AE62" i="36"/>
  <c r="AD62" i="36"/>
  <c r="AC62" i="36"/>
  <c r="AB62" i="36"/>
  <c r="AA62" i="36"/>
  <c r="Z62" i="36"/>
  <c r="Y62" i="36"/>
  <c r="X62" i="36"/>
  <c r="W62" i="36"/>
  <c r="V62" i="36"/>
  <c r="U62" i="36"/>
  <c r="T62" i="36"/>
  <c r="S62" i="36"/>
  <c r="R62" i="36"/>
  <c r="Q62" i="36"/>
  <c r="P62" i="36"/>
  <c r="O62" i="36"/>
  <c r="N62" i="36"/>
  <c r="M62" i="36"/>
  <c r="L62" i="36"/>
  <c r="K62" i="36"/>
  <c r="J62" i="36"/>
  <c r="I62" i="36"/>
  <c r="H62" i="36"/>
  <c r="G62" i="36"/>
  <c r="F62" i="36"/>
  <c r="E62" i="36"/>
  <c r="D62" i="36"/>
  <c r="BM61" i="36"/>
  <c r="AZ61" i="36"/>
  <c r="BA61" i="36" s="1"/>
  <c r="AY61" i="36"/>
  <c r="AX61" i="36"/>
  <c r="AW61" i="36"/>
  <c r="AV61" i="36"/>
  <c r="AU61" i="36"/>
  <c r="AT61" i="36"/>
  <c r="AS61" i="36"/>
  <c r="AR61" i="36"/>
  <c r="AQ61" i="36"/>
  <c r="AP61" i="36"/>
  <c r="AO61" i="36"/>
  <c r="AN61" i="36"/>
  <c r="AM61" i="36"/>
  <c r="AL61" i="36"/>
  <c r="AK61" i="36"/>
  <c r="AJ61" i="36"/>
  <c r="AI61" i="36"/>
  <c r="AH61" i="36"/>
  <c r="AG61" i="36"/>
  <c r="AF61" i="36"/>
  <c r="AE61" i="36"/>
  <c r="AD61" i="36"/>
  <c r="AC61" i="36"/>
  <c r="AB61" i="36"/>
  <c r="AA61" i="36"/>
  <c r="Z61" i="36"/>
  <c r="Y61" i="36"/>
  <c r="X61" i="36"/>
  <c r="W61" i="36"/>
  <c r="V61" i="36"/>
  <c r="U61" i="36"/>
  <c r="T61" i="36"/>
  <c r="S61" i="36"/>
  <c r="R61" i="36"/>
  <c r="Q61" i="36"/>
  <c r="P61" i="36"/>
  <c r="O61" i="36"/>
  <c r="N61" i="36"/>
  <c r="M61" i="36"/>
  <c r="L61" i="36"/>
  <c r="K61" i="36"/>
  <c r="J61" i="36"/>
  <c r="I61" i="36"/>
  <c r="H61" i="36"/>
  <c r="G61" i="36"/>
  <c r="F61" i="36"/>
  <c r="E61" i="36"/>
  <c r="D61" i="36"/>
  <c r="BM60" i="36"/>
  <c r="AZ60" i="36"/>
  <c r="BA60" i="36" s="1"/>
  <c r="AY60" i="36"/>
  <c r="AX60" i="36"/>
  <c r="AW60" i="36"/>
  <c r="AV60" i="36"/>
  <c r="AU60" i="36"/>
  <c r="AT60" i="36"/>
  <c r="AS60" i="36"/>
  <c r="AR60" i="36"/>
  <c r="AQ60" i="36"/>
  <c r="AP60" i="36"/>
  <c r="AO60" i="36"/>
  <c r="AN60" i="36"/>
  <c r="AM60" i="36"/>
  <c r="AL60" i="36"/>
  <c r="AK60" i="36"/>
  <c r="AJ60" i="36"/>
  <c r="AI60" i="36"/>
  <c r="AH60" i="36"/>
  <c r="AG60" i="36"/>
  <c r="AF60" i="36"/>
  <c r="AE60" i="36"/>
  <c r="AD60" i="36"/>
  <c r="AC60" i="36"/>
  <c r="AB60" i="36"/>
  <c r="AA60" i="36"/>
  <c r="Z60" i="36"/>
  <c r="Y60" i="36"/>
  <c r="X60" i="36"/>
  <c r="W60" i="36"/>
  <c r="V60" i="36"/>
  <c r="U60" i="36"/>
  <c r="T60" i="36"/>
  <c r="S60" i="36"/>
  <c r="R60" i="36"/>
  <c r="Q60" i="36"/>
  <c r="P60" i="36"/>
  <c r="O60" i="36"/>
  <c r="N60" i="36"/>
  <c r="M60" i="36"/>
  <c r="L60" i="36"/>
  <c r="K60" i="36"/>
  <c r="J60" i="36"/>
  <c r="I60" i="36"/>
  <c r="H60" i="36"/>
  <c r="G60" i="36"/>
  <c r="F60" i="36"/>
  <c r="E60" i="36"/>
  <c r="D60" i="36"/>
  <c r="BM59" i="36"/>
  <c r="AZ59" i="36"/>
  <c r="BA59" i="36" s="1"/>
  <c r="AY59" i="36"/>
  <c r="AX59" i="36"/>
  <c r="AW59" i="36"/>
  <c r="AV59" i="36"/>
  <c r="AU59" i="36"/>
  <c r="AT59" i="36"/>
  <c r="AS59" i="36"/>
  <c r="AR59" i="36"/>
  <c r="AQ59" i="36"/>
  <c r="AP59" i="36"/>
  <c r="AO59" i="36"/>
  <c r="AN59" i="36"/>
  <c r="AM59" i="36"/>
  <c r="AL59" i="36"/>
  <c r="AK59" i="36"/>
  <c r="AJ59" i="36"/>
  <c r="AI59" i="36"/>
  <c r="AH59" i="36"/>
  <c r="AG59" i="36"/>
  <c r="AF59" i="36"/>
  <c r="AE59" i="36"/>
  <c r="AD59" i="36"/>
  <c r="AC59" i="36"/>
  <c r="AB59" i="36"/>
  <c r="AA59" i="36"/>
  <c r="Z59" i="36"/>
  <c r="Y59" i="36"/>
  <c r="X59" i="36"/>
  <c r="W59" i="36"/>
  <c r="V59" i="36"/>
  <c r="U59" i="36"/>
  <c r="T59" i="36"/>
  <c r="S59" i="36"/>
  <c r="R59" i="36"/>
  <c r="Q59" i="36"/>
  <c r="P59" i="36"/>
  <c r="O59" i="36"/>
  <c r="N59" i="36"/>
  <c r="M59" i="36"/>
  <c r="L59" i="36"/>
  <c r="K59" i="36"/>
  <c r="J59" i="36"/>
  <c r="I59" i="36"/>
  <c r="H59" i="36"/>
  <c r="G59" i="36"/>
  <c r="F59" i="36"/>
  <c r="E59" i="36"/>
  <c r="D59" i="36"/>
  <c r="BM58" i="36"/>
  <c r="AZ58" i="36"/>
  <c r="BA58" i="36" s="1"/>
  <c r="AY58" i="36"/>
  <c r="AX58" i="36"/>
  <c r="AW58" i="36"/>
  <c r="AV58" i="36"/>
  <c r="AU58" i="36"/>
  <c r="AT58" i="36"/>
  <c r="AS58" i="36"/>
  <c r="AR58" i="36"/>
  <c r="AQ58" i="36"/>
  <c r="AP58" i="36"/>
  <c r="AO58" i="36"/>
  <c r="AN58" i="36"/>
  <c r="AM58" i="36"/>
  <c r="AL58" i="36"/>
  <c r="AK58" i="36"/>
  <c r="AJ58" i="36"/>
  <c r="AI58" i="36"/>
  <c r="AH58" i="36"/>
  <c r="AG58" i="36"/>
  <c r="AF58" i="36"/>
  <c r="AE58" i="36"/>
  <c r="AD58" i="36"/>
  <c r="AC58" i="36"/>
  <c r="AB58" i="36"/>
  <c r="AA58" i="36"/>
  <c r="Z58" i="36"/>
  <c r="Y58" i="36"/>
  <c r="X58" i="36"/>
  <c r="W58" i="36"/>
  <c r="V58" i="36"/>
  <c r="U58" i="36"/>
  <c r="T58" i="36"/>
  <c r="S58" i="36"/>
  <c r="R58" i="36"/>
  <c r="Q58" i="36"/>
  <c r="P58" i="36"/>
  <c r="O58" i="36"/>
  <c r="N58" i="36"/>
  <c r="M58" i="36"/>
  <c r="L58" i="36"/>
  <c r="K58" i="36"/>
  <c r="J58" i="36"/>
  <c r="I58" i="36"/>
  <c r="H58" i="36"/>
  <c r="G58" i="36"/>
  <c r="F58" i="36"/>
  <c r="E58" i="36"/>
  <c r="D58" i="36"/>
  <c r="BM57" i="36"/>
  <c r="AZ57" i="36"/>
  <c r="BA57" i="36" s="1"/>
  <c r="AY57" i="36"/>
  <c r="AX57" i="36"/>
  <c r="AW57" i="36"/>
  <c r="AV57" i="36"/>
  <c r="AU57" i="36"/>
  <c r="AT57" i="36"/>
  <c r="AS57" i="36"/>
  <c r="AR57" i="36"/>
  <c r="AQ57" i="36"/>
  <c r="AP57" i="36"/>
  <c r="AO57" i="36"/>
  <c r="AN57" i="36"/>
  <c r="AM57" i="36"/>
  <c r="AL57" i="36"/>
  <c r="AK57" i="36"/>
  <c r="AJ57" i="36"/>
  <c r="AI57" i="36"/>
  <c r="AH57" i="36"/>
  <c r="AG57" i="36"/>
  <c r="AF57" i="36"/>
  <c r="AE57" i="36"/>
  <c r="AD57" i="36"/>
  <c r="AC57" i="36"/>
  <c r="AB57" i="36"/>
  <c r="AA57" i="36"/>
  <c r="Z57" i="36"/>
  <c r="Y57" i="36"/>
  <c r="X57" i="36"/>
  <c r="W57" i="36"/>
  <c r="V57" i="36"/>
  <c r="U57" i="36"/>
  <c r="T57" i="36"/>
  <c r="S57" i="36"/>
  <c r="R57" i="36"/>
  <c r="Q57" i="36"/>
  <c r="P57" i="36"/>
  <c r="O57" i="36"/>
  <c r="N57" i="36"/>
  <c r="M57" i="36"/>
  <c r="L57" i="36"/>
  <c r="K57" i="36"/>
  <c r="J57" i="36"/>
  <c r="I57" i="36"/>
  <c r="H57" i="36"/>
  <c r="G57" i="36"/>
  <c r="F57" i="36"/>
  <c r="E57" i="36"/>
  <c r="D57" i="36"/>
  <c r="BM56" i="36"/>
  <c r="AZ56" i="36"/>
  <c r="BA56" i="36" s="1"/>
  <c r="AY56" i="36"/>
  <c r="AX56" i="36"/>
  <c r="AW56" i="36"/>
  <c r="AV56" i="36"/>
  <c r="AU56" i="36"/>
  <c r="AT56" i="36"/>
  <c r="AS56" i="36"/>
  <c r="AR56" i="36"/>
  <c r="AQ56" i="36"/>
  <c r="AP56" i="36"/>
  <c r="AO56" i="36"/>
  <c r="AN56" i="36"/>
  <c r="AM56" i="36"/>
  <c r="AL56" i="36"/>
  <c r="AK56" i="36"/>
  <c r="AJ56" i="36"/>
  <c r="AI56" i="36"/>
  <c r="AH56" i="36"/>
  <c r="AG56" i="36"/>
  <c r="AF56" i="36"/>
  <c r="AE56" i="36"/>
  <c r="AD56" i="36"/>
  <c r="AC56" i="36"/>
  <c r="AB56" i="36"/>
  <c r="AA56" i="36"/>
  <c r="Z56" i="36"/>
  <c r="Y56" i="36"/>
  <c r="X56" i="36"/>
  <c r="W56" i="36"/>
  <c r="V56" i="36"/>
  <c r="U56" i="36"/>
  <c r="T56" i="36"/>
  <c r="S56" i="36"/>
  <c r="R56" i="36"/>
  <c r="Q56" i="36"/>
  <c r="P56" i="36"/>
  <c r="O56" i="36"/>
  <c r="N56" i="36"/>
  <c r="M56" i="36"/>
  <c r="L56" i="36"/>
  <c r="K56" i="36"/>
  <c r="J56" i="36"/>
  <c r="I56" i="36"/>
  <c r="H56" i="36"/>
  <c r="G56" i="36"/>
  <c r="F56" i="36"/>
  <c r="E56" i="36"/>
  <c r="D56" i="36"/>
  <c r="BM55" i="36"/>
  <c r="Q526" i="36" s="1"/>
  <c r="AZ55" i="36"/>
  <c r="BA55" i="36" s="1"/>
  <c r="AY55" i="36"/>
  <c r="AX55" i="36"/>
  <c r="AW55" i="36"/>
  <c r="AV55" i="36"/>
  <c r="AU55" i="36"/>
  <c r="AT55" i="36"/>
  <c r="AS55" i="36"/>
  <c r="AR55" i="36"/>
  <c r="AQ55" i="36"/>
  <c r="AP55" i="36"/>
  <c r="AO55" i="36"/>
  <c r="AN55" i="36"/>
  <c r="AM55" i="36"/>
  <c r="AL55" i="36"/>
  <c r="AK55" i="36"/>
  <c r="AJ55" i="36"/>
  <c r="AI55" i="36"/>
  <c r="AH55" i="36"/>
  <c r="AG55" i="36"/>
  <c r="AF55" i="36"/>
  <c r="AE55" i="36"/>
  <c r="AD55" i="36"/>
  <c r="AC55" i="36"/>
  <c r="AB55" i="36"/>
  <c r="AA55" i="36"/>
  <c r="Z55" i="36"/>
  <c r="Y55" i="36"/>
  <c r="X55" i="36"/>
  <c r="W55" i="36"/>
  <c r="V55" i="36"/>
  <c r="U55" i="36"/>
  <c r="T55" i="36"/>
  <c r="S55" i="36"/>
  <c r="R55" i="36"/>
  <c r="Q55" i="36"/>
  <c r="P55" i="36"/>
  <c r="O55" i="36"/>
  <c r="N55" i="36"/>
  <c r="M55" i="36"/>
  <c r="L55" i="36"/>
  <c r="K55" i="36"/>
  <c r="J55" i="36"/>
  <c r="I55" i="36"/>
  <c r="H55" i="36"/>
  <c r="G55" i="36"/>
  <c r="F55" i="36"/>
  <c r="E55" i="36"/>
  <c r="D55" i="36"/>
  <c r="BM54" i="36"/>
  <c r="AZ54" i="36"/>
  <c r="BA54" i="36" s="1"/>
  <c r="AY54" i="36"/>
  <c r="AX54" i="36"/>
  <c r="AW54" i="36"/>
  <c r="AV54" i="36"/>
  <c r="AU54" i="36"/>
  <c r="AT54" i="36"/>
  <c r="AS54" i="36"/>
  <c r="AR54" i="36"/>
  <c r="AQ54" i="36"/>
  <c r="AP54" i="36"/>
  <c r="AO54" i="36"/>
  <c r="AN54" i="36"/>
  <c r="AM54" i="36"/>
  <c r="AL54" i="36"/>
  <c r="AK54" i="36"/>
  <c r="AJ54" i="36"/>
  <c r="AI54" i="36"/>
  <c r="AH54" i="36"/>
  <c r="AG54" i="36"/>
  <c r="AF54" i="36"/>
  <c r="AE54" i="36"/>
  <c r="AD54" i="36"/>
  <c r="AC54" i="36"/>
  <c r="AB54" i="36"/>
  <c r="AA54" i="36"/>
  <c r="Z54" i="36"/>
  <c r="Y54" i="36"/>
  <c r="X54" i="36"/>
  <c r="W54" i="36"/>
  <c r="V54" i="36"/>
  <c r="U54" i="36"/>
  <c r="T54" i="36"/>
  <c r="S54" i="36"/>
  <c r="R54" i="36"/>
  <c r="Q54" i="36"/>
  <c r="P54" i="36"/>
  <c r="O54" i="36"/>
  <c r="N54" i="36"/>
  <c r="M54" i="36"/>
  <c r="L54" i="36"/>
  <c r="K54" i="36"/>
  <c r="J54" i="36"/>
  <c r="I54" i="36"/>
  <c r="H54" i="36"/>
  <c r="G54" i="36"/>
  <c r="F54" i="36"/>
  <c r="E54" i="36"/>
  <c r="D54" i="36"/>
  <c r="BM53" i="36"/>
  <c r="AZ53" i="36"/>
  <c r="BA53" i="36" s="1"/>
  <c r="AY53" i="36"/>
  <c r="AX53" i="36"/>
  <c r="AW53" i="36"/>
  <c r="AV53" i="36"/>
  <c r="AU53" i="36"/>
  <c r="AT53" i="36"/>
  <c r="AS53" i="36"/>
  <c r="AR53" i="36"/>
  <c r="AQ53" i="36"/>
  <c r="AP53" i="36"/>
  <c r="AO53" i="36"/>
  <c r="AN53" i="36"/>
  <c r="AM53" i="36"/>
  <c r="AT315" i="36" s="1"/>
  <c r="AL53" i="36"/>
  <c r="AK53" i="36"/>
  <c r="AJ53" i="36"/>
  <c r="AI53" i="36"/>
  <c r="AP315" i="36" s="1"/>
  <c r="AH53" i="36"/>
  <c r="AG53" i="36"/>
  <c r="AF53" i="36"/>
  <c r="AE53" i="36"/>
  <c r="AL315" i="36" s="1"/>
  <c r="AD53" i="36"/>
  <c r="AC53" i="36"/>
  <c r="AB53" i="36"/>
  <c r="AA53" i="36"/>
  <c r="Z53" i="36"/>
  <c r="Y53" i="36"/>
  <c r="X53" i="36"/>
  <c r="W53" i="36"/>
  <c r="V53" i="36"/>
  <c r="U53" i="36"/>
  <c r="T53" i="36"/>
  <c r="S53" i="36"/>
  <c r="R53" i="36"/>
  <c r="Q53" i="36"/>
  <c r="P53" i="36"/>
  <c r="O53" i="36"/>
  <c r="N53" i="36"/>
  <c r="M53" i="36"/>
  <c r="L53" i="36"/>
  <c r="K53" i="36"/>
  <c r="J53" i="36"/>
  <c r="I53" i="36"/>
  <c r="H53" i="36"/>
  <c r="G53" i="36"/>
  <c r="F53" i="36"/>
  <c r="E53" i="36"/>
  <c r="D53" i="36"/>
  <c r="BM52" i="36"/>
  <c r="AU337" i="36" s="1"/>
  <c r="BD52" i="36"/>
  <c r="BC52" i="36"/>
  <c r="BB52" i="36"/>
  <c r="BA52" i="36"/>
  <c r="AZ52" i="36"/>
  <c r="AY52" i="36"/>
  <c r="AX52" i="36"/>
  <c r="AS330" i="36" s="1"/>
  <c r="AW52" i="36"/>
  <c r="AV52" i="36"/>
  <c r="AQ330" i="36" s="1"/>
  <c r="AU52" i="36"/>
  <c r="AU18" i="36" s="1"/>
  <c r="AP300" i="36" s="1"/>
  <c r="AP304" i="36" s="1"/>
  <c r="AT52" i="36"/>
  <c r="AS52" i="36"/>
  <c r="AN330" i="36" s="1"/>
  <c r="AR52" i="36"/>
  <c r="AQ52" i="36"/>
  <c r="AP52" i="36"/>
  <c r="AK330" i="36" s="1"/>
  <c r="AO52" i="36"/>
  <c r="AJ330" i="36" s="1"/>
  <c r="AN52" i="36"/>
  <c r="AI330" i="36" s="1"/>
  <c r="AM52" i="36"/>
  <c r="AT329" i="36" s="1"/>
  <c r="AL52" i="36"/>
  <c r="AS329" i="36" s="1"/>
  <c r="AK52" i="36"/>
  <c r="AJ52" i="36"/>
  <c r="AQ329" i="36" s="1"/>
  <c r="AI52" i="36"/>
  <c r="AP329" i="36" s="1"/>
  <c r="AH52" i="36"/>
  <c r="AG52" i="36"/>
  <c r="AN329" i="36" s="1"/>
  <c r="AF52" i="36"/>
  <c r="AE52" i="36"/>
  <c r="AL329" i="36" s="1"/>
  <c r="AD52" i="36"/>
  <c r="AK329" i="36" s="1"/>
  <c r="AC52" i="36"/>
  <c r="AJ329" i="36" s="1"/>
  <c r="AB52" i="36"/>
  <c r="AI329" i="36" s="1"/>
  <c r="AA52" i="36"/>
  <c r="Z52" i="36"/>
  <c r="Y52" i="36"/>
  <c r="X52" i="36"/>
  <c r="AQ328" i="36" s="1"/>
  <c r="W52" i="36"/>
  <c r="V52" i="36"/>
  <c r="U52" i="36"/>
  <c r="T52" i="36"/>
  <c r="S52" i="36"/>
  <c r="R52" i="36"/>
  <c r="Q52" i="36"/>
  <c r="P52" i="36"/>
  <c r="AI328" i="36" s="1"/>
  <c r="O52" i="36"/>
  <c r="N52" i="36"/>
  <c r="M52" i="36"/>
  <c r="L52" i="36"/>
  <c r="AQ327" i="36" s="1"/>
  <c r="K52" i="36"/>
  <c r="J52" i="36"/>
  <c r="I52" i="36"/>
  <c r="AN327" i="36" s="1"/>
  <c r="H52" i="36"/>
  <c r="G52" i="36"/>
  <c r="F52" i="36"/>
  <c r="E52" i="36"/>
  <c r="AJ327" i="36" s="1"/>
  <c r="D52" i="36"/>
  <c r="AI327" i="36" s="1"/>
  <c r="BM51" i="36"/>
  <c r="BD51" i="36"/>
  <c r="BC51" i="36"/>
  <c r="BB51" i="36"/>
  <c r="BA51" i="36"/>
  <c r="AZ51" i="36"/>
  <c r="AY51" i="36"/>
  <c r="AX51" i="36"/>
  <c r="AW51" i="36"/>
  <c r="AV51" i="36"/>
  <c r="AU51" i="36"/>
  <c r="AT51" i="36"/>
  <c r="AS51" i="36"/>
  <c r="AR51" i="36"/>
  <c r="AQ51" i="36"/>
  <c r="AP51" i="36"/>
  <c r="AO51" i="36"/>
  <c r="AN51" i="36"/>
  <c r="AM51" i="36"/>
  <c r="AL51" i="36"/>
  <c r="AK51" i="36"/>
  <c r="AJ51" i="36"/>
  <c r="AI51" i="36"/>
  <c r="AH51" i="36"/>
  <c r="AG51" i="36"/>
  <c r="AF51" i="36"/>
  <c r="AE51" i="36"/>
  <c r="AD51" i="36"/>
  <c r="AC51" i="36"/>
  <c r="AB51" i="36"/>
  <c r="AA51" i="36"/>
  <c r="Z51" i="36"/>
  <c r="Y51" i="36"/>
  <c r="X51" i="36"/>
  <c r="W51" i="36"/>
  <c r="V51" i="36"/>
  <c r="U51" i="36"/>
  <c r="T51" i="36"/>
  <c r="S51" i="36"/>
  <c r="R51" i="36"/>
  <c r="Q51" i="36"/>
  <c r="P51" i="36"/>
  <c r="O51" i="36"/>
  <c r="N51" i="36"/>
  <c r="M51" i="36"/>
  <c r="L51" i="36"/>
  <c r="K51" i="36"/>
  <c r="J51" i="36"/>
  <c r="I51" i="36"/>
  <c r="H51" i="36"/>
  <c r="G51" i="36"/>
  <c r="F51" i="36"/>
  <c r="E51" i="36"/>
  <c r="D51" i="36"/>
  <c r="BM50" i="36"/>
  <c r="BD50" i="36"/>
  <c r="BC50" i="36"/>
  <c r="BB50" i="36"/>
  <c r="BA50" i="36"/>
  <c r="AZ50" i="36"/>
  <c r="AY50" i="36"/>
  <c r="AX50" i="36"/>
  <c r="AW50" i="36"/>
  <c r="AV50" i="36"/>
  <c r="AU50" i="36"/>
  <c r="AT50" i="36"/>
  <c r="AS50" i="36"/>
  <c r="AR50" i="36"/>
  <c r="AQ50" i="36"/>
  <c r="AP50" i="36"/>
  <c r="AO50" i="36"/>
  <c r="AN50" i="36"/>
  <c r="AM50" i="36"/>
  <c r="AL50" i="36"/>
  <c r="AK50" i="36"/>
  <c r="AJ50" i="36"/>
  <c r="AI50" i="36"/>
  <c r="AH50" i="36"/>
  <c r="AG50" i="36"/>
  <c r="AF50" i="36"/>
  <c r="AE50" i="36"/>
  <c r="AD50" i="36"/>
  <c r="AC50" i="36"/>
  <c r="AB50" i="36"/>
  <c r="AA50" i="36"/>
  <c r="Z50" i="36"/>
  <c r="Y50" i="36"/>
  <c r="X50" i="36"/>
  <c r="W50" i="36"/>
  <c r="V50" i="36"/>
  <c r="U50" i="36"/>
  <c r="T50" i="36"/>
  <c r="S50" i="36"/>
  <c r="R50" i="36"/>
  <c r="Q50" i="36"/>
  <c r="P50" i="36"/>
  <c r="O50" i="36"/>
  <c r="N50" i="36"/>
  <c r="M50" i="36"/>
  <c r="L50" i="36"/>
  <c r="K50" i="36"/>
  <c r="J50" i="36"/>
  <c r="I50" i="36"/>
  <c r="H50" i="36"/>
  <c r="G50" i="36"/>
  <c r="F50" i="36"/>
  <c r="E50" i="36"/>
  <c r="D50" i="36"/>
  <c r="BM49" i="36"/>
  <c r="BD49" i="36"/>
  <c r="BC49" i="36"/>
  <c r="BB49" i="36"/>
  <c r="BA49" i="36"/>
  <c r="AZ49" i="36"/>
  <c r="AY49" i="36"/>
  <c r="AX49" i="36"/>
  <c r="AW49" i="36"/>
  <c r="AV49" i="36"/>
  <c r="AU49" i="36"/>
  <c r="AT49" i="36"/>
  <c r="AS49" i="36"/>
  <c r="AR49" i="36"/>
  <c r="AQ49" i="36"/>
  <c r="AP49" i="36"/>
  <c r="AO49" i="36"/>
  <c r="AN49" i="36"/>
  <c r="AM49" i="36"/>
  <c r="AL49" i="36"/>
  <c r="AK49" i="36"/>
  <c r="AJ49" i="36"/>
  <c r="AI49" i="36"/>
  <c r="AH49" i="36"/>
  <c r="AG49" i="36"/>
  <c r="AF49" i="36"/>
  <c r="AE49" i="36"/>
  <c r="AD49" i="36"/>
  <c r="AC49" i="36"/>
  <c r="AB49" i="36"/>
  <c r="AA49" i="36"/>
  <c r="Z49" i="36"/>
  <c r="Y49" i="36"/>
  <c r="X49" i="36"/>
  <c r="W49" i="36"/>
  <c r="V49" i="36"/>
  <c r="U49" i="36"/>
  <c r="T49" i="36"/>
  <c r="S49" i="36"/>
  <c r="R49" i="36"/>
  <c r="Q49" i="36"/>
  <c r="P49" i="36"/>
  <c r="O49" i="36"/>
  <c r="N49" i="36"/>
  <c r="M49" i="36"/>
  <c r="L49" i="36"/>
  <c r="K49" i="36"/>
  <c r="J49" i="36"/>
  <c r="I49" i="36"/>
  <c r="H49" i="36"/>
  <c r="G49" i="36"/>
  <c r="F49" i="36"/>
  <c r="E49" i="36"/>
  <c r="D49" i="36"/>
  <c r="BM48" i="36"/>
  <c r="BD48" i="36"/>
  <c r="BC48" i="36"/>
  <c r="BB48" i="36"/>
  <c r="BA48" i="36"/>
  <c r="AZ48" i="36"/>
  <c r="AY48" i="36"/>
  <c r="AX48" i="36"/>
  <c r="AW48" i="36"/>
  <c r="AV48" i="36"/>
  <c r="AU48" i="36"/>
  <c r="AT48" i="36"/>
  <c r="AS48" i="36"/>
  <c r="AR48" i="36"/>
  <c r="AQ48" i="36"/>
  <c r="AP48" i="36"/>
  <c r="AO48" i="36"/>
  <c r="AN48" i="36"/>
  <c r="AM48" i="36"/>
  <c r="AL48" i="36"/>
  <c r="AK48" i="36"/>
  <c r="AJ48" i="36"/>
  <c r="AI48" i="36"/>
  <c r="AH48" i="36"/>
  <c r="AG48" i="36"/>
  <c r="AF48" i="36"/>
  <c r="AE48" i="36"/>
  <c r="AD48" i="36"/>
  <c r="AC48" i="36"/>
  <c r="AB48" i="36"/>
  <c r="AA48" i="36"/>
  <c r="Z48" i="36"/>
  <c r="Y48" i="36"/>
  <c r="X48" i="36"/>
  <c r="W48" i="36"/>
  <c r="V48" i="36"/>
  <c r="U48" i="36"/>
  <c r="T48" i="36"/>
  <c r="S48" i="36"/>
  <c r="R48" i="36"/>
  <c r="Q48" i="36"/>
  <c r="P48" i="36"/>
  <c r="O48" i="36"/>
  <c r="N48" i="36"/>
  <c r="M48" i="36"/>
  <c r="L48" i="36"/>
  <c r="K48" i="36"/>
  <c r="J48" i="36"/>
  <c r="I48" i="36"/>
  <c r="H48" i="36"/>
  <c r="G48" i="36"/>
  <c r="F48" i="36"/>
  <c r="E48" i="36"/>
  <c r="D48" i="36"/>
  <c r="BM47" i="36"/>
  <c r="BD47" i="36"/>
  <c r="BC47" i="36"/>
  <c r="BB47" i="36"/>
  <c r="BA47" i="36"/>
  <c r="AZ47" i="36"/>
  <c r="AY47" i="36"/>
  <c r="AX47" i="36"/>
  <c r="AW47" i="36"/>
  <c r="AV47" i="36"/>
  <c r="AU47" i="36"/>
  <c r="AT47" i="36"/>
  <c r="AS47" i="36"/>
  <c r="AR47" i="36"/>
  <c r="AQ47" i="36"/>
  <c r="AP47" i="36"/>
  <c r="AO47" i="36"/>
  <c r="AN47" i="36"/>
  <c r="AM47" i="36"/>
  <c r="AL47" i="36"/>
  <c r="AK47" i="36"/>
  <c r="AJ47" i="36"/>
  <c r="AI47" i="36"/>
  <c r="AH47" i="36"/>
  <c r="AG47" i="36"/>
  <c r="AF47" i="36"/>
  <c r="AE47" i="36"/>
  <c r="AD47" i="36"/>
  <c r="AC47" i="36"/>
  <c r="AB47" i="36"/>
  <c r="AA47" i="36"/>
  <c r="Z47" i="36"/>
  <c r="Y47" i="36"/>
  <c r="X47" i="36"/>
  <c r="W47" i="36"/>
  <c r="V47" i="36"/>
  <c r="U47" i="36"/>
  <c r="T47" i="36"/>
  <c r="S47" i="36"/>
  <c r="R47" i="36"/>
  <c r="Q47" i="36"/>
  <c r="P47" i="36"/>
  <c r="O47" i="36"/>
  <c r="N47" i="36"/>
  <c r="M47" i="36"/>
  <c r="L47" i="36"/>
  <c r="K47" i="36"/>
  <c r="J47" i="36"/>
  <c r="I47" i="36"/>
  <c r="H47" i="36"/>
  <c r="G47" i="36"/>
  <c r="F47" i="36"/>
  <c r="E47" i="36"/>
  <c r="D47" i="36"/>
  <c r="BM46" i="36"/>
  <c r="Q520" i="36" s="1"/>
  <c r="BD46" i="36"/>
  <c r="BC46" i="36"/>
  <c r="BB46" i="36"/>
  <c r="BA46" i="36"/>
  <c r="AZ46" i="36"/>
  <c r="AZ71" i="36" s="1"/>
  <c r="D99" i="36" s="1"/>
  <c r="AY46" i="36"/>
  <c r="AX46" i="36"/>
  <c r="AW46" i="36"/>
  <c r="AV46" i="36"/>
  <c r="AV71" i="36" s="1"/>
  <c r="L98" i="36" s="1"/>
  <c r="AU46" i="36"/>
  <c r="AT46" i="36"/>
  <c r="AS46" i="36"/>
  <c r="AR46" i="36"/>
  <c r="AQ46" i="36"/>
  <c r="AP46" i="36"/>
  <c r="AO46" i="36"/>
  <c r="AN46" i="36"/>
  <c r="AN71" i="36" s="1"/>
  <c r="D98" i="36" s="1"/>
  <c r="AM46" i="36"/>
  <c r="AL46" i="36"/>
  <c r="AK46" i="36"/>
  <c r="AJ46" i="36"/>
  <c r="AJ71" i="36" s="1"/>
  <c r="L97" i="36" s="1"/>
  <c r="AI46" i="36"/>
  <c r="AH46" i="36"/>
  <c r="AG46" i="36"/>
  <c r="AF46" i="36"/>
  <c r="AE46" i="36"/>
  <c r="AD46" i="36"/>
  <c r="AC46" i="36"/>
  <c r="AB46" i="36"/>
  <c r="AB71" i="36" s="1"/>
  <c r="D97" i="36" s="1"/>
  <c r="AA46" i="36"/>
  <c r="Z46" i="36"/>
  <c r="Y46" i="36"/>
  <c r="X46" i="36"/>
  <c r="W46" i="36"/>
  <c r="V46" i="36"/>
  <c r="U46" i="36"/>
  <c r="T46" i="36"/>
  <c r="S46" i="36"/>
  <c r="R46" i="36"/>
  <c r="Q46" i="36"/>
  <c r="P46" i="36"/>
  <c r="P71" i="36" s="1"/>
  <c r="D96" i="36" s="1"/>
  <c r="O46" i="36"/>
  <c r="N46" i="36"/>
  <c r="M46" i="36"/>
  <c r="L46" i="36"/>
  <c r="K46" i="36"/>
  <c r="J46" i="36"/>
  <c r="I46" i="36"/>
  <c r="H46" i="36"/>
  <c r="G46" i="36"/>
  <c r="F46" i="36"/>
  <c r="E46" i="36"/>
  <c r="D46" i="36"/>
  <c r="D71" i="36" s="1"/>
  <c r="D95" i="36" s="1"/>
  <c r="BM45" i="36"/>
  <c r="BD45" i="36"/>
  <c r="BD70" i="36" s="1"/>
  <c r="H90" i="36" s="1"/>
  <c r="BC45" i="36"/>
  <c r="BC70" i="36" s="1"/>
  <c r="G90" i="36" s="1"/>
  <c r="BB45" i="36"/>
  <c r="BB70" i="36" s="1"/>
  <c r="F90" i="36" s="1"/>
  <c r="BA45" i="36"/>
  <c r="AZ45" i="36"/>
  <c r="AZ70" i="36" s="1"/>
  <c r="D90" i="36" s="1"/>
  <c r="AY45" i="36"/>
  <c r="AX45" i="36"/>
  <c r="AW45" i="36"/>
  <c r="AV45" i="36"/>
  <c r="AV70" i="36" s="1"/>
  <c r="L89" i="36" s="1"/>
  <c r="AU45" i="36"/>
  <c r="AT45" i="36"/>
  <c r="AS45" i="36"/>
  <c r="AR45" i="36"/>
  <c r="AR70" i="36" s="1"/>
  <c r="H89" i="36" s="1"/>
  <c r="AQ45" i="36"/>
  <c r="AP45" i="36"/>
  <c r="AO45" i="36"/>
  <c r="AN45" i="36"/>
  <c r="AN70" i="36" s="1"/>
  <c r="D89" i="36" s="1"/>
  <c r="AM45" i="36"/>
  <c r="AL45" i="36"/>
  <c r="AK45" i="36"/>
  <c r="AJ45" i="36"/>
  <c r="AJ70" i="36" s="1"/>
  <c r="L88" i="36" s="1"/>
  <c r="AI45" i="36"/>
  <c r="AH45" i="36"/>
  <c r="AG45" i="36"/>
  <c r="AF45" i="36"/>
  <c r="AF70" i="36" s="1"/>
  <c r="H88" i="36" s="1"/>
  <c r="AE45" i="36"/>
  <c r="AD45" i="36"/>
  <c r="AC45" i="36"/>
  <c r="AB45" i="36"/>
  <c r="AB70" i="36" s="1"/>
  <c r="D88" i="36" s="1"/>
  <c r="AA45" i="36"/>
  <c r="Z45" i="36"/>
  <c r="Y45" i="36"/>
  <c r="X45" i="36"/>
  <c r="X70" i="36" s="1"/>
  <c r="L87" i="36" s="1"/>
  <c r="W45" i="36"/>
  <c r="V45" i="36"/>
  <c r="U45" i="36"/>
  <c r="T45" i="36"/>
  <c r="T70" i="36" s="1"/>
  <c r="H87" i="36" s="1"/>
  <c r="S45" i="36"/>
  <c r="R45" i="36"/>
  <c r="Q45" i="36"/>
  <c r="P45" i="36"/>
  <c r="P70" i="36" s="1"/>
  <c r="D87" i="36" s="1"/>
  <c r="O45" i="36"/>
  <c r="N45" i="36"/>
  <c r="M45" i="36"/>
  <c r="L45" i="36"/>
  <c r="K45" i="36"/>
  <c r="J45" i="36"/>
  <c r="I45" i="36"/>
  <c r="H45" i="36"/>
  <c r="G45" i="36"/>
  <c r="F45" i="36"/>
  <c r="E45" i="36"/>
  <c r="D45" i="36"/>
  <c r="BM44" i="36"/>
  <c r="BD44" i="36"/>
  <c r="BD69" i="36" s="1"/>
  <c r="H81" i="36" s="1"/>
  <c r="BC44" i="36"/>
  <c r="BC69" i="36" s="1"/>
  <c r="G81" i="36" s="1"/>
  <c r="BB44" i="36"/>
  <c r="BB69" i="36" s="1"/>
  <c r="F81" i="36" s="1"/>
  <c r="BA44" i="36"/>
  <c r="AZ44" i="36"/>
  <c r="AZ69" i="36" s="1"/>
  <c r="D81" i="36" s="1"/>
  <c r="AY44" i="36"/>
  <c r="AX44" i="36"/>
  <c r="AW44" i="36"/>
  <c r="AV44" i="36"/>
  <c r="AV69" i="36" s="1"/>
  <c r="L80" i="36" s="1"/>
  <c r="AU44" i="36"/>
  <c r="AT44" i="36"/>
  <c r="AS44" i="36"/>
  <c r="AR44" i="36"/>
  <c r="AR69" i="36" s="1"/>
  <c r="H80" i="36" s="1"/>
  <c r="AQ44" i="36"/>
  <c r="AP44" i="36"/>
  <c r="AO44" i="36"/>
  <c r="AN44" i="36"/>
  <c r="AN69" i="36" s="1"/>
  <c r="D80" i="36" s="1"/>
  <c r="AM44" i="36"/>
  <c r="AL44" i="36"/>
  <c r="AK44" i="36"/>
  <c r="AJ44" i="36"/>
  <c r="AJ69" i="36" s="1"/>
  <c r="L79" i="36" s="1"/>
  <c r="AI44" i="36"/>
  <c r="AH44" i="36"/>
  <c r="AG44" i="36"/>
  <c r="AF44" i="36"/>
  <c r="AF69" i="36" s="1"/>
  <c r="H79" i="36" s="1"/>
  <c r="AE44" i="36"/>
  <c r="AD44" i="36"/>
  <c r="AC44" i="36"/>
  <c r="AB44" i="36"/>
  <c r="AB69" i="36" s="1"/>
  <c r="D79" i="36" s="1"/>
  <c r="AA44" i="36"/>
  <c r="Z44" i="36"/>
  <c r="Y44" i="36"/>
  <c r="X44" i="36"/>
  <c r="W44" i="36"/>
  <c r="V44" i="36"/>
  <c r="U44" i="36"/>
  <c r="T44" i="36"/>
  <c r="S44" i="36"/>
  <c r="R44" i="36"/>
  <c r="Q44" i="36"/>
  <c r="P44" i="36"/>
  <c r="O44" i="36"/>
  <c r="N44" i="36"/>
  <c r="M44" i="36"/>
  <c r="L44" i="36"/>
  <c r="K44" i="36"/>
  <c r="J44" i="36"/>
  <c r="I44" i="36"/>
  <c r="H44" i="36"/>
  <c r="G44" i="36"/>
  <c r="F44" i="36"/>
  <c r="E44" i="36"/>
  <c r="D44" i="36"/>
  <c r="BM43" i="36"/>
  <c r="Q519" i="36" s="1"/>
  <c r="BD43" i="36"/>
  <c r="BC43" i="36"/>
  <c r="BB43" i="36"/>
  <c r="BA43" i="36"/>
  <c r="AZ43" i="36"/>
  <c r="AY43" i="36"/>
  <c r="AX43" i="36"/>
  <c r="AW43" i="36"/>
  <c r="AV43" i="36"/>
  <c r="AU43" i="36"/>
  <c r="AT43" i="36"/>
  <c r="AS43" i="36"/>
  <c r="AR43" i="36"/>
  <c r="AQ43" i="36"/>
  <c r="AP43" i="36"/>
  <c r="AO43" i="36"/>
  <c r="AN43" i="36"/>
  <c r="AM43" i="36"/>
  <c r="AL43" i="36"/>
  <c r="AK43" i="36"/>
  <c r="AJ43" i="36"/>
  <c r="AI43" i="36"/>
  <c r="AH43" i="36"/>
  <c r="AG43" i="36"/>
  <c r="AF43" i="36"/>
  <c r="AE43" i="36"/>
  <c r="AD43" i="36"/>
  <c r="AC43" i="36"/>
  <c r="AB43" i="36"/>
  <c r="AA43" i="36"/>
  <c r="Z43" i="36"/>
  <c r="Y43" i="36"/>
  <c r="X43" i="36"/>
  <c r="W43" i="36"/>
  <c r="V43" i="36"/>
  <c r="U43" i="36"/>
  <c r="T43" i="36"/>
  <c r="S43" i="36"/>
  <c r="R43" i="36"/>
  <c r="Q43" i="36"/>
  <c r="P43" i="36"/>
  <c r="O43" i="36"/>
  <c r="N43" i="36"/>
  <c r="M43" i="36"/>
  <c r="L43" i="36"/>
  <c r="K43" i="36"/>
  <c r="J43" i="36"/>
  <c r="I43" i="36"/>
  <c r="H43" i="36"/>
  <c r="G43" i="36"/>
  <c r="F43" i="36"/>
  <c r="E43" i="36"/>
  <c r="D43" i="36"/>
  <c r="BM42" i="36"/>
  <c r="BD42" i="36"/>
  <c r="BC42" i="36"/>
  <c r="BB42" i="36"/>
  <c r="BA42" i="36"/>
  <c r="AZ42" i="36"/>
  <c r="AY42" i="36"/>
  <c r="AX42" i="36"/>
  <c r="AW42" i="36"/>
  <c r="AV42" i="36"/>
  <c r="AU42" i="36"/>
  <c r="AT42" i="36"/>
  <c r="AS42" i="36"/>
  <c r="AR42" i="36"/>
  <c r="AQ42" i="36"/>
  <c r="AP42" i="36"/>
  <c r="AO42" i="36"/>
  <c r="AN42" i="36"/>
  <c r="AM42" i="36"/>
  <c r="AL42" i="36"/>
  <c r="AK42" i="36"/>
  <c r="AJ42" i="36"/>
  <c r="AI42" i="36"/>
  <c r="AH42" i="36"/>
  <c r="AG42" i="36"/>
  <c r="AF42" i="36"/>
  <c r="AE42" i="36"/>
  <c r="AD42" i="36"/>
  <c r="AC42" i="36"/>
  <c r="AB42" i="36"/>
  <c r="AA42" i="36"/>
  <c r="Z42" i="36"/>
  <c r="Y42" i="36"/>
  <c r="X42" i="36"/>
  <c r="W42" i="36"/>
  <c r="V42" i="36"/>
  <c r="U42" i="36"/>
  <c r="T42" i="36"/>
  <c r="S42" i="36"/>
  <c r="R42" i="36"/>
  <c r="Q42" i="36"/>
  <c r="P42" i="36"/>
  <c r="O42" i="36"/>
  <c r="N42" i="36"/>
  <c r="M42" i="36"/>
  <c r="L42" i="36"/>
  <c r="K42" i="36"/>
  <c r="J42" i="36"/>
  <c r="I42" i="36"/>
  <c r="H42" i="36"/>
  <c r="G42" i="36"/>
  <c r="F42" i="36"/>
  <c r="E42" i="36"/>
  <c r="D42" i="36"/>
  <c r="BM41" i="36"/>
  <c r="BD41" i="36"/>
  <c r="BC41" i="36"/>
  <c r="BB41" i="36"/>
  <c r="BA41" i="36"/>
  <c r="AZ41" i="36"/>
  <c r="AY41" i="36"/>
  <c r="AX41" i="36"/>
  <c r="AW41" i="36"/>
  <c r="AV41" i="36"/>
  <c r="AU41" i="36"/>
  <c r="AT41" i="36"/>
  <c r="AS41" i="36"/>
  <c r="AR41" i="36"/>
  <c r="AQ41" i="36"/>
  <c r="AP41" i="36"/>
  <c r="AO41" i="36"/>
  <c r="AN41" i="36"/>
  <c r="AM41" i="36"/>
  <c r="AL41" i="36"/>
  <c r="AK41" i="36"/>
  <c r="AJ41" i="36"/>
  <c r="AI41" i="36"/>
  <c r="AH41" i="36"/>
  <c r="AG41" i="36"/>
  <c r="AF41" i="36"/>
  <c r="AE41" i="36"/>
  <c r="AD41" i="36"/>
  <c r="AC41" i="36"/>
  <c r="AB41" i="36"/>
  <c r="AA41" i="36"/>
  <c r="Z41" i="36"/>
  <c r="Y41" i="36"/>
  <c r="X41" i="36"/>
  <c r="W41" i="36"/>
  <c r="V41" i="36"/>
  <c r="U41" i="36"/>
  <c r="T41" i="36"/>
  <c r="S41" i="36"/>
  <c r="R41" i="36"/>
  <c r="Q41" i="36"/>
  <c r="P41" i="36"/>
  <c r="O41" i="36"/>
  <c r="N41" i="36"/>
  <c r="M41" i="36"/>
  <c r="L41" i="36"/>
  <c r="K41" i="36"/>
  <c r="J41" i="36"/>
  <c r="I41" i="36"/>
  <c r="H41" i="36"/>
  <c r="G41" i="36"/>
  <c r="F41" i="36"/>
  <c r="E41" i="36"/>
  <c r="D41" i="36"/>
  <c r="BM40" i="36"/>
  <c r="BD40" i="36"/>
  <c r="BC40" i="36"/>
  <c r="BB40" i="36"/>
  <c r="BA40" i="36"/>
  <c r="AZ40" i="36"/>
  <c r="AY40" i="36"/>
  <c r="AX40" i="36"/>
  <c r="AW40" i="36"/>
  <c r="AV40" i="36"/>
  <c r="AU40" i="36"/>
  <c r="AT40" i="36"/>
  <c r="AS40" i="36"/>
  <c r="AR40" i="36"/>
  <c r="AQ40" i="36"/>
  <c r="AP40" i="36"/>
  <c r="AO40" i="36"/>
  <c r="AN40" i="36"/>
  <c r="AM40" i="36"/>
  <c r="AL40" i="36"/>
  <c r="AK40" i="36"/>
  <c r="AJ40" i="36"/>
  <c r="AI40" i="36"/>
  <c r="AH40" i="36"/>
  <c r="AG40" i="36"/>
  <c r="AF40" i="36"/>
  <c r="AE40" i="36"/>
  <c r="AD40" i="36"/>
  <c r="AC40" i="36"/>
  <c r="AB40" i="36"/>
  <c r="AA40" i="36"/>
  <c r="Z40" i="36"/>
  <c r="Y40" i="36"/>
  <c r="X40" i="36"/>
  <c r="W40" i="36"/>
  <c r="V40" i="36"/>
  <c r="U40" i="36"/>
  <c r="T40" i="36"/>
  <c r="S40" i="36"/>
  <c r="R40" i="36"/>
  <c r="Q40" i="36"/>
  <c r="P40" i="36"/>
  <c r="O40" i="36"/>
  <c r="N40" i="36"/>
  <c r="M40" i="36"/>
  <c r="L40" i="36"/>
  <c r="K40" i="36"/>
  <c r="J40" i="36"/>
  <c r="I40" i="36"/>
  <c r="H40" i="36"/>
  <c r="G40" i="36"/>
  <c r="F40" i="36"/>
  <c r="E40" i="36"/>
  <c r="D40" i="36"/>
  <c r="BM39" i="36"/>
  <c r="BD39" i="36"/>
  <c r="BC39" i="36"/>
  <c r="BB39" i="36"/>
  <c r="BA39" i="36"/>
  <c r="AZ39" i="36"/>
  <c r="AY39" i="36"/>
  <c r="AX39" i="36"/>
  <c r="AW39" i="36"/>
  <c r="AV39" i="36"/>
  <c r="AU39" i="36"/>
  <c r="AT39" i="36"/>
  <c r="AS39" i="36"/>
  <c r="AR39" i="36"/>
  <c r="AQ39" i="36"/>
  <c r="AP39" i="36"/>
  <c r="AO39" i="36"/>
  <c r="AN39" i="36"/>
  <c r="AM39" i="36"/>
  <c r="AL39" i="36"/>
  <c r="AK39" i="36"/>
  <c r="AJ39" i="36"/>
  <c r="AI39" i="36"/>
  <c r="AH39" i="36"/>
  <c r="AG39" i="36"/>
  <c r="AF39" i="36"/>
  <c r="AE39" i="36"/>
  <c r="AD39" i="36"/>
  <c r="AC39" i="36"/>
  <c r="AB39" i="36"/>
  <c r="AA39" i="36"/>
  <c r="Z39" i="36"/>
  <c r="Y39" i="36"/>
  <c r="X39" i="36"/>
  <c r="W39" i="36"/>
  <c r="V39" i="36"/>
  <c r="U39" i="36"/>
  <c r="T39" i="36"/>
  <c r="S39" i="36"/>
  <c r="R39" i="36"/>
  <c r="Q39" i="36"/>
  <c r="P39" i="36"/>
  <c r="O39" i="36"/>
  <c r="N39" i="36"/>
  <c r="M39" i="36"/>
  <c r="L39" i="36"/>
  <c r="K39" i="36"/>
  <c r="J39" i="36"/>
  <c r="I39" i="36"/>
  <c r="H39" i="36"/>
  <c r="G39" i="36"/>
  <c r="F39" i="36"/>
  <c r="E39" i="36"/>
  <c r="D39" i="36"/>
  <c r="BM38" i="36"/>
  <c r="Q522" i="36" s="1"/>
  <c r="BD38" i="36"/>
  <c r="BC38" i="36"/>
  <c r="BB38" i="36"/>
  <c r="BA38" i="36"/>
  <c r="AZ38" i="36"/>
  <c r="AY38" i="36"/>
  <c r="AX38" i="36"/>
  <c r="AW38" i="36"/>
  <c r="AV38" i="36"/>
  <c r="AU38" i="36"/>
  <c r="AT38" i="36"/>
  <c r="AS38" i="36"/>
  <c r="AR38" i="36"/>
  <c r="AQ38" i="36"/>
  <c r="AP38" i="36"/>
  <c r="AO38" i="36"/>
  <c r="AN38" i="36"/>
  <c r="AM38" i="36"/>
  <c r="AL38" i="36"/>
  <c r="AK38" i="36"/>
  <c r="AJ38" i="36"/>
  <c r="AI38" i="36"/>
  <c r="AH38" i="36"/>
  <c r="AG38" i="36"/>
  <c r="AF38" i="36"/>
  <c r="AE38" i="36"/>
  <c r="AD38" i="36"/>
  <c r="AC38" i="36"/>
  <c r="AB38" i="36"/>
  <c r="AA38" i="36"/>
  <c r="Z38" i="36"/>
  <c r="Y38" i="36"/>
  <c r="X38" i="36"/>
  <c r="W38" i="36"/>
  <c r="V38" i="36"/>
  <c r="U38" i="36"/>
  <c r="T38" i="36"/>
  <c r="S38" i="36"/>
  <c r="R38" i="36"/>
  <c r="Q38" i="36"/>
  <c r="P38" i="36"/>
  <c r="O38" i="36"/>
  <c r="N38" i="36"/>
  <c r="M38" i="36"/>
  <c r="L38" i="36"/>
  <c r="K38" i="36"/>
  <c r="J38" i="36"/>
  <c r="I38" i="36"/>
  <c r="H38" i="36"/>
  <c r="G38" i="36"/>
  <c r="F38" i="36"/>
  <c r="E38" i="36"/>
  <c r="D38" i="36"/>
  <c r="BM37" i="36"/>
  <c r="Q521" i="36" s="1"/>
  <c r="BD37" i="36"/>
  <c r="BC37" i="36"/>
  <c r="BC73" i="36" s="1"/>
  <c r="G117" i="36" s="1"/>
  <c r="BB37" i="36"/>
  <c r="BA37" i="36"/>
  <c r="AZ37" i="36"/>
  <c r="AY37" i="36"/>
  <c r="AX37" i="36"/>
  <c r="AW37" i="36"/>
  <c r="AV37" i="36"/>
  <c r="AU37" i="36"/>
  <c r="AT37" i="36"/>
  <c r="AS37" i="36"/>
  <c r="AR37" i="36"/>
  <c r="AQ37" i="36"/>
  <c r="AP37" i="36"/>
  <c r="AO37" i="36"/>
  <c r="AN37" i="36"/>
  <c r="AM37" i="36"/>
  <c r="AL37" i="36"/>
  <c r="AK37" i="36"/>
  <c r="AJ37" i="36"/>
  <c r="AI37" i="36"/>
  <c r="AH37" i="36"/>
  <c r="AG37" i="36"/>
  <c r="AF37" i="36"/>
  <c r="AE37" i="36"/>
  <c r="AD37" i="36"/>
  <c r="AC37" i="36"/>
  <c r="AB37" i="36"/>
  <c r="AA37" i="36"/>
  <c r="Z37" i="36"/>
  <c r="Y37" i="36"/>
  <c r="X37" i="36"/>
  <c r="W37" i="36"/>
  <c r="V37" i="36"/>
  <c r="U37" i="36"/>
  <c r="T37" i="36"/>
  <c r="S37" i="36"/>
  <c r="R37" i="36"/>
  <c r="Q37" i="36"/>
  <c r="P37" i="36"/>
  <c r="O37" i="36"/>
  <c r="N37" i="36"/>
  <c r="M37" i="36"/>
  <c r="L37" i="36"/>
  <c r="K37" i="36"/>
  <c r="J37" i="36"/>
  <c r="I37" i="36"/>
  <c r="H37" i="36"/>
  <c r="G37" i="36"/>
  <c r="F37" i="36"/>
  <c r="E37" i="36"/>
  <c r="D37" i="36"/>
  <c r="BM36" i="36"/>
  <c r="AF157" i="36" s="1"/>
  <c r="CD72" i="36" s="1"/>
  <c r="BD36" i="36"/>
  <c r="BC36" i="36"/>
  <c r="BB36" i="36"/>
  <c r="BA36" i="36"/>
  <c r="AZ36" i="36"/>
  <c r="AY36" i="36"/>
  <c r="AX36" i="36"/>
  <c r="AW36" i="36"/>
  <c r="AV36" i="36"/>
  <c r="AU36" i="36"/>
  <c r="AT36" i="36"/>
  <c r="AS36" i="36"/>
  <c r="AR36" i="36"/>
  <c r="AQ36" i="36"/>
  <c r="AP36" i="36"/>
  <c r="AO36" i="36"/>
  <c r="AN36" i="36"/>
  <c r="AM36" i="36"/>
  <c r="AL36" i="36"/>
  <c r="AK36" i="36"/>
  <c r="AJ36" i="36"/>
  <c r="AJ72" i="36" s="1"/>
  <c r="L106" i="36" s="1"/>
  <c r="AI36" i="36"/>
  <c r="AH36" i="36"/>
  <c r="AG36" i="36"/>
  <c r="AF36" i="36"/>
  <c r="AF72" i="36" s="1"/>
  <c r="H106" i="36" s="1"/>
  <c r="AE36" i="36"/>
  <c r="AD36" i="36"/>
  <c r="AC36" i="36"/>
  <c r="AB36" i="36"/>
  <c r="AB72" i="36" s="1"/>
  <c r="D106" i="36" s="1"/>
  <c r="AA36" i="36"/>
  <c r="Z36" i="36"/>
  <c r="Y36" i="36"/>
  <c r="X36" i="36"/>
  <c r="X72" i="36" s="1"/>
  <c r="L105" i="36" s="1"/>
  <c r="W36" i="36"/>
  <c r="V36" i="36"/>
  <c r="U36" i="36"/>
  <c r="T36" i="36"/>
  <c r="T72" i="36" s="1"/>
  <c r="H105" i="36" s="1"/>
  <c r="S36" i="36"/>
  <c r="R36" i="36"/>
  <c r="Q36" i="36"/>
  <c r="P36" i="36"/>
  <c r="P72" i="36" s="1"/>
  <c r="D105" i="36" s="1"/>
  <c r="O36" i="36"/>
  <c r="N36" i="36"/>
  <c r="M36" i="36"/>
  <c r="L36" i="36"/>
  <c r="L72" i="36" s="1"/>
  <c r="L104" i="36" s="1"/>
  <c r="K36" i="36"/>
  <c r="J36" i="36"/>
  <c r="I36" i="36"/>
  <c r="H36" i="36"/>
  <c r="H72" i="36" s="1"/>
  <c r="H104" i="36" s="1"/>
  <c r="G36" i="36"/>
  <c r="F36" i="36"/>
  <c r="E36" i="36"/>
  <c r="D36" i="36"/>
  <c r="D72" i="36" s="1"/>
  <c r="D104" i="36" s="1"/>
  <c r="BM35" i="36"/>
  <c r="BD35" i="36"/>
  <c r="BC35" i="36"/>
  <c r="BB35" i="36"/>
  <c r="BA35" i="36"/>
  <c r="AZ35" i="36"/>
  <c r="AY35" i="36"/>
  <c r="AX35" i="36"/>
  <c r="AW35" i="36"/>
  <c r="AV35" i="36"/>
  <c r="AU35" i="36"/>
  <c r="AT35" i="36"/>
  <c r="AS35" i="36"/>
  <c r="AR35" i="36"/>
  <c r="AQ35" i="36"/>
  <c r="AP35" i="36"/>
  <c r="AO35" i="36"/>
  <c r="AN35" i="36"/>
  <c r="AM35" i="36"/>
  <c r="AL35" i="36"/>
  <c r="AK35" i="36"/>
  <c r="AJ35" i="36"/>
  <c r="AI35" i="36"/>
  <c r="AH35" i="36"/>
  <c r="AG35" i="36"/>
  <c r="AF35" i="36"/>
  <c r="AE35" i="36"/>
  <c r="AD35" i="36"/>
  <c r="AC35" i="36"/>
  <c r="AB35" i="36"/>
  <c r="AA35" i="36"/>
  <c r="Z35" i="36"/>
  <c r="Y35" i="36"/>
  <c r="X35" i="36"/>
  <c r="W35" i="36"/>
  <c r="V35" i="36"/>
  <c r="U35" i="36"/>
  <c r="T35" i="36"/>
  <c r="S35" i="36"/>
  <c r="R35" i="36"/>
  <c r="Q35" i="36"/>
  <c r="P35" i="36"/>
  <c r="O35" i="36"/>
  <c r="N35" i="36"/>
  <c r="M35" i="36"/>
  <c r="L35" i="36"/>
  <c r="K35" i="36"/>
  <c r="J35" i="36"/>
  <c r="I35" i="36"/>
  <c r="H35" i="36"/>
  <c r="G35" i="36"/>
  <c r="F35" i="36"/>
  <c r="E35" i="36"/>
  <c r="D35" i="36"/>
  <c r="BM34" i="36"/>
  <c r="Q524" i="36" s="1"/>
  <c r="BD34" i="36"/>
  <c r="BC34" i="36"/>
  <c r="BB34" i="36"/>
  <c r="BB9" i="36" s="1"/>
  <c r="BA34" i="36"/>
  <c r="AZ34" i="36"/>
  <c r="AZ11" i="36" s="1"/>
  <c r="AY34" i="36"/>
  <c r="AX34" i="36"/>
  <c r="AX9" i="36" s="1"/>
  <c r="AW34" i="36"/>
  <c r="AV34" i="36"/>
  <c r="AU34" i="36"/>
  <c r="AT34" i="36"/>
  <c r="AS34" i="36"/>
  <c r="AR34" i="36"/>
  <c r="AQ34" i="36"/>
  <c r="AP34" i="36"/>
  <c r="AO34" i="36"/>
  <c r="AN34" i="36"/>
  <c r="AN9" i="36" s="1"/>
  <c r="AM34" i="36"/>
  <c r="AM11" i="36" s="1"/>
  <c r="AL34" i="36"/>
  <c r="AL9" i="36" s="1"/>
  <c r="AK34" i="36"/>
  <c r="AJ34" i="36"/>
  <c r="AJ11" i="36" s="1"/>
  <c r="AI34" i="36"/>
  <c r="AH34" i="36"/>
  <c r="AG34" i="36"/>
  <c r="AF34" i="36"/>
  <c r="AE34" i="36"/>
  <c r="AD34" i="36"/>
  <c r="AD9" i="36" s="1"/>
  <c r="AC34" i="36"/>
  <c r="AB34" i="36"/>
  <c r="AB7" i="36" s="1"/>
  <c r="AA34" i="36"/>
  <c r="AA11" i="36" s="1"/>
  <c r="Z34" i="36"/>
  <c r="Z9" i="36" s="1"/>
  <c r="Y34" i="36"/>
  <c r="X34" i="36"/>
  <c r="X9" i="36" s="1"/>
  <c r="W34" i="36"/>
  <c r="W11" i="36" s="1"/>
  <c r="V34" i="36"/>
  <c r="U34" i="36"/>
  <c r="U5" i="36" s="1"/>
  <c r="T34" i="36"/>
  <c r="S34" i="36"/>
  <c r="R34" i="36"/>
  <c r="Q34" i="36"/>
  <c r="P34" i="36"/>
  <c r="O34" i="36"/>
  <c r="O11" i="36" s="1"/>
  <c r="N34" i="36"/>
  <c r="N9" i="36" s="1"/>
  <c r="M34" i="36"/>
  <c r="L34" i="36"/>
  <c r="K34" i="36"/>
  <c r="J34" i="36"/>
  <c r="I34" i="36"/>
  <c r="I5" i="36" s="1"/>
  <c r="H34" i="36"/>
  <c r="G34" i="36"/>
  <c r="F34" i="36"/>
  <c r="E34" i="36"/>
  <c r="E5" i="36" s="1"/>
  <c r="D34" i="36"/>
  <c r="D11" i="36" s="1"/>
  <c r="BM33" i="36"/>
  <c r="BG33" i="36"/>
  <c r="BG21" i="36" s="1"/>
  <c r="BV26" i="36" s="1"/>
  <c r="BC33" i="36"/>
  <c r="BB33" i="36"/>
  <c r="BA33" i="36"/>
  <c r="AZ33" i="36"/>
  <c r="AY33" i="36"/>
  <c r="AY20" i="36" s="1"/>
  <c r="AX33" i="36"/>
  <c r="AW33" i="36"/>
  <c r="AV33" i="36"/>
  <c r="AV20" i="36" s="1"/>
  <c r="AU33" i="36"/>
  <c r="AT33" i="36"/>
  <c r="AT20" i="36" s="1"/>
  <c r="AS33" i="36"/>
  <c r="AR33" i="36"/>
  <c r="AQ33" i="36"/>
  <c r="AP33" i="36"/>
  <c r="AP20" i="36" s="1"/>
  <c r="AO33" i="36"/>
  <c r="AN33" i="36"/>
  <c r="AM33" i="36"/>
  <c r="AL33" i="36"/>
  <c r="AK33" i="36"/>
  <c r="AJ33" i="36"/>
  <c r="AI33" i="36"/>
  <c r="AH33" i="36"/>
  <c r="AG33" i="36"/>
  <c r="AF33" i="36"/>
  <c r="AE33" i="36"/>
  <c r="AD33" i="36"/>
  <c r="AC33" i="36"/>
  <c r="AB33" i="36"/>
  <c r="AA33" i="36"/>
  <c r="Z33" i="36"/>
  <c r="Y33" i="36"/>
  <c r="X33" i="36"/>
  <c r="W33" i="36"/>
  <c r="V33" i="36"/>
  <c r="U33" i="36"/>
  <c r="T33" i="36"/>
  <c r="S33" i="36"/>
  <c r="R33" i="36"/>
  <c r="Q33" i="36"/>
  <c r="P33" i="36"/>
  <c r="O33" i="36"/>
  <c r="N33" i="36"/>
  <c r="M33" i="36"/>
  <c r="L33" i="36"/>
  <c r="K33" i="36"/>
  <c r="J33" i="36"/>
  <c r="I33" i="36"/>
  <c r="H33" i="36"/>
  <c r="G33" i="36"/>
  <c r="F33" i="36"/>
  <c r="E33" i="36"/>
  <c r="D33" i="36"/>
  <c r="BM32" i="36"/>
  <c r="BD32" i="36"/>
  <c r="BC32" i="36"/>
  <c r="BB32" i="36"/>
  <c r="BA32" i="36"/>
  <c r="AZ32" i="36"/>
  <c r="AY32" i="36"/>
  <c r="AX32" i="36"/>
  <c r="AW32" i="36"/>
  <c r="AV32" i="36"/>
  <c r="AU32" i="36"/>
  <c r="AT32" i="36"/>
  <c r="AS32" i="36"/>
  <c r="AR32" i="36"/>
  <c r="AQ32" i="36"/>
  <c r="AP32" i="36"/>
  <c r="AO32" i="36"/>
  <c r="AN32" i="36"/>
  <c r="AM32" i="36"/>
  <c r="AL32" i="36"/>
  <c r="AK32" i="36"/>
  <c r="AJ32" i="36"/>
  <c r="AI32" i="36"/>
  <c r="AH32" i="36"/>
  <c r="AG32" i="36"/>
  <c r="AF32" i="36"/>
  <c r="AE32" i="36"/>
  <c r="AD32" i="36"/>
  <c r="AC32" i="36"/>
  <c r="AB32" i="36"/>
  <c r="AA32" i="36"/>
  <c r="Z32" i="36"/>
  <c r="Y32" i="36"/>
  <c r="X32" i="36"/>
  <c r="W32" i="36"/>
  <c r="V32" i="36"/>
  <c r="U32" i="36"/>
  <c r="T32" i="36"/>
  <c r="S32" i="36"/>
  <c r="R32" i="36"/>
  <c r="Q32" i="36"/>
  <c r="P32" i="36"/>
  <c r="O32" i="36"/>
  <c r="N32" i="36"/>
  <c r="M32" i="36"/>
  <c r="L32" i="36"/>
  <c r="K32" i="36"/>
  <c r="J32" i="36"/>
  <c r="I32" i="36"/>
  <c r="H32" i="36"/>
  <c r="G32" i="36"/>
  <c r="F32" i="36"/>
  <c r="E32" i="36"/>
  <c r="D32" i="36"/>
  <c r="BM31" i="36"/>
  <c r="BD31" i="36"/>
  <c r="G451" i="36" s="1"/>
  <c r="BC31" i="36"/>
  <c r="F451" i="36" s="1"/>
  <c r="BB31" i="36"/>
  <c r="E451" i="36" s="1"/>
  <c r="BA31" i="36"/>
  <c r="D451" i="36" s="1"/>
  <c r="AZ31" i="36"/>
  <c r="C451" i="36" s="1"/>
  <c r="AY31" i="36"/>
  <c r="N450" i="36" s="1"/>
  <c r="AX31" i="36"/>
  <c r="AW31" i="36"/>
  <c r="L450" i="36" s="1"/>
  <c r="AV31" i="36"/>
  <c r="AU31" i="36"/>
  <c r="AT31" i="36"/>
  <c r="AS31" i="36"/>
  <c r="H450" i="36" s="1"/>
  <c r="AR31" i="36"/>
  <c r="AQ31" i="36"/>
  <c r="AP31" i="36"/>
  <c r="AO31" i="36"/>
  <c r="D450" i="36" s="1"/>
  <c r="AN31" i="36"/>
  <c r="C450" i="36" s="1"/>
  <c r="AM31" i="36"/>
  <c r="N449" i="36" s="1"/>
  <c r="AL31" i="36"/>
  <c r="AK31" i="36"/>
  <c r="L449" i="36" s="1"/>
  <c r="AJ31" i="36"/>
  <c r="AI31" i="36"/>
  <c r="AH31" i="36"/>
  <c r="AG31" i="36"/>
  <c r="H449" i="36" s="1"/>
  <c r="AF31" i="36"/>
  <c r="AE31" i="36"/>
  <c r="AD31" i="36"/>
  <c r="AC31" i="36"/>
  <c r="D449" i="36" s="1"/>
  <c r="AB31" i="36"/>
  <c r="C449" i="36" s="1"/>
  <c r="AA31" i="36"/>
  <c r="N448" i="36" s="1"/>
  <c r="Z31" i="36"/>
  <c r="Y31" i="36"/>
  <c r="L448" i="36" s="1"/>
  <c r="X31" i="36"/>
  <c r="W31" i="36"/>
  <c r="J448" i="36" s="1"/>
  <c r="V31" i="36"/>
  <c r="U31" i="36"/>
  <c r="H448" i="36" s="1"/>
  <c r="T31" i="36"/>
  <c r="S31" i="36"/>
  <c r="F448" i="36" s="1"/>
  <c r="R31" i="36"/>
  <c r="Q31" i="36"/>
  <c r="D448" i="36" s="1"/>
  <c r="P31" i="36"/>
  <c r="C448" i="36" s="1"/>
  <c r="O31" i="36"/>
  <c r="N447" i="36" s="1"/>
  <c r="N31" i="36"/>
  <c r="M31" i="36"/>
  <c r="L447" i="36" s="1"/>
  <c r="L31" i="36"/>
  <c r="K447" i="36" s="1"/>
  <c r="K31" i="36"/>
  <c r="J447" i="36" s="1"/>
  <c r="J31" i="36"/>
  <c r="I31" i="36"/>
  <c r="H447" i="36" s="1"/>
  <c r="H31" i="36"/>
  <c r="G31" i="36"/>
  <c r="F447" i="36" s="1"/>
  <c r="F31" i="36"/>
  <c r="E31" i="36"/>
  <c r="D447" i="36" s="1"/>
  <c r="D31" i="36"/>
  <c r="BK27" i="36"/>
  <c r="BJ27" i="36"/>
  <c r="BI27" i="36"/>
  <c r="BH27" i="36"/>
  <c r="BG27" i="36"/>
  <c r="BF27" i="36"/>
  <c r="BE27" i="36"/>
  <c r="BD27" i="36"/>
  <c r="BC27" i="36"/>
  <c r="BB27" i="36"/>
  <c r="BA27" i="36"/>
  <c r="AZ27" i="36"/>
  <c r="AY27" i="36"/>
  <c r="AX27" i="36"/>
  <c r="AW27" i="36"/>
  <c r="AV27" i="36"/>
  <c r="AU27" i="36"/>
  <c r="AT27" i="36"/>
  <c r="AS27" i="36"/>
  <c r="AR27" i="36"/>
  <c r="AQ27" i="36"/>
  <c r="AP27" i="36"/>
  <c r="AO27" i="36"/>
  <c r="AN27" i="36"/>
  <c r="AM27" i="36"/>
  <c r="AL27" i="36"/>
  <c r="AK27" i="36"/>
  <c r="AJ27" i="36"/>
  <c r="AI27" i="36"/>
  <c r="AH27" i="36"/>
  <c r="AG27" i="36"/>
  <c r="AF27" i="36"/>
  <c r="AE27" i="36"/>
  <c r="AD27" i="36"/>
  <c r="AC27" i="36"/>
  <c r="AB27" i="36"/>
  <c r="AA27" i="36"/>
  <c r="Z27" i="36"/>
  <c r="Y27" i="36"/>
  <c r="X27" i="36"/>
  <c r="W27" i="36"/>
  <c r="V27" i="36"/>
  <c r="U27" i="36"/>
  <c r="T27" i="36"/>
  <c r="S27" i="36"/>
  <c r="R27" i="36"/>
  <c r="Q27" i="36"/>
  <c r="P27" i="36"/>
  <c r="O27" i="36"/>
  <c r="N27" i="36"/>
  <c r="M27" i="36"/>
  <c r="L27" i="36"/>
  <c r="K27" i="36"/>
  <c r="J27" i="36"/>
  <c r="I27" i="36"/>
  <c r="H27" i="36"/>
  <c r="G27" i="36"/>
  <c r="F27" i="36"/>
  <c r="E27" i="36"/>
  <c r="D27" i="36"/>
  <c r="BK26" i="36"/>
  <c r="BJ26" i="36"/>
  <c r="BI26" i="36"/>
  <c r="BH26" i="36"/>
  <c r="BG26" i="36"/>
  <c r="BF26" i="36"/>
  <c r="BE26" i="36"/>
  <c r="BD26" i="36"/>
  <c r="BC26" i="36"/>
  <c r="BB26" i="36"/>
  <c r="BA26" i="36"/>
  <c r="AZ26" i="36"/>
  <c r="AY26" i="36"/>
  <c r="AX26" i="36"/>
  <c r="AW26" i="36"/>
  <c r="AV26" i="36"/>
  <c r="AU26" i="36"/>
  <c r="AT26" i="36"/>
  <c r="AS26" i="36"/>
  <c r="AR26" i="36"/>
  <c r="AQ26" i="36"/>
  <c r="AP26" i="36"/>
  <c r="AO26" i="36"/>
  <c r="AN26" i="36"/>
  <c r="AM26" i="36"/>
  <c r="AL26" i="36"/>
  <c r="AK26" i="36"/>
  <c r="AJ26" i="36"/>
  <c r="AI26" i="36"/>
  <c r="AH26" i="36"/>
  <c r="AG26" i="36"/>
  <c r="AF26" i="36"/>
  <c r="AE26" i="36"/>
  <c r="AD26" i="36"/>
  <c r="AC26" i="36"/>
  <c r="AB26" i="36"/>
  <c r="AA26" i="36"/>
  <c r="Z26" i="36"/>
  <c r="Y26" i="36"/>
  <c r="X26" i="36"/>
  <c r="W26" i="36"/>
  <c r="V26" i="36"/>
  <c r="U26" i="36"/>
  <c r="T26" i="36"/>
  <c r="S26" i="36"/>
  <c r="R26" i="36"/>
  <c r="Q26" i="36"/>
  <c r="P26" i="36"/>
  <c r="O26" i="36"/>
  <c r="N26" i="36"/>
  <c r="M26" i="36"/>
  <c r="L26" i="36"/>
  <c r="K26" i="36"/>
  <c r="J26" i="36"/>
  <c r="I26" i="36"/>
  <c r="H26" i="36"/>
  <c r="G26" i="36"/>
  <c r="F26" i="36"/>
  <c r="E26" i="36"/>
  <c r="D26" i="36"/>
  <c r="CW22" i="36"/>
  <c r="CV22" i="36"/>
  <c r="CU22" i="36"/>
  <c r="CT22" i="36"/>
  <c r="CS22" i="36"/>
  <c r="CR22" i="36"/>
  <c r="CQ22" i="36"/>
  <c r="CP22" i="36"/>
  <c r="CO22" i="36"/>
  <c r="CN22" i="36"/>
  <c r="CM22" i="36"/>
  <c r="CL22" i="36"/>
  <c r="CW21" i="36"/>
  <c r="CW23" i="36" s="1"/>
  <c r="CW25" i="36" s="1"/>
  <c r="CW27" i="36" s="1"/>
  <c r="CV21" i="36"/>
  <c r="CV23" i="36" s="1"/>
  <c r="CV25" i="36" s="1"/>
  <c r="CU21" i="36"/>
  <c r="CU23" i="36" s="1"/>
  <c r="CU25" i="36" s="1"/>
  <c r="CT21" i="36"/>
  <c r="CT23" i="36" s="1"/>
  <c r="CT25" i="36" s="1"/>
  <c r="CS21" i="36"/>
  <c r="CS23" i="36" s="1"/>
  <c r="CS25" i="36" s="1"/>
  <c r="CR21" i="36"/>
  <c r="CR23" i="36" s="1"/>
  <c r="CR25" i="36" s="1"/>
  <c r="CQ21" i="36"/>
  <c r="CQ23" i="36" s="1"/>
  <c r="CQ25" i="36" s="1"/>
  <c r="CP21" i="36"/>
  <c r="CP23" i="36" s="1"/>
  <c r="CP25" i="36" s="1"/>
  <c r="CO21" i="36"/>
  <c r="CO23" i="36" s="1"/>
  <c r="CO25" i="36" s="1"/>
  <c r="CN21" i="36"/>
  <c r="CN23" i="36" s="1"/>
  <c r="CN25" i="36" s="1"/>
  <c r="CM21" i="36"/>
  <c r="CM23" i="36" s="1"/>
  <c r="CM25" i="36" s="1"/>
  <c r="CM27" i="36" s="1"/>
  <c r="CL21" i="36"/>
  <c r="CL23" i="36" s="1"/>
  <c r="CL25" i="36" s="1"/>
  <c r="CW18" i="36"/>
  <c r="CL17" i="36" s="1"/>
  <c r="CM17" i="36" s="1"/>
  <c r="CK18" i="36"/>
  <c r="CI17" i="36" s="1"/>
  <c r="CJ17" i="36" s="1"/>
  <c r="BG18" i="36"/>
  <c r="AP301" i="36" s="1"/>
  <c r="CN17" i="36"/>
  <c r="CO17" i="36" s="1"/>
  <c r="CP17" i="36" s="1"/>
  <c r="CQ17" i="36" s="1"/>
  <c r="CR17" i="36" s="1"/>
  <c r="CS17" i="36" s="1"/>
  <c r="CT17" i="36" s="1"/>
  <c r="CU17" i="36" s="1"/>
  <c r="CV17" i="36" s="1"/>
  <c r="CG15" i="36"/>
  <c r="CF15" i="36"/>
  <c r="BT15" i="36"/>
  <c r="BP15" i="36"/>
  <c r="CG13" i="36"/>
  <c r="CK11" i="36"/>
  <c r="CK15" i="36" s="1"/>
  <c r="CK13" i="36" s="1"/>
  <c r="CJ11" i="36"/>
  <c r="CJ15" i="36" s="1"/>
  <c r="CI11" i="36"/>
  <c r="CI15" i="36" s="1"/>
  <c r="CI13" i="36" s="1"/>
  <c r="CH11" i="36"/>
  <c r="CH15" i="36" s="1"/>
  <c r="CH13" i="36" s="1"/>
  <c r="CG11" i="36"/>
  <c r="CF11" i="36"/>
  <c r="CE11" i="36"/>
  <c r="CE15" i="36" s="1"/>
  <c r="CD11" i="36"/>
  <c r="CD15" i="36" s="1"/>
  <c r="CC11" i="36"/>
  <c r="CC15" i="36" s="1"/>
  <c r="CB11" i="36"/>
  <c r="CB15" i="36" s="1"/>
  <c r="CA11" i="36"/>
  <c r="CA15" i="36" s="1"/>
  <c r="BZ11" i="36"/>
  <c r="BZ15" i="36" s="1"/>
  <c r="BY11" i="36"/>
  <c r="BY15" i="36" s="1"/>
  <c r="BX11" i="36"/>
  <c r="BX15" i="36" s="1"/>
  <c r="BW11" i="36"/>
  <c r="BW15" i="36" s="1"/>
  <c r="BV11" i="36"/>
  <c r="BV15" i="36" s="1"/>
  <c r="BU11" i="36"/>
  <c r="BU15" i="36" s="1"/>
  <c r="BT11" i="36"/>
  <c r="BS11" i="36"/>
  <c r="BS15" i="36" s="1"/>
  <c r="BR11" i="36"/>
  <c r="BR15" i="36" s="1"/>
  <c r="BQ11" i="36"/>
  <c r="BQ15" i="36" s="1"/>
  <c r="BP11" i="36"/>
  <c r="BO11" i="36"/>
  <c r="BO15" i="36" s="1"/>
  <c r="BN11" i="36"/>
  <c r="BN15" i="36" s="1"/>
  <c r="BG11" i="36"/>
  <c r="CW10" i="36"/>
  <c r="CV10" i="36"/>
  <c r="CU10" i="36"/>
  <c r="CT10" i="36"/>
  <c r="CS10" i="36"/>
  <c r="CR10" i="36"/>
  <c r="CQ10" i="36"/>
  <c r="CP10" i="36"/>
  <c r="CO10" i="36"/>
  <c r="CN10" i="36"/>
  <c r="CM10" i="36"/>
  <c r="CL10" i="36"/>
  <c r="BG10" i="36"/>
  <c r="CW9" i="36"/>
  <c r="CW11" i="36" s="1"/>
  <c r="CW15" i="36" s="1"/>
  <c r="CW13" i="36" s="1"/>
  <c r="CV9" i="36"/>
  <c r="CV11" i="36" s="1"/>
  <c r="CV15" i="36" s="1"/>
  <c r="CU9" i="36"/>
  <c r="CT9" i="36"/>
  <c r="CS9" i="36"/>
  <c r="CS11" i="36" s="1"/>
  <c r="CS15" i="36" s="1"/>
  <c r="CR9" i="36"/>
  <c r="CR11" i="36" s="1"/>
  <c r="CR15" i="36" s="1"/>
  <c r="CR13" i="36" s="1"/>
  <c r="CQ9" i="36"/>
  <c r="CP9" i="36"/>
  <c r="CO9" i="36"/>
  <c r="CN9" i="36"/>
  <c r="CM9" i="36"/>
  <c r="CL9" i="36"/>
  <c r="BG9" i="36"/>
  <c r="BG8" i="36"/>
  <c r="BG7" i="36"/>
  <c r="BG6" i="36"/>
  <c r="BG5" i="36"/>
  <c r="BG14" i="36" s="1"/>
  <c r="AC354" i="36" s="1"/>
  <c r="AC356" i="36" s="1"/>
  <c r="O778" i="25"/>
  <c r="N778" i="25"/>
  <c r="M778" i="25"/>
  <c r="L778" i="25"/>
  <c r="K778" i="25"/>
  <c r="J778" i="25"/>
  <c r="I778" i="25"/>
  <c r="H778" i="25"/>
  <c r="G778" i="25"/>
  <c r="F778" i="25"/>
  <c r="E778" i="25"/>
  <c r="D778" i="25"/>
  <c r="C778" i="25"/>
  <c r="O777" i="25"/>
  <c r="N777" i="25"/>
  <c r="M777" i="25"/>
  <c r="L777" i="25"/>
  <c r="K777" i="25"/>
  <c r="J777" i="25"/>
  <c r="I777" i="25"/>
  <c r="H777" i="25"/>
  <c r="G777" i="25"/>
  <c r="F777" i="25"/>
  <c r="E777" i="25"/>
  <c r="D777" i="25"/>
  <c r="C777" i="25"/>
  <c r="R776" i="25"/>
  <c r="N753" i="25"/>
  <c r="N476" i="29" s="1"/>
  <c r="M753" i="25"/>
  <c r="M476" i="29" s="1"/>
  <c r="L753" i="25"/>
  <c r="L476" i="29" s="1"/>
  <c r="K753" i="25"/>
  <c r="K476" i="29" s="1"/>
  <c r="J753" i="25"/>
  <c r="J476" i="29" s="1"/>
  <c r="I753" i="25"/>
  <c r="I476" i="29" s="1"/>
  <c r="H753" i="25"/>
  <c r="H476" i="29" s="1"/>
  <c r="G753" i="25"/>
  <c r="G476" i="29" s="1"/>
  <c r="F753" i="25"/>
  <c r="F476" i="29" s="1"/>
  <c r="E753" i="25"/>
  <c r="E476" i="29" s="1"/>
  <c r="D753" i="25"/>
  <c r="D476" i="29" s="1"/>
  <c r="C753" i="25"/>
  <c r="C476" i="29" s="1"/>
  <c r="N750" i="25"/>
  <c r="N473" i="29" s="1"/>
  <c r="M750" i="25"/>
  <c r="M473" i="29" s="1"/>
  <c r="L750" i="25"/>
  <c r="L473" i="29" s="1"/>
  <c r="K750" i="25"/>
  <c r="K473" i="29" s="1"/>
  <c r="J750" i="25"/>
  <c r="J473" i="29" s="1"/>
  <c r="I750" i="25"/>
  <c r="I473" i="29" s="1"/>
  <c r="H750" i="25"/>
  <c r="H473" i="29" s="1"/>
  <c r="G750" i="25"/>
  <c r="G473" i="29" s="1"/>
  <c r="F750" i="25"/>
  <c r="F473" i="29" s="1"/>
  <c r="E750" i="25"/>
  <c r="E473" i="29" s="1"/>
  <c r="D750" i="25"/>
  <c r="D473" i="29" s="1"/>
  <c r="C750" i="25"/>
  <c r="C473" i="29" s="1"/>
  <c r="R749" i="25"/>
  <c r="R472" i="29" s="1"/>
  <c r="O749" i="25"/>
  <c r="O472" i="29" s="1"/>
  <c r="R748" i="25"/>
  <c r="R471" i="29" s="1"/>
  <c r="O748" i="25"/>
  <c r="O471" i="29" s="1"/>
  <c r="O745" i="25"/>
  <c r="O468" i="29" s="1"/>
  <c r="C740" i="25"/>
  <c r="C463" i="29" s="1"/>
  <c r="H739" i="25"/>
  <c r="H462" i="29" s="1"/>
  <c r="D723" i="25"/>
  <c r="D724" i="25" s="1"/>
  <c r="C723" i="25"/>
  <c r="I715" i="25" s="1"/>
  <c r="I752" i="25" s="1"/>
  <c r="O716" i="25"/>
  <c r="N691" i="25"/>
  <c r="N689" i="25"/>
  <c r="M689" i="25"/>
  <c r="L689" i="25"/>
  <c r="K689" i="25"/>
  <c r="J689" i="25"/>
  <c r="I689" i="25"/>
  <c r="H689" i="25"/>
  <c r="G689" i="25"/>
  <c r="F689" i="25"/>
  <c r="E689" i="25"/>
  <c r="D689" i="25"/>
  <c r="C689" i="25"/>
  <c r="O682" i="25"/>
  <c r="E674" i="25"/>
  <c r="F670" i="25"/>
  <c r="C670" i="25"/>
  <c r="I669" i="25"/>
  <c r="H669" i="25"/>
  <c r="G669" i="25"/>
  <c r="E669" i="25"/>
  <c r="J668" i="25"/>
  <c r="I668" i="25"/>
  <c r="H668" i="25"/>
  <c r="G668" i="25"/>
  <c r="F668" i="25"/>
  <c r="E668" i="25"/>
  <c r="D668" i="25"/>
  <c r="C668" i="25"/>
  <c r="AA607" i="25"/>
  <c r="W606" i="25"/>
  <c r="W605" i="25"/>
  <c r="AG603" i="25"/>
  <c r="R602" i="25"/>
  <c r="P812" i="25" s="1"/>
  <c r="Q812" i="25" s="1"/>
  <c r="M602" i="25"/>
  <c r="M374" i="29" s="1"/>
  <c r="N32" i="35" s="1"/>
  <c r="N373" i="29"/>
  <c r="M373" i="29"/>
  <c r="N31" i="35" s="1"/>
  <c r="L373" i="29"/>
  <c r="M31" i="35" s="1"/>
  <c r="K373" i="29"/>
  <c r="J373" i="29"/>
  <c r="I373" i="29"/>
  <c r="J31" i="35" s="1"/>
  <c r="H373" i="29"/>
  <c r="I31" i="35" s="1"/>
  <c r="G373" i="29"/>
  <c r="H31" i="35" s="1"/>
  <c r="F373" i="29"/>
  <c r="E373" i="29"/>
  <c r="F31" i="35" s="1"/>
  <c r="D373" i="29"/>
  <c r="E31" i="35" s="1"/>
  <c r="C373" i="29"/>
  <c r="M372" i="29"/>
  <c r="N30" i="35" s="1"/>
  <c r="L372" i="29"/>
  <c r="M30" i="35" s="1"/>
  <c r="K372" i="29"/>
  <c r="L30" i="35" s="1"/>
  <c r="I372" i="29"/>
  <c r="J30" i="35" s="1"/>
  <c r="H372" i="29"/>
  <c r="I30" i="35" s="1"/>
  <c r="G372" i="29"/>
  <c r="H30" i="35" s="1"/>
  <c r="E372" i="29"/>
  <c r="F30" i="35" s="1"/>
  <c r="D372" i="29"/>
  <c r="E30" i="35" s="1"/>
  <c r="C372" i="29"/>
  <c r="AG599" i="25"/>
  <c r="S595" i="25"/>
  <c r="AD594" i="25"/>
  <c r="AD595" i="25" s="1"/>
  <c r="O529" i="25"/>
  <c r="O544" i="25" s="1"/>
  <c r="AK591" i="25"/>
  <c r="AK605" i="25" s="1"/>
  <c r="AM589" i="25"/>
  <c r="AM582" i="25"/>
  <c r="AM585" i="25" s="1"/>
  <c r="AL582" i="25"/>
  <c r="AL585" i="25" s="1"/>
  <c r="S576" i="25"/>
  <c r="AC575" i="25"/>
  <c r="O575" i="25"/>
  <c r="P575" i="25" s="1"/>
  <c r="AD574" i="25"/>
  <c r="R574" i="25"/>
  <c r="R572" i="25" s="1"/>
  <c r="M574" i="25"/>
  <c r="L574" i="25"/>
  <c r="K574" i="25"/>
  <c r="H573" i="25"/>
  <c r="AC572" i="25"/>
  <c r="AD572" i="25" s="1"/>
  <c r="AD570" i="25" s="1"/>
  <c r="C564" i="25"/>
  <c r="D564" i="25" s="1"/>
  <c r="E564" i="25" s="1"/>
  <c r="F564" i="25" s="1"/>
  <c r="G564" i="25" s="1"/>
  <c r="H564" i="25" s="1"/>
  <c r="I564" i="25" s="1"/>
  <c r="J564" i="25" s="1"/>
  <c r="K564" i="25" s="1"/>
  <c r="L564" i="25" s="1"/>
  <c r="M564" i="25" s="1"/>
  <c r="N564" i="25" s="1"/>
  <c r="O541" i="25"/>
  <c r="O549" i="25" s="1"/>
  <c r="N541" i="25"/>
  <c r="N549" i="25" s="1"/>
  <c r="M541" i="25"/>
  <c r="M549" i="25" s="1"/>
  <c r="L541" i="25"/>
  <c r="L549" i="25" s="1"/>
  <c r="K541" i="25"/>
  <c r="K549" i="25" s="1"/>
  <c r="J541" i="25"/>
  <c r="J549" i="25" s="1"/>
  <c r="I541" i="25"/>
  <c r="I549" i="25" s="1"/>
  <c r="H541" i="25"/>
  <c r="H549" i="25" s="1"/>
  <c r="G541" i="25"/>
  <c r="G549" i="25" s="1"/>
  <c r="F541" i="25"/>
  <c r="F549" i="25" s="1"/>
  <c r="E541" i="25"/>
  <c r="E549" i="25" s="1"/>
  <c r="D541" i="25"/>
  <c r="D549" i="25" s="1"/>
  <c r="N539" i="25"/>
  <c r="N548" i="25" s="1"/>
  <c r="M539" i="25"/>
  <c r="M548" i="25" s="1"/>
  <c r="L539" i="25"/>
  <c r="L548" i="25" s="1"/>
  <c r="K539" i="25"/>
  <c r="K548" i="25" s="1"/>
  <c r="J539" i="25"/>
  <c r="J548" i="25" s="1"/>
  <c r="I539" i="25"/>
  <c r="I548" i="25" s="1"/>
  <c r="H539" i="25"/>
  <c r="H548" i="25" s="1"/>
  <c r="G539" i="25"/>
  <c r="G548" i="25" s="1"/>
  <c r="F539" i="25"/>
  <c r="F548" i="25" s="1"/>
  <c r="E539" i="25"/>
  <c r="E548" i="25" s="1"/>
  <c r="D539" i="25"/>
  <c r="D548" i="25" s="1"/>
  <c r="O538" i="25"/>
  <c r="O539" i="25" s="1"/>
  <c r="O548" i="25" s="1"/>
  <c r="O537" i="25"/>
  <c r="O546" i="25" s="1"/>
  <c r="N537" i="25"/>
  <c r="N546" i="25" s="1"/>
  <c r="M537" i="25"/>
  <c r="M546" i="25" s="1"/>
  <c r="L537" i="25"/>
  <c r="L546" i="25" s="1"/>
  <c r="K537" i="25"/>
  <c r="K546" i="25" s="1"/>
  <c r="J537" i="25"/>
  <c r="J546" i="25" s="1"/>
  <c r="I537" i="25"/>
  <c r="I546" i="25" s="1"/>
  <c r="H537" i="25"/>
  <c r="H546" i="25" s="1"/>
  <c r="G537" i="25"/>
  <c r="G546" i="25" s="1"/>
  <c r="F537" i="25"/>
  <c r="F546" i="25" s="1"/>
  <c r="E537" i="25"/>
  <c r="E546" i="25" s="1"/>
  <c r="D537" i="25"/>
  <c r="D546" i="25" s="1"/>
  <c r="O535" i="25"/>
  <c r="O545" i="25" s="1"/>
  <c r="N535" i="25"/>
  <c r="N545" i="25" s="1"/>
  <c r="M535" i="25"/>
  <c r="M545" i="25" s="1"/>
  <c r="L535" i="25"/>
  <c r="L545" i="25" s="1"/>
  <c r="K535" i="25"/>
  <c r="K545" i="25" s="1"/>
  <c r="J535" i="25"/>
  <c r="J545" i="25" s="1"/>
  <c r="I535" i="25"/>
  <c r="I545" i="25" s="1"/>
  <c r="H535" i="25"/>
  <c r="H545" i="25" s="1"/>
  <c r="G535" i="25"/>
  <c r="G545" i="25" s="1"/>
  <c r="F535" i="25"/>
  <c r="F545" i="25" s="1"/>
  <c r="E535" i="25"/>
  <c r="E545" i="25" s="1"/>
  <c r="D535" i="25"/>
  <c r="D545" i="25" s="1"/>
  <c r="P532" i="25"/>
  <c r="O532" i="25"/>
  <c r="N532" i="25"/>
  <c r="M532" i="25"/>
  <c r="L532" i="25"/>
  <c r="K532" i="25"/>
  <c r="J532" i="25"/>
  <c r="I532" i="25"/>
  <c r="H532" i="25"/>
  <c r="G532" i="25"/>
  <c r="F532" i="25"/>
  <c r="E532" i="25"/>
  <c r="D532" i="25"/>
  <c r="N524" i="25"/>
  <c r="B521" i="25"/>
  <c r="B520" i="25"/>
  <c r="B519" i="25"/>
  <c r="B518" i="25"/>
  <c r="B517" i="25"/>
  <c r="P515" i="25"/>
  <c r="Q514" i="25"/>
  <c r="U514" i="25" s="1"/>
  <c r="P514" i="25"/>
  <c r="Q513" i="25"/>
  <c r="P513" i="25"/>
  <c r="F513" i="25"/>
  <c r="B513" i="25"/>
  <c r="Q512" i="25"/>
  <c r="U512" i="25" s="1"/>
  <c r="P512" i="25"/>
  <c r="F512" i="25"/>
  <c r="B512" i="25"/>
  <c r="U511" i="25"/>
  <c r="P511" i="25"/>
  <c r="B511" i="25"/>
  <c r="B509" i="25"/>
  <c r="B508" i="25"/>
  <c r="B507" i="25"/>
  <c r="B506" i="25"/>
  <c r="M505" i="25"/>
  <c r="B505" i="25"/>
  <c r="B504" i="25"/>
  <c r="C502" i="25"/>
  <c r="N499" i="25"/>
  <c r="P498" i="25"/>
  <c r="I498" i="25"/>
  <c r="C482" i="25"/>
  <c r="AB437" i="25"/>
  <c r="U437" i="25" s="1"/>
  <c r="V437" i="25" s="1"/>
  <c r="W437" i="25" s="1"/>
  <c r="X437" i="25" s="1"/>
  <c r="Y437" i="25" s="1"/>
  <c r="Z437" i="25" s="1"/>
  <c r="AP433" i="25"/>
  <c r="AJ416" i="25"/>
  <c r="O410" i="25"/>
  <c r="AD262" i="25"/>
  <c r="AC262" i="25"/>
  <c r="AB262" i="25"/>
  <c r="AA262" i="25"/>
  <c r="Z262" i="25"/>
  <c r="BE236" i="25"/>
  <c r="BC244" i="25" s="1"/>
  <c r="BD236" i="25"/>
  <c r="BB244" i="25" s="1"/>
  <c r="BC236" i="25"/>
  <c r="BA244" i="25" s="1"/>
  <c r="BB236" i="25"/>
  <c r="AZ244" i="25" s="1"/>
  <c r="BA236" i="25"/>
  <c r="AY244" i="25" s="1"/>
  <c r="AZ236" i="25"/>
  <c r="AZ227" i="25" s="1"/>
  <c r="AY236" i="25"/>
  <c r="AY227" i="25" s="1"/>
  <c r="AX236" i="25"/>
  <c r="AV244" i="25" s="1"/>
  <c r="AW236" i="25"/>
  <c r="AU244" i="25" s="1"/>
  <c r="AV236" i="25"/>
  <c r="AV227" i="25" s="1"/>
  <c r="AU236" i="25"/>
  <c r="AU227" i="25" s="1"/>
  <c r="AT236" i="25"/>
  <c r="AR244" i="25" s="1"/>
  <c r="AS236" i="25"/>
  <c r="AQ244" i="25" s="1"/>
  <c r="AR236" i="25"/>
  <c r="AP244" i="25" s="1"/>
  <c r="AQ236" i="25"/>
  <c r="AO244" i="25" s="1"/>
  <c r="AP236" i="25"/>
  <c r="AN244" i="25" s="1"/>
  <c r="AO236" i="25"/>
  <c r="AO227" i="25" s="1"/>
  <c r="AN236" i="25"/>
  <c r="AN227" i="25" s="1"/>
  <c r="AM236" i="25"/>
  <c r="AM227" i="25" s="1"/>
  <c r="AL236" i="25"/>
  <c r="AJ244" i="25" s="1"/>
  <c r="AK236" i="25"/>
  <c r="AI244" i="25" s="1"/>
  <c r="AJ236" i="25"/>
  <c r="AJ227" i="25" s="1"/>
  <c r="AI236" i="25"/>
  <c r="AI227" i="25" s="1"/>
  <c r="AH236" i="25"/>
  <c r="AF244" i="25" s="1"/>
  <c r="AS227" i="25"/>
  <c r="L134" i="25"/>
  <c r="K134" i="25"/>
  <c r="J134" i="25"/>
  <c r="I134" i="25"/>
  <c r="H134" i="25"/>
  <c r="G134" i="25"/>
  <c r="F134" i="25"/>
  <c r="L125" i="25"/>
  <c r="K125" i="25"/>
  <c r="J125" i="25"/>
  <c r="I125" i="25"/>
  <c r="H125" i="25"/>
  <c r="G125" i="25"/>
  <c r="F125" i="25"/>
  <c r="L116" i="25"/>
  <c r="K116" i="25"/>
  <c r="J116" i="25"/>
  <c r="I116" i="25"/>
  <c r="H116" i="25"/>
  <c r="G116" i="25"/>
  <c r="F116" i="25"/>
  <c r="L107" i="25"/>
  <c r="K107" i="25"/>
  <c r="J107" i="25"/>
  <c r="I107" i="25"/>
  <c r="H107" i="25"/>
  <c r="G107" i="25"/>
  <c r="F107" i="25"/>
  <c r="L98" i="25"/>
  <c r="K98" i="25"/>
  <c r="J98" i="25"/>
  <c r="I98" i="25"/>
  <c r="H98" i="25"/>
  <c r="G98" i="25"/>
  <c r="F98" i="25"/>
  <c r="CP86" i="25"/>
  <c r="O107" i="25" s="1"/>
  <c r="CO86" i="25"/>
  <c r="N107" i="25" s="1"/>
  <c r="CN86" i="25"/>
  <c r="M107" i="25" s="1"/>
  <c r="CM86" i="25"/>
  <c r="CL86" i="25"/>
  <c r="CK86" i="25"/>
  <c r="CJ86" i="25"/>
  <c r="CI86" i="25"/>
  <c r="CH86" i="25"/>
  <c r="CG86" i="25"/>
  <c r="CF86" i="25"/>
  <c r="CE86" i="25"/>
  <c r="BW70" i="25"/>
  <c r="CA66" i="25"/>
  <c r="AZ38" i="39" s="1"/>
  <c r="BL66" i="25"/>
  <c r="AZ66" i="25"/>
  <c r="AM38" i="39" s="1"/>
  <c r="AY66" i="25"/>
  <c r="AL38" i="39" s="1"/>
  <c r="AX66" i="25"/>
  <c r="AK38" i="39" s="1"/>
  <c r="AW66" i="25"/>
  <c r="AJ38" i="39" s="1"/>
  <c r="AV66" i="25"/>
  <c r="AI38" i="39" s="1"/>
  <c r="AU66" i="25"/>
  <c r="AH38" i="39" s="1"/>
  <c r="AT66" i="25"/>
  <c r="AG38" i="39" s="1"/>
  <c r="AS66" i="25"/>
  <c r="AF38" i="39" s="1"/>
  <c r="AR66" i="25"/>
  <c r="AE38" i="39" s="1"/>
  <c r="AQ66" i="25"/>
  <c r="AD38" i="39" s="1"/>
  <c r="AP66" i="25"/>
  <c r="AC38" i="39" s="1"/>
  <c r="AO66" i="25"/>
  <c r="AB38" i="39" s="1"/>
  <c r="AN66" i="25"/>
  <c r="AA38" i="39" s="1"/>
  <c r="AM66" i="25"/>
  <c r="Z38" i="39" s="1"/>
  <c r="AL66" i="25"/>
  <c r="Y38" i="39" s="1"/>
  <c r="AK66" i="25"/>
  <c r="X38" i="39" s="1"/>
  <c r="AJ66" i="25"/>
  <c r="W38" i="39" s="1"/>
  <c r="AI66" i="25"/>
  <c r="V38" i="39" s="1"/>
  <c r="AH66" i="25"/>
  <c r="U38" i="39" s="1"/>
  <c r="AG66" i="25"/>
  <c r="T38" i="39" s="1"/>
  <c r="AF66" i="25"/>
  <c r="S38" i="39" s="1"/>
  <c r="AE66" i="25"/>
  <c r="R38" i="39" s="1"/>
  <c r="AD66" i="25"/>
  <c r="Q38" i="39" s="1"/>
  <c r="AC66" i="25"/>
  <c r="P38" i="39" s="1"/>
  <c r="AB66" i="25"/>
  <c r="O38" i="39" s="1"/>
  <c r="AA66" i="25"/>
  <c r="N38" i="39" s="1"/>
  <c r="Z66" i="25"/>
  <c r="M38" i="39" s="1"/>
  <c r="Y66" i="25"/>
  <c r="L38" i="39" s="1"/>
  <c r="X66" i="25"/>
  <c r="K38" i="39" s="1"/>
  <c r="W66" i="25"/>
  <c r="J38" i="39" s="1"/>
  <c r="V66" i="25"/>
  <c r="I38" i="39" s="1"/>
  <c r="U66" i="25"/>
  <c r="H38" i="39" s="1"/>
  <c r="T66" i="25"/>
  <c r="G38" i="39" s="1"/>
  <c r="S66" i="25"/>
  <c r="F38" i="39" s="1"/>
  <c r="R66" i="25"/>
  <c r="E38" i="39" s="1"/>
  <c r="Q66" i="25"/>
  <c r="D38" i="39" s="1"/>
  <c r="P66" i="25"/>
  <c r="C38" i="39" s="1"/>
  <c r="O66" i="25"/>
  <c r="N66" i="25"/>
  <c r="M66" i="25"/>
  <c r="L66" i="25"/>
  <c r="K66" i="25"/>
  <c r="J66" i="25"/>
  <c r="I66" i="25"/>
  <c r="H66" i="25"/>
  <c r="G66" i="25"/>
  <c r="F66" i="25"/>
  <c r="E66" i="25"/>
  <c r="D66" i="25"/>
  <c r="CA65" i="25"/>
  <c r="AZ37" i="39" s="1"/>
  <c r="BL65" i="25"/>
  <c r="AZ65" i="25"/>
  <c r="AM37" i="39" s="1"/>
  <c r="AY65" i="25"/>
  <c r="AL37" i="39" s="1"/>
  <c r="AX65" i="25"/>
  <c r="AK37" i="39" s="1"/>
  <c r="AW65" i="25"/>
  <c r="AJ37" i="39" s="1"/>
  <c r="AV65" i="25"/>
  <c r="AI37" i="39" s="1"/>
  <c r="AU65" i="25"/>
  <c r="AH37" i="39" s="1"/>
  <c r="AT65" i="25"/>
  <c r="AG37" i="39" s="1"/>
  <c r="AS65" i="25"/>
  <c r="AF37" i="39" s="1"/>
  <c r="AR65" i="25"/>
  <c r="AE37" i="39" s="1"/>
  <c r="AQ65" i="25"/>
  <c r="AD37" i="39" s="1"/>
  <c r="AP65" i="25"/>
  <c r="AC37" i="39" s="1"/>
  <c r="AO65" i="25"/>
  <c r="AB37" i="39" s="1"/>
  <c r="AN65" i="25"/>
  <c r="AA37" i="39" s="1"/>
  <c r="AM65" i="25"/>
  <c r="Z37" i="39" s="1"/>
  <c r="AL65" i="25"/>
  <c r="Y37" i="39" s="1"/>
  <c r="AK65" i="25"/>
  <c r="X37" i="39" s="1"/>
  <c r="AJ65" i="25"/>
  <c r="W37" i="39" s="1"/>
  <c r="AI65" i="25"/>
  <c r="V37" i="39" s="1"/>
  <c r="AH65" i="25"/>
  <c r="U37" i="39" s="1"/>
  <c r="AG65" i="25"/>
  <c r="T37" i="39" s="1"/>
  <c r="AF65" i="25"/>
  <c r="S37" i="39" s="1"/>
  <c r="AE65" i="25"/>
  <c r="R37" i="39" s="1"/>
  <c r="AD65" i="25"/>
  <c r="Q37" i="39" s="1"/>
  <c r="AC65" i="25"/>
  <c r="P37" i="39" s="1"/>
  <c r="AB65" i="25"/>
  <c r="O37" i="39" s="1"/>
  <c r="AA65" i="25"/>
  <c r="N37" i="39" s="1"/>
  <c r="Z65" i="25"/>
  <c r="M37" i="39" s="1"/>
  <c r="Y65" i="25"/>
  <c r="L37" i="39" s="1"/>
  <c r="X65" i="25"/>
  <c r="K37" i="39" s="1"/>
  <c r="W65" i="25"/>
  <c r="J37" i="39" s="1"/>
  <c r="V65" i="25"/>
  <c r="I37" i="39" s="1"/>
  <c r="U65" i="25"/>
  <c r="H37" i="39" s="1"/>
  <c r="T65" i="25"/>
  <c r="G37" i="39" s="1"/>
  <c r="S65" i="25"/>
  <c r="F37" i="39" s="1"/>
  <c r="R65" i="25"/>
  <c r="E37" i="39" s="1"/>
  <c r="Q65" i="25"/>
  <c r="D37" i="39" s="1"/>
  <c r="P65" i="25"/>
  <c r="C37" i="39" s="1"/>
  <c r="O65" i="25"/>
  <c r="N65" i="25"/>
  <c r="M65" i="25"/>
  <c r="L65" i="25"/>
  <c r="K65" i="25"/>
  <c r="J65" i="25"/>
  <c r="I65" i="25"/>
  <c r="H65" i="25"/>
  <c r="G65" i="25"/>
  <c r="F65" i="25"/>
  <c r="E65" i="25"/>
  <c r="D65" i="25"/>
  <c r="CA64" i="25"/>
  <c r="AZ36" i="39" s="1"/>
  <c r="BL64" i="25"/>
  <c r="AZ64" i="25"/>
  <c r="AM36" i="39" s="1"/>
  <c r="AY64" i="25"/>
  <c r="AL36" i="39" s="1"/>
  <c r="AX64" i="25"/>
  <c r="AK36" i="39" s="1"/>
  <c r="AW64" i="25"/>
  <c r="AJ36" i="39" s="1"/>
  <c r="AV64" i="25"/>
  <c r="AI36" i="39" s="1"/>
  <c r="AU64" i="25"/>
  <c r="AH36" i="39" s="1"/>
  <c r="AT64" i="25"/>
  <c r="AG36" i="39" s="1"/>
  <c r="AS64" i="25"/>
  <c r="AF36" i="39" s="1"/>
  <c r="AR64" i="25"/>
  <c r="AE36" i="39" s="1"/>
  <c r="AQ64" i="25"/>
  <c r="AD36" i="39" s="1"/>
  <c r="AP64" i="25"/>
  <c r="AC36" i="39" s="1"/>
  <c r="AO64" i="25"/>
  <c r="AB36" i="39" s="1"/>
  <c r="AN64" i="25"/>
  <c r="AA36" i="39" s="1"/>
  <c r="AM64" i="25"/>
  <c r="Z36" i="39" s="1"/>
  <c r="AL64" i="25"/>
  <c r="Y36" i="39" s="1"/>
  <c r="AK64" i="25"/>
  <c r="X36" i="39" s="1"/>
  <c r="AJ64" i="25"/>
  <c r="W36" i="39" s="1"/>
  <c r="AI64" i="25"/>
  <c r="V36" i="39" s="1"/>
  <c r="AH64" i="25"/>
  <c r="U36" i="39" s="1"/>
  <c r="AG64" i="25"/>
  <c r="T36" i="39" s="1"/>
  <c r="AF64" i="25"/>
  <c r="S36" i="39" s="1"/>
  <c r="AE64" i="25"/>
  <c r="R36" i="39" s="1"/>
  <c r="AD64" i="25"/>
  <c r="Q36" i="39" s="1"/>
  <c r="AC64" i="25"/>
  <c r="P36" i="39" s="1"/>
  <c r="AB64" i="25"/>
  <c r="O36" i="39" s="1"/>
  <c r="AA64" i="25"/>
  <c r="N36" i="39" s="1"/>
  <c r="Z64" i="25"/>
  <c r="M36" i="39" s="1"/>
  <c r="Y64" i="25"/>
  <c r="L36" i="39" s="1"/>
  <c r="X64" i="25"/>
  <c r="K36" i="39" s="1"/>
  <c r="W64" i="25"/>
  <c r="J36" i="39" s="1"/>
  <c r="V64" i="25"/>
  <c r="I36" i="39" s="1"/>
  <c r="U64" i="25"/>
  <c r="H36" i="39" s="1"/>
  <c r="T64" i="25"/>
  <c r="G36" i="39" s="1"/>
  <c r="S64" i="25"/>
  <c r="F36" i="39" s="1"/>
  <c r="R64" i="25"/>
  <c r="E36" i="39" s="1"/>
  <c r="Q64" i="25"/>
  <c r="D36" i="39" s="1"/>
  <c r="P64" i="25"/>
  <c r="C36" i="39" s="1"/>
  <c r="O64" i="25"/>
  <c r="N64" i="25"/>
  <c r="M64" i="25"/>
  <c r="L64" i="25"/>
  <c r="K64" i="25"/>
  <c r="J64" i="25"/>
  <c r="I64" i="25"/>
  <c r="H64" i="25"/>
  <c r="G64" i="25"/>
  <c r="F64" i="25"/>
  <c r="E64" i="25"/>
  <c r="D64" i="25"/>
  <c r="CA63" i="25"/>
  <c r="BL63" i="25"/>
  <c r="AZ63" i="25"/>
  <c r="AM35" i="39" s="1"/>
  <c r="AY63" i="25"/>
  <c r="AX63" i="25"/>
  <c r="AW63" i="25"/>
  <c r="AJ35" i="39" s="1"/>
  <c r="AV63" i="25"/>
  <c r="AU63" i="25"/>
  <c r="AT63" i="25"/>
  <c r="AS63" i="25"/>
  <c r="AF35" i="39" s="1"/>
  <c r="AR63" i="25"/>
  <c r="AQ63" i="25"/>
  <c r="AP63" i="25"/>
  <c r="AO63" i="25"/>
  <c r="AB35" i="39" s="1"/>
  <c r="AN63" i="25"/>
  <c r="AM63" i="25"/>
  <c r="AL63" i="25"/>
  <c r="AK63" i="25"/>
  <c r="AJ63" i="25"/>
  <c r="AI63" i="25"/>
  <c r="AH63" i="25"/>
  <c r="AG63" i="25"/>
  <c r="AF63" i="25"/>
  <c r="AE63" i="25"/>
  <c r="AD63" i="25"/>
  <c r="AC63" i="25"/>
  <c r="AB63" i="25"/>
  <c r="AA63" i="25"/>
  <c r="Z63" i="25"/>
  <c r="Y63" i="25"/>
  <c r="X63" i="25"/>
  <c r="K35" i="39" s="1"/>
  <c r="W63" i="25"/>
  <c r="V63" i="25"/>
  <c r="U63" i="25"/>
  <c r="T63" i="25"/>
  <c r="G35" i="39" s="1"/>
  <c r="S63" i="25"/>
  <c r="R63" i="25"/>
  <c r="Q63" i="25"/>
  <c r="P63" i="25"/>
  <c r="C35" i="39" s="1"/>
  <c r="O63" i="25"/>
  <c r="N63" i="25"/>
  <c r="M63" i="25"/>
  <c r="L63" i="25"/>
  <c r="K63" i="25"/>
  <c r="J63" i="25"/>
  <c r="I63" i="25"/>
  <c r="H63" i="25"/>
  <c r="G63" i="25"/>
  <c r="F63" i="25"/>
  <c r="E63" i="25"/>
  <c r="D63" i="25"/>
  <c r="CA62" i="25"/>
  <c r="AZ34" i="39" s="1"/>
  <c r="BL62" i="25"/>
  <c r="AZ62" i="25"/>
  <c r="AM34" i="39" s="1"/>
  <c r="AY62" i="25"/>
  <c r="AL34" i="39" s="1"/>
  <c r="AX62" i="25"/>
  <c r="AK34" i="39" s="1"/>
  <c r="AW62" i="25"/>
  <c r="AJ34" i="39" s="1"/>
  <c r="AV62" i="25"/>
  <c r="AI34" i="39" s="1"/>
  <c r="AU62" i="25"/>
  <c r="AH34" i="39" s="1"/>
  <c r="AT62" i="25"/>
  <c r="AG34" i="39" s="1"/>
  <c r="AS62" i="25"/>
  <c r="AF34" i="39" s="1"/>
  <c r="AR62" i="25"/>
  <c r="AE34" i="39" s="1"/>
  <c r="AQ62" i="25"/>
  <c r="AD34" i="39" s="1"/>
  <c r="AP62" i="25"/>
  <c r="AC34" i="39" s="1"/>
  <c r="AO62" i="25"/>
  <c r="AB34" i="39" s="1"/>
  <c r="AN62" i="25"/>
  <c r="AA34" i="39" s="1"/>
  <c r="AM62" i="25"/>
  <c r="Z34" i="39" s="1"/>
  <c r="AL62" i="25"/>
  <c r="Y34" i="39" s="1"/>
  <c r="AK62" i="25"/>
  <c r="X34" i="39" s="1"/>
  <c r="AJ62" i="25"/>
  <c r="W34" i="39" s="1"/>
  <c r="AI62" i="25"/>
  <c r="V34" i="39" s="1"/>
  <c r="AH62" i="25"/>
  <c r="U34" i="39" s="1"/>
  <c r="AG62" i="25"/>
  <c r="T34" i="39" s="1"/>
  <c r="AF62" i="25"/>
  <c r="S34" i="39" s="1"/>
  <c r="AE62" i="25"/>
  <c r="R34" i="39" s="1"/>
  <c r="AD62" i="25"/>
  <c r="Q34" i="39" s="1"/>
  <c r="AC62" i="25"/>
  <c r="P34" i="39" s="1"/>
  <c r="AB62" i="25"/>
  <c r="O34" i="39" s="1"/>
  <c r="AA62" i="25"/>
  <c r="N34" i="39" s="1"/>
  <c r="Z62" i="25"/>
  <c r="M34" i="39" s="1"/>
  <c r="Y62" i="25"/>
  <c r="L34" i="39" s="1"/>
  <c r="X62" i="25"/>
  <c r="K34" i="39" s="1"/>
  <c r="W62" i="25"/>
  <c r="J34" i="39" s="1"/>
  <c r="V62" i="25"/>
  <c r="I34" i="39" s="1"/>
  <c r="U62" i="25"/>
  <c r="H34" i="39" s="1"/>
  <c r="T62" i="25"/>
  <c r="G34" i="39" s="1"/>
  <c r="S62" i="25"/>
  <c r="F34" i="39" s="1"/>
  <c r="R62" i="25"/>
  <c r="E34" i="39" s="1"/>
  <c r="Q62" i="25"/>
  <c r="D34" i="39" s="1"/>
  <c r="P62" i="25"/>
  <c r="C34" i="39" s="1"/>
  <c r="O62" i="25"/>
  <c r="N62" i="25"/>
  <c r="M62" i="25"/>
  <c r="L62" i="25"/>
  <c r="K62" i="25"/>
  <c r="J62" i="25"/>
  <c r="I62" i="25"/>
  <c r="H62" i="25"/>
  <c r="G62" i="25"/>
  <c r="F62" i="25"/>
  <c r="E62" i="25"/>
  <c r="D62" i="25"/>
  <c r="CA61" i="25"/>
  <c r="AZ33" i="39" s="1"/>
  <c r="BL61" i="25"/>
  <c r="AZ61" i="25"/>
  <c r="AM33" i="39" s="1"/>
  <c r="AY61" i="25"/>
  <c r="AX61" i="25"/>
  <c r="AK33" i="39" s="1"/>
  <c r="AW61" i="25"/>
  <c r="AJ33" i="39" s="1"/>
  <c r="AV61" i="25"/>
  <c r="AI33" i="39" s="1"/>
  <c r="AU61" i="25"/>
  <c r="AT61" i="25"/>
  <c r="AG33" i="39" s="1"/>
  <c r="AS61" i="25"/>
  <c r="AF33" i="39" s="1"/>
  <c r="AR61" i="25"/>
  <c r="AE33" i="39" s="1"/>
  <c r="AQ61" i="25"/>
  <c r="AP61" i="25"/>
  <c r="AC33" i="39" s="1"/>
  <c r="AO61" i="25"/>
  <c r="AB33" i="39" s="1"/>
  <c r="AN61" i="25"/>
  <c r="AA33" i="39" s="1"/>
  <c r="AM61" i="25"/>
  <c r="Z33" i="39" s="1"/>
  <c r="AL61" i="25"/>
  <c r="Y33" i="39" s="1"/>
  <c r="AK61" i="25"/>
  <c r="X33" i="39" s="1"/>
  <c r="AJ61" i="25"/>
  <c r="W33" i="39" s="1"/>
  <c r="AI61" i="25"/>
  <c r="V33" i="39" s="1"/>
  <c r="AH61" i="25"/>
  <c r="U33" i="39" s="1"/>
  <c r="AG61" i="25"/>
  <c r="T33" i="39" s="1"/>
  <c r="AF61" i="25"/>
  <c r="S33" i="39" s="1"/>
  <c r="AE61" i="25"/>
  <c r="R33" i="39" s="1"/>
  <c r="AD61" i="25"/>
  <c r="Q33" i="39" s="1"/>
  <c r="AC61" i="25"/>
  <c r="P33" i="39" s="1"/>
  <c r="AB61" i="25"/>
  <c r="O33" i="39" s="1"/>
  <c r="AA61" i="25"/>
  <c r="N33" i="39" s="1"/>
  <c r="Z61" i="25"/>
  <c r="M33" i="39" s="1"/>
  <c r="Y61" i="25"/>
  <c r="L33" i="39" s="1"/>
  <c r="X61" i="25"/>
  <c r="K33" i="39" s="1"/>
  <c r="W61" i="25"/>
  <c r="J33" i="39" s="1"/>
  <c r="V61" i="25"/>
  <c r="I33" i="39" s="1"/>
  <c r="U61" i="25"/>
  <c r="H33" i="39" s="1"/>
  <c r="T61" i="25"/>
  <c r="G33" i="39" s="1"/>
  <c r="S61" i="25"/>
  <c r="F33" i="39" s="1"/>
  <c r="R61" i="25"/>
  <c r="E33" i="39" s="1"/>
  <c r="Q61" i="25"/>
  <c r="D33" i="39" s="1"/>
  <c r="P61" i="25"/>
  <c r="C33" i="39" s="1"/>
  <c r="O61" i="25"/>
  <c r="N61" i="25"/>
  <c r="M61" i="25"/>
  <c r="L61" i="25"/>
  <c r="K61" i="25"/>
  <c r="J61" i="25"/>
  <c r="I61" i="25"/>
  <c r="H61" i="25"/>
  <c r="G61" i="25"/>
  <c r="F61" i="25"/>
  <c r="E61" i="25"/>
  <c r="D61" i="25"/>
  <c r="CA60" i="25"/>
  <c r="AZ32" i="39" s="1"/>
  <c r="BL60" i="25"/>
  <c r="AZ60" i="25"/>
  <c r="AM32" i="39" s="1"/>
  <c r="AY60" i="25"/>
  <c r="AL32" i="39" s="1"/>
  <c r="AX60" i="25"/>
  <c r="AK32" i="39" s="1"/>
  <c r="AW60" i="25"/>
  <c r="AJ32" i="39" s="1"/>
  <c r="AV60" i="25"/>
  <c r="AI32" i="39" s="1"/>
  <c r="AU60" i="25"/>
  <c r="AH32" i="39" s="1"/>
  <c r="AT60" i="25"/>
  <c r="AG32" i="39" s="1"/>
  <c r="AS60" i="25"/>
  <c r="AF32" i="39" s="1"/>
  <c r="AR60" i="25"/>
  <c r="AE32" i="39" s="1"/>
  <c r="AQ60" i="25"/>
  <c r="AD32" i="39" s="1"/>
  <c r="AP60" i="25"/>
  <c r="AC32" i="39" s="1"/>
  <c r="AO60" i="25"/>
  <c r="AB32" i="39" s="1"/>
  <c r="AN60" i="25"/>
  <c r="AA32" i="39" s="1"/>
  <c r="AM60" i="25"/>
  <c r="Z32" i="39" s="1"/>
  <c r="AL60" i="25"/>
  <c r="Y32" i="39" s="1"/>
  <c r="AK60" i="25"/>
  <c r="X32" i="39" s="1"/>
  <c r="AJ60" i="25"/>
  <c r="W32" i="39" s="1"/>
  <c r="AI60" i="25"/>
  <c r="V32" i="39" s="1"/>
  <c r="AH60" i="25"/>
  <c r="U32" i="39" s="1"/>
  <c r="AG60" i="25"/>
  <c r="T32" i="39" s="1"/>
  <c r="AF60" i="25"/>
  <c r="S32" i="39" s="1"/>
  <c r="AE60" i="25"/>
  <c r="R32" i="39" s="1"/>
  <c r="AD60" i="25"/>
  <c r="Q32" i="39" s="1"/>
  <c r="AC60" i="25"/>
  <c r="P32" i="39" s="1"/>
  <c r="AB60" i="25"/>
  <c r="O32" i="39" s="1"/>
  <c r="AA60" i="25"/>
  <c r="N32" i="39" s="1"/>
  <c r="Z60" i="25"/>
  <c r="M32" i="39" s="1"/>
  <c r="Y60" i="25"/>
  <c r="L32" i="39" s="1"/>
  <c r="X60" i="25"/>
  <c r="K32" i="39" s="1"/>
  <c r="W60" i="25"/>
  <c r="J32" i="39" s="1"/>
  <c r="V60" i="25"/>
  <c r="I32" i="39" s="1"/>
  <c r="U60" i="25"/>
  <c r="H32" i="39" s="1"/>
  <c r="T60" i="25"/>
  <c r="G32" i="39" s="1"/>
  <c r="S60" i="25"/>
  <c r="F32" i="39" s="1"/>
  <c r="R60" i="25"/>
  <c r="E32" i="39" s="1"/>
  <c r="Q60" i="25"/>
  <c r="D32" i="39" s="1"/>
  <c r="P60" i="25"/>
  <c r="C32" i="39" s="1"/>
  <c r="O60" i="25"/>
  <c r="N60" i="25"/>
  <c r="M60" i="25"/>
  <c r="L60" i="25"/>
  <c r="K60" i="25"/>
  <c r="J60" i="25"/>
  <c r="I60" i="25"/>
  <c r="H60" i="25"/>
  <c r="G60" i="25"/>
  <c r="F60" i="25"/>
  <c r="E60" i="25"/>
  <c r="D60" i="25"/>
  <c r="CA59" i="25"/>
  <c r="AZ31" i="39" s="1"/>
  <c r="BL59" i="25"/>
  <c r="AZ59" i="25"/>
  <c r="AM31" i="39" s="1"/>
  <c r="AY59" i="25"/>
  <c r="AL31" i="39" s="1"/>
  <c r="AX59" i="25"/>
  <c r="AK31" i="39" s="1"/>
  <c r="AW59" i="25"/>
  <c r="AJ31" i="39" s="1"/>
  <c r="AV59" i="25"/>
  <c r="AI31" i="39" s="1"/>
  <c r="AU59" i="25"/>
  <c r="AH31" i="39" s="1"/>
  <c r="AT59" i="25"/>
  <c r="AG31" i="39" s="1"/>
  <c r="AS59" i="25"/>
  <c r="AF31" i="39" s="1"/>
  <c r="AR59" i="25"/>
  <c r="AE31" i="39" s="1"/>
  <c r="AQ59" i="25"/>
  <c r="AD31" i="39" s="1"/>
  <c r="AP59" i="25"/>
  <c r="AC31" i="39" s="1"/>
  <c r="AO59" i="25"/>
  <c r="AB31" i="39" s="1"/>
  <c r="AN59" i="25"/>
  <c r="AA31" i="39" s="1"/>
  <c r="AM59" i="25"/>
  <c r="Z31" i="39" s="1"/>
  <c r="AL59" i="25"/>
  <c r="Y31" i="39" s="1"/>
  <c r="AK59" i="25"/>
  <c r="X31" i="39" s="1"/>
  <c r="AJ59" i="25"/>
  <c r="W31" i="39" s="1"/>
  <c r="AI59" i="25"/>
  <c r="V31" i="39" s="1"/>
  <c r="AH59" i="25"/>
  <c r="U31" i="39" s="1"/>
  <c r="AG59" i="25"/>
  <c r="T31" i="39" s="1"/>
  <c r="AF59" i="25"/>
  <c r="S31" i="39" s="1"/>
  <c r="AE59" i="25"/>
  <c r="R31" i="39" s="1"/>
  <c r="AD59" i="25"/>
  <c r="Q31" i="39" s="1"/>
  <c r="AC59" i="25"/>
  <c r="P31" i="39" s="1"/>
  <c r="AB59" i="25"/>
  <c r="O31" i="39" s="1"/>
  <c r="AA59" i="25"/>
  <c r="N31" i="39" s="1"/>
  <c r="Z59" i="25"/>
  <c r="M31" i="39" s="1"/>
  <c r="Y59" i="25"/>
  <c r="L31" i="39" s="1"/>
  <c r="X59" i="25"/>
  <c r="K31" i="39" s="1"/>
  <c r="W59" i="25"/>
  <c r="J31" i="39" s="1"/>
  <c r="V59" i="25"/>
  <c r="I31" i="39" s="1"/>
  <c r="U59" i="25"/>
  <c r="H31" i="39" s="1"/>
  <c r="T59" i="25"/>
  <c r="G31" i="39" s="1"/>
  <c r="S59" i="25"/>
  <c r="F31" i="39" s="1"/>
  <c r="R59" i="25"/>
  <c r="E31" i="39" s="1"/>
  <c r="Q59" i="25"/>
  <c r="D31" i="39" s="1"/>
  <c r="P59" i="25"/>
  <c r="C31" i="39" s="1"/>
  <c r="O59" i="25"/>
  <c r="N59" i="25"/>
  <c r="M59" i="25"/>
  <c r="L59" i="25"/>
  <c r="K59" i="25"/>
  <c r="J59" i="25"/>
  <c r="I59" i="25"/>
  <c r="H59" i="25"/>
  <c r="G59" i="25"/>
  <c r="F59" i="25"/>
  <c r="E59" i="25"/>
  <c r="D59" i="25"/>
  <c r="CA58" i="25"/>
  <c r="AZ30" i="39" s="1"/>
  <c r="BL58" i="25"/>
  <c r="AZ58" i="25"/>
  <c r="AM30" i="39" s="1"/>
  <c r="AY58" i="25"/>
  <c r="AL30" i="39" s="1"/>
  <c r="AX58" i="25"/>
  <c r="AK30" i="39" s="1"/>
  <c r="AW58" i="25"/>
  <c r="AJ30" i="39" s="1"/>
  <c r="AV58" i="25"/>
  <c r="AI30" i="39" s="1"/>
  <c r="AU58" i="25"/>
  <c r="AH30" i="39" s="1"/>
  <c r="AT58" i="25"/>
  <c r="AG30" i="39" s="1"/>
  <c r="AS58" i="25"/>
  <c r="AF30" i="39" s="1"/>
  <c r="AR58" i="25"/>
  <c r="AE30" i="39" s="1"/>
  <c r="AQ58" i="25"/>
  <c r="AD30" i="39" s="1"/>
  <c r="AP58" i="25"/>
  <c r="AC30" i="39" s="1"/>
  <c r="AO58" i="25"/>
  <c r="AB30" i="39" s="1"/>
  <c r="AN58" i="25"/>
  <c r="AA30" i="39" s="1"/>
  <c r="AM58" i="25"/>
  <c r="Z30" i="39" s="1"/>
  <c r="AL58" i="25"/>
  <c r="Y30" i="39" s="1"/>
  <c r="AK58" i="25"/>
  <c r="X30" i="39" s="1"/>
  <c r="AJ58" i="25"/>
  <c r="W30" i="39" s="1"/>
  <c r="AI58" i="25"/>
  <c r="V30" i="39" s="1"/>
  <c r="AH58" i="25"/>
  <c r="U30" i="39" s="1"/>
  <c r="AG58" i="25"/>
  <c r="T30" i="39" s="1"/>
  <c r="AF58" i="25"/>
  <c r="S30" i="39" s="1"/>
  <c r="AE58" i="25"/>
  <c r="R30" i="39" s="1"/>
  <c r="AD58" i="25"/>
  <c r="Q30" i="39" s="1"/>
  <c r="AC58" i="25"/>
  <c r="P30" i="39" s="1"/>
  <c r="AB58" i="25"/>
  <c r="O30" i="39" s="1"/>
  <c r="AA58" i="25"/>
  <c r="N30" i="39" s="1"/>
  <c r="Z58" i="25"/>
  <c r="M30" i="39" s="1"/>
  <c r="Y58" i="25"/>
  <c r="L30" i="39" s="1"/>
  <c r="X58" i="25"/>
  <c r="K30" i="39" s="1"/>
  <c r="W58" i="25"/>
  <c r="J30" i="39" s="1"/>
  <c r="V58" i="25"/>
  <c r="I30" i="39" s="1"/>
  <c r="U58" i="25"/>
  <c r="H30" i="39" s="1"/>
  <c r="T58" i="25"/>
  <c r="G30" i="39" s="1"/>
  <c r="S58" i="25"/>
  <c r="F30" i="39" s="1"/>
  <c r="R58" i="25"/>
  <c r="E30" i="39" s="1"/>
  <c r="Q58" i="25"/>
  <c r="D30" i="39" s="1"/>
  <c r="P58" i="25"/>
  <c r="C30" i="39" s="1"/>
  <c r="O58" i="25"/>
  <c r="N58" i="25"/>
  <c r="M58" i="25"/>
  <c r="L58" i="25"/>
  <c r="K58" i="25"/>
  <c r="J58" i="25"/>
  <c r="I58" i="25"/>
  <c r="H58" i="25"/>
  <c r="G58" i="25"/>
  <c r="F58" i="25"/>
  <c r="E58" i="25"/>
  <c r="D58" i="25"/>
  <c r="CA57" i="25"/>
  <c r="AZ29" i="39" s="1"/>
  <c r="BL57" i="25"/>
  <c r="AZ57" i="25"/>
  <c r="AM29" i="39" s="1"/>
  <c r="AY57" i="25"/>
  <c r="AL29" i="39" s="1"/>
  <c r="AX57" i="25"/>
  <c r="AK29" i="39" s="1"/>
  <c r="AW57" i="25"/>
  <c r="AJ29" i="39" s="1"/>
  <c r="AV57" i="25"/>
  <c r="AI29" i="39" s="1"/>
  <c r="AU57" i="25"/>
  <c r="AH29" i="39" s="1"/>
  <c r="AT57" i="25"/>
  <c r="AG29" i="39" s="1"/>
  <c r="AS57" i="25"/>
  <c r="AF29" i="39" s="1"/>
  <c r="AR57" i="25"/>
  <c r="AE29" i="39" s="1"/>
  <c r="AQ57" i="25"/>
  <c r="AD29" i="39" s="1"/>
  <c r="AP57" i="25"/>
  <c r="AC29" i="39" s="1"/>
  <c r="AO57" i="25"/>
  <c r="AB29" i="39" s="1"/>
  <c r="AN57" i="25"/>
  <c r="AA29" i="39" s="1"/>
  <c r="AM57" i="25"/>
  <c r="Z29" i="39" s="1"/>
  <c r="AL57" i="25"/>
  <c r="Y29" i="39" s="1"/>
  <c r="AK57" i="25"/>
  <c r="X29" i="39" s="1"/>
  <c r="AJ57" i="25"/>
  <c r="W29" i="39" s="1"/>
  <c r="AI57" i="25"/>
  <c r="V29" i="39" s="1"/>
  <c r="AH57" i="25"/>
  <c r="U29" i="39" s="1"/>
  <c r="AG57" i="25"/>
  <c r="T29" i="39" s="1"/>
  <c r="AF57" i="25"/>
  <c r="S29" i="39" s="1"/>
  <c r="AE57" i="25"/>
  <c r="R29" i="39" s="1"/>
  <c r="AD57" i="25"/>
  <c r="Q29" i="39" s="1"/>
  <c r="AC57" i="25"/>
  <c r="P29" i="39" s="1"/>
  <c r="AB57" i="25"/>
  <c r="O29" i="39" s="1"/>
  <c r="AA57" i="25"/>
  <c r="N29" i="39" s="1"/>
  <c r="Z57" i="25"/>
  <c r="M29" i="39" s="1"/>
  <c r="Y57" i="25"/>
  <c r="L29" i="39" s="1"/>
  <c r="X57" i="25"/>
  <c r="K29" i="39" s="1"/>
  <c r="W57" i="25"/>
  <c r="J29" i="39" s="1"/>
  <c r="V57" i="25"/>
  <c r="I29" i="39" s="1"/>
  <c r="U57" i="25"/>
  <c r="H29" i="39" s="1"/>
  <c r="T57" i="25"/>
  <c r="G29" i="39" s="1"/>
  <c r="S57" i="25"/>
  <c r="F29" i="39" s="1"/>
  <c r="R57" i="25"/>
  <c r="E29" i="39" s="1"/>
  <c r="Q57" i="25"/>
  <c r="D29" i="39" s="1"/>
  <c r="P57" i="25"/>
  <c r="C29" i="39" s="1"/>
  <c r="O57" i="25"/>
  <c r="N57" i="25"/>
  <c r="M57" i="25"/>
  <c r="L57" i="25"/>
  <c r="K57" i="25"/>
  <c r="J57" i="25"/>
  <c r="I57" i="25"/>
  <c r="H57" i="25"/>
  <c r="G57" i="25"/>
  <c r="F57" i="25"/>
  <c r="E57" i="25"/>
  <c r="D57" i="25"/>
  <c r="CA56" i="25"/>
  <c r="AZ28" i="39" s="1"/>
  <c r="BL56" i="25"/>
  <c r="AZ56" i="25"/>
  <c r="AM28" i="39" s="1"/>
  <c r="AY56" i="25"/>
  <c r="AX56" i="25"/>
  <c r="AK28" i="39" s="1"/>
  <c r="AW56" i="25"/>
  <c r="AJ28" i="39" s="1"/>
  <c r="AV56" i="25"/>
  <c r="AI28" i="39" s="1"/>
  <c r="AU56" i="25"/>
  <c r="AT56" i="25"/>
  <c r="AG28" i="39" s="1"/>
  <c r="AS56" i="25"/>
  <c r="AF28" i="39" s="1"/>
  <c r="AR56" i="25"/>
  <c r="AE28" i="39" s="1"/>
  <c r="AQ56" i="25"/>
  <c r="AP56" i="25"/>
  <c r="AC28" i="39" s="1"/>
  <c r="AO56" i="25"/>
  <c r="AB28" i="39" s="1"/>
  <c r="AN56" i="25"/>
  <c r="AA28" i="39" s="1"/>
  <c r="AM56" i="25"/>
  <c r="Z28" i="39" s="1"/>
  <c r="AL56" i="25"/>
  <c r="Y28" i="39" s="1"/>
  <c r="AK56" i="25"/>
  <c r="X28" i="39" s="1"/>
  <c r="AJ56" i="25"/>
  <c r="W28" i="39" s="1"/>
  <c r="AI56" i="25"/>
  <c r="V28" i="39" s="1"/>
  <c r="AH56" i="25"/>
  <c r="U28" i="39" s="1"/>
  <c r="AG56" i="25"/>
  <c r="T28" i="39" s="1"/>
  <c r="AF56" i="25"/>
  <c r="S28" i="39" s="1"/>
  <c r="AE56" i="25"/>
  <c r="R28" i="39" s="1"/>
  <c r="AD56" i="25"/>
  <c r="Q28" i="39" s="1"/>
  <c r="AC56" i="25"/>
  <c r="P28" i="39" s="1"/>
  <c r="AB56" i="25"/>
  <c r="O28" i="39" s="1"/>
  <c r="AA56" i="25"/>
  <c r="N28" i="39" s="1"/>
  <c r="Z56" i="25"/>
  <c r="M28" i="39" s="1"/>
  <c r="Y56" i="25"/>
  <c r="L28" i="39" s="1"/>
  <c r="X56" i="25"/>
  <c r="K28" i="39" s="1"/>
  <c r="W56" i="25"/>
  <c r="J28" i="39" s="1"/>
  <c r="V56" i="25"/>
  <c r="I28" i="39" s="1"/>
  <c r="U56" i="25"/>
  <c r="H28" i="39" s="1"/>
  <c r="T56" i="25"/>
  <c r="G28" i="39" s="1"/>
  <c r="S56" i="25"/>
  <c r="F28" i="39" s="1"/>
  <c r="R56" i="25"/>
  <c r="E28" i="39" s="1"/>
  <c r="Q56" i="25"/>
  <c r="D28" i="39" s="1"/>
  <c r="P56" i="25"/>
  <c r="C28" i="39" s="1"/>
  <c r="O56" i="25"/>
  <c r="N56" i="25"/>
  <c r="M56" i="25"/>
  <c r="L56" i="25"/>
  <c r="K56" i="25"/>
  <c r="J56" i="25"/>
  <c r="I56" i="25"/>
  <c r="H56" i="25"/>
  <c r="G56" i="25"/>
  <c r="F56" i="25"/>
  <c r="E56" i="25"/>
  <c r="D56" i="25"/>
  <c r="CA55" i="25"/>
  <c r="AZ27" i="39" s="1"/>
  <c r="BL55" i="25"/>
  <c r="AZ55" i="25"/>
  <c r="AM27" i="39" s="1"/>
  <c r="AY55" i="25"/>
  <c r="AX55" i="25"/>
  <c r="AW55" i="25"/>
  <c r="AJ27" i="39" s="1"/>
  <c r="AV55" i="25"/>
  <c r="AI27" i="39" s="1"/>
  <c r="AU55" i="25"/>
  <c r="AT55" i="25"/>
  <c r="AS55" i="25"/>
  <c r="AF27" i="39" s="1"/>
  <c r="AR55" i="25"/>
  <c r="AE27" i="39" s="1"/>
  <c r="AQ55" i="25"/>
  <c r="AP55" i="25"/>
  <c r="AO55" i="25"/>
  <c r="AB27" i="39" s="1"/>
  <c r="AN55" i="25"/>
  <c r="AA27" i="39" s="1"/>
  <c r="AM55" i="25"/>
  <c r="AL55" i="25"/>
  <c r="AK55" i="25"/>
  <c r="X27" i="39" s="1"/>
  <c r="AJ55" i="25"/>
  <c r="W27" i="39" s="1"/>
  <c r="AI55" i="25"/>
  <c r="AH55" i="25"/>
  <c r="AG55" i="25"/>
  <c r="T27" i="39" s="1"/>
  <c r="AF55" i="25"/>
  <c r="S27" i="39" s="1"/>
  <c r="AE55" i="25"/>
  <c r="AD55" i="25"/>
  <c r="AC55" i="25"/>
  <c r="P27" i="39" s="1"/>
  <c r="AB55" i="25"/>
  <c r="O27" i="39" s="1"/>
  <c r="AA55" i="25"/>
  <c r="Z55" i="25"/>
  <c r="Y55" i="25"/>
  <c r="L27" i="39" s="1"/>
  <c r="X55" i="25"/>
  <c r="K27" i="39" s="1"/>
  <c r="W55" i="25"/>
  <c r="V55" i="25"/>
  <c r="U55" i="25"/>
  <c r="H27" i="39" s="1"/>
  <c r="T55" i="25"/>
  <c r="G27" i="39" s="1"/>
  <c r="S55" i="25"/>
  <c r="R55" i="25"/>
  <c r="Q55" i="25"/>
  <c r="D27" i="39" s="1"/>
  <c r="P55" i="25"/>
  <c r="C27" i="39" s="1"/>
  <c r="O55" i="25"/>
  <c r="N55" i="25"/>
  <c r="M55" i="25"/>
  <c r="L55" i="25"/>
  <c r="K55" i="25"/>
  <c r="J55" i="25"/>
  <c r="I55" i="25"/>
  <c r="H55" i="25"/>
  <c r="G55" i="25"/>
  <c r="F55" i="25"/>
  <c r="E55" i="25"/>
  <c r="D55" i="25"/>
  <c r="CA54" i="25"/>
  <c r="AZ26" i="39" s="1"/>
  <c r="BL54" i="25"/>
  <c r="AZ54" i="25"/>
  <c r="AY54" i="25"/>
  <c r="AX54" i="25"/>
  <c r="AW54" i="25"/>
  <c r="AV54" i="25"/>
  <c r="AU54" i="25"/>
  <c r="AT54" i="25"/>
  <c r="AS54" i="25"/>
  <c r="AR54" i="25"/>
  <c r="AQ54" i="25"/>
  <c r="AP54" i="25"/>
  <c r="AO54" i="25"/>
  <c r="AN54" i="25"/>
  <c r="AM54" i="25"/>
  <c r="AL54" i="25"/>
  <c r="AK54" i="25"/>
  <c r="AJ54" i="25"/>
  <c r="AI54" i="25"/>
  <c r="AH54" i="25"/>
  <c r="AG54" i="25"/>
  <c r="AF54" i="25"/>
  <c r="AE54" i="25"/>
  <c r="AD54" i="25"/>
  <c r="AC54" i="25"/>
  <c r="AB54" i="25"/>
  <c r="AA54" i="25"/>
  <c r="Z54" i="25"/>
  <c r="Y54" i="25"/>
  <c r="X54" i="25"/>
  <c r="W54" i="25"/>
  <c r="V54" i="25"/>
  <c r="U54" i="25"/>
  <c r="T54" i="25"/>
  <c r="S54" i="25"/>
  <c r="R54" i="25"/>
  <c r="Q54" i="25"/>
  <c r="P54" i="25"/>
  <c r="O54" i="25"/>
  <c r="N54" i="25"/>
  <c r="M54" i="25"/>
  <c r="L54" i="25"/>
  <c r="K54" i="25"/>
  <c r="J54" i="25"/>
  <c r="I54" i="25"/>
  <c r="H54" i="25"/>
  <c r="G54" i="25"/>
  <c r="F54" i="25"/>
  <c r="E54" i="25"/>
  <c r="D54" i="25"/>
  <c r="CA53" i="25"/>
  <c r="AZ25" i="39" s="1"/>
  <c r="BL53" i="25"/>
  <c r="AZ53" i="25"/>
  <c r="AY53" i="25"/>
  <c r="AY78" i="25" s="1"/>
  <c r="AX53" i="25"/>
  <c r="AW53" i="25"/>
  <c r="AV53" i="25"/>
  <c r="AU53" i="25"/>
  <c r="AT53" i="25"/>
  <c r="AS53" i="25"/>
  <c r="AF25" i="39" s="1"/>
  <c r="AR53" i="25"/>
  <c r="AQ53" i="25"/>
  <c r="AP53" i="25"/>
  <c r="AO53" i="25"/>
  <c r="AB25" i="39" s="1"/>
  <c r="AN53" i="25"/>
  <c r="AM53" i="25"/>
  <c r="AL53" i="25"/>
  <c r="AK53" i="25"/>
  <c r="AJ53" i="25"/>
  <c r="AI53" i="25"/>
  <c r="AH53" i="25"/>
  <c r="AG53" i="25"/>
  <c r="T25" i="39" s="1"/>
  <c r="AF53" i="25"/>
  <c r="AE53" i="25"/>
  <c r="AD53" i="25"/>
  <c r="AC53" i="25"/>
  <c r="P25" i="39" s="1"/>
  <c r="AB53" i="25"/>
  <c r="AA53" i="25"/>
  <c r="Z53" i="25"/>
  <c r="Y53" i="25"/>
  <c r="X53" i="25"/>
  <c r="W53" i="25"/>
  <c r="V53" i="25"/>
  <c r="U53" i="25"/>
  <c r="T53" i="25"/>
  <c r="S53" i="25"/>
  <c r="R53" i="25"/>
  <c r="Q53" i="25"/>
  <c r="P53" i="25"/>
  <c r="O53" i="25"/>
  <c r="N53" i="25"/>
  <c r="M53" i="25"/>
  <c r="L53" i="25"/>
  <c r="K53" i="25"/>
  <c r="J53" i="25"/>
  <c r="I53" i="25"/>
  <c r="H53" i="25"/>
  <c r="G53" i="25"/>
  <c r="F53" i="25"/>
  <c r="E53" i="25"/>
  <c r="D53" i="25"/>
  <c r="CA52" i="25"/>
  <c r="AZ24" i="39" s="1"/>
  <c r="BL52" i="25"/>
  <c r="BD52" i="25"/>
  <c r="BC52" i="25"/>
  <c r="BB52" i="25"/>
  <c r="BA52" i="25"/>
  <c r="AN24" i="39" s="1"/>
  <c r="AZ52" i="25"/>
  <c r="AY52" i="25"/>
  <c r="AT377" i="25" s="1"/>
  <c r="AX52" i="25"/>
  <c r="AS377" i="25" s="1"/>
  <c r="AW52" i="25"/>
  <c r="AR377" i="25" s="1"/>
  <c r="AV52" i="25"/>
  <c r="AQ377" i="25" s="1"/>
  <c r="AU52" i="25"/>
  <c r="AT52" i="25"/>
  <c r="AS52" i="25"/>
  <c r="AR52" i="25"/>
  <c r="AQ52" i="25"/>
  <c r="AL377" i="25" s="1"/>
  <c r="AP52" i="25"/>
  <c r="AK377" i="25" s="1"/>
  <c r="AO52" i="25"/>
  <c r="AN52" i="25"/>
  <c r="AM52" i="25"/>
  <c r="AT376" i="25" s="1"/>
  <c r="AL52" i="25"/>
  <c r="AK52" i="25"/>
  <c r="AR376" i="25" s="1"/>
  <c r="AJ52" i="25"/>
  <c r="AI52" i="25"/>
  <c r="AP376" i="25" s="1"/>
  <c r="AH52" i="25"/>
  <c r="AG52" i="25"/>
  <c r="AF52" i="25"/>
  <c r="S24" i="39" s="1"/>
  <c r="AE52" i="25"/>
  <c r="AL376" i="25" s="1"/>
  <c r="AD52" i="25"/>
  <c r="AC52" i="25"/>
  <c r="AB52" i="25"/>
  <c r="O24" i="39" s="1"/>
  <c r="AA52" i="25"/>
  <c r="Z52" i="25"/>
  <c r="Y52" i="25"/>
  <c r="X52" i="25"/>
  <c r="W52" i="25"/>
  <c r="V52" i="25"/>
  <c r="U52" i="25"/>
  <c r="H24" i="39" s="1"/>
  <c r="T52" i="25"/>
  <c r="G24" i="39" s="1"/>
  <c r="S52" i="25"/>
  <c r="R52" i="25"/>
  <c r="Q52" i="25"/>
  <c r="D24" i="39" s="1"/>
  <c r="P52" i="25"/>
  <c r="C24" i="39" s="1"/>
  <c r="O52" i="25"/>
  <c r="N52" i="25"/>
  <c r="AS374" i="25" s="1"/>
  <c r="M52" i="25"/>
  <c r="L52" i="25"/>
  <c r="AQ374" i="25" s="1"/>
  <c r="K52" i="25"/>
  <c r="J52" i="25"/>
  <c r="I52" i="25"/>
  <c r="AN374" i="25" s="1"/>
  <c r="H52" i="25"/>
  <c r="AM374" i="25" s="1"/>
  <c r="G52" i="25"/>
  <c r="F52" i="25"/>
  <c r="AK374" i="25" s="1"/>
  <c r="E52" i="25"/>
  <c r="D52" i="25"/>
  <c r="AI374" i="25" s="1"/>
  <c r="CA51" i="25"/>
  <c r="AZ23" i="39" s="1"/>
  <c r="BL51" i="25"/>
  <c r="BD51" i="25"/>
  <c r="AQ23" i="39" s="1"/>
  <c r="BC51" i="25"/>
  <c r="AP23" i="39" s="1"/>
  <c r="BB51" i="25"/>
  <c r="AO23" i="39" s="1"/>
  <c r="BA51" i="25"/>
  <c r="AN23" i="39" s="1"/>
  <c r="AZ51" i="25"/>
  <c r="AM23" i="39" s="1"/>
  <c r="AY51" i="25"/>
  <c r="AL23" i="39" s="1"/>
  <c r="AX51" i="25"/>
  <c r="AK23" i="39" s="1"/>
  <c r="AW51" i="25"/>
  <c r="AJ23" i="39" s="1"/>
  <c r="AV51" i="25"/>
  <c r="AI23" i="39" s="1"/>
  <c r="AU51" i="25"/>
  <c r="AH23" i="39" s="1"/>
  <c r="AT51" i="25"/>
  <c r="AG23" i="39" s="1"/>
  <c r="AS51" i="25"/>
  <c r="AF23" i="39" s="1"/>
  <c r="AR51" i="25"/>
  <c r="AE23" i="39" s="1"/>
  <c r="AQ51" i="25"/>
  <c r="AD23" i="39" s="1"/>
  <c r="AP51" i="25"/>
  <c r="AC23" i="39" s="1"/>
  <c r="AO51" i="25"/>
  <c r="AB23" i="39" s="1"/>
  <c r="AN51" i="25"/>
  <c r="AA23" i="39" s="1"/>
  <c r="AM51" i="25"/>
  <c r="Z23" i="39" s="1"/>
  <c r="AL51" i="25"/>
  <c r="Y23" i="39" s="1"/>
  <c r="AK51" i="25"/>
  <c r="X23" i="39" s="1"/>
  <c r="AJ51" i="25"/>
  <c r="W23" i="39" s="1"/>
  <c r="AI51" i="25"/>
  <c r="V23" i="39" s="1"/>
  <c r="AH51" i="25"/>
  <c r="U23" i="39" s="1"/>
  <c r="AG51" i="25"/>
  <c r="T23" i="39" s="1"/>
  <c r="AF51" i="25"/>
  <c r="S23" i="39" s="1"/>
  <c r="AE51" i="25"/>
  <c r="R23" i="39" s="1"/>
  <c r="AD51" i="25"/>
  <c r="Q23" i="39" s="1"/>
  <c r="AC51" i="25"/>
  <c r="P23" i="39" s="1"/>
  <c r="AB51" i="25"/>
  <c r="O23" i="39" s="1"/>
  <c r="AA51" i="25"/>
  <c r="N23" i="39" s="1"/>
  <c r="Z51" i="25"/>
  <c r="M23" i="39" s="1"/>
  <c r="Y51" i="25"/>
  <c r="L23" i="39" s="1"/>
  <c r="X51" i="25"/>
  <c r="K23" i="39" s="1"/>
  <c r="W51" i="25"/>
  <c r="J23" i="39" s="1"/>
  <c r="V51" i="25"/>
  <c r="I23" i="39" s="1"/>
  <c r="U51" i="25"/>
  <c r="H23" i="39" s="1"/>
  <c r="T51" i="25"/>
  <c r="G23" i="39" s="1"/>
  <c r="S51" i="25"/>
  <c r="F23" i="39" s="1"/>
  <c r="R51" i="25"/>
  <c r="E23" i="39" s="1"/>
  <c r="Q51" i="25"/>
  <c r="D23" i="39" s="1"/>
  <c r="P51" i="25"/>
  <c r="C23" i="39" s="1"/>
  <c r="O51" i="25"/>
  <c r="N51" i="25"/>
  <c r="M51" i="25"/>
  <c r="L51" i="25"/>
  <c r="K51" i="25"/>
  <c r="J51" i="25"/>
  <c r="I51" i="25"/>
  <c r="H51" i="25"/>
  <c r="G51" i="25"/>
  <c r="F51" i="25"/>
  <c r="E51" i="25"/>
  <c r="D51" i="25"/>
  <c r="CA50" i="25"/>
  <c r="AZ22" i="39" s="1"/>
  <c r="BL50" i="25"/>
  <c r="BD50" i="25"/>
  <c r="AQ22" i="39" s="1"/>
  <c r="BC50" i="25"/>
  <c r="AP22" i="39" s="1"/>
  <c r="BB50" i="25"/>
  <c r="AO22" i="39" s="1"/>
  <c r="BA50" i="25"/>
  <c r="AN22" i="39" s="1"/>
  <c r="AZ50" i="25"/>
  <c r="AM22" i="39" s="1"/>
  <c r="AY50" i="25"/>
  <c r="AL22" i="39" s="1"/>
  <c r="AX50" i="25"/>
  <c r="AK22" i="39" s="1"/>
  <c r="AW50" i="25"/>
  <c r="AJ22" i="39" s="1"/>
  <c r="AV50" i="25"/>
  <c r="AI22" i="39" s="1"/>
  <c r="AU50" i="25"/>
  <c r="AH22" i="39" s="1"/>
  <c r="AT50" i="25"/>
  <c r="AG22" i="39" s="1"/>
  <c r="AS50" i="25"/>
  <c r="AF22" i="39" s="1"/>
  <c r="AR50" i="25"/>
  <c r="AE22" i="39" s="1"/>
  <c r="AQ50" i="25"/>
  <c r="AD22" i="39" s="1"/>
  <c r="AP50" i="25"/>
  <c r="AC22" i="39" s="1"/>
  <c r="AO50" i="25"/>
  <c r="AB22" i="39" s="1"/>
  <c r="AN50" i="25"/>
  <c r="AA22" i="39" s="1"/>
  <c r="AM50" i="25"/>
  <c r="Z22" i="39" s="1"/>
  <c r="AL50" i="25"/>
  <c r="Y22" i="39" s="1"/>
  <c r="AK50" i="25"/>
  <c r="X22" i="39" s="1"/>
  <c r="AJ50" i="25"/>
  <c r="W22" i="39" s="1"/>
  <c r="AI50" i="25"/>
  <c r="V22" i="39" s="1"/>
  <c r="AH50" i="25"/>
  <c r="U22" i="39" s="1"/>
  <c r="AG50" i="25"/>
  <c r="T22" i="39" s="1"/>
  <c r="AF50" i="25"/>
  <c r="S22" i="39" s="1"/>
  <c r="AE50" i="25"/>
  <c r="R22" i="39" s="1"/>
  <c r="AD50" i="25"/>
  <c r="Q22" i="39" s="1"/>
  <c r="AC50" i="25"/>
  <c r="P22" i="39" s="1"/>
  <c r="AB50" i="25"/>
  <c r="O22" i="39" s="1"/>
  <c r="AA50" i="25"/>
  <c r="N22" i="39" s="1"/>
  <c r="Z50" i="25"/>
  <c r="M22" i="39" s="1"/>
  <c r="Y50" i="25"/>
  <c r="L22" i="39" s="1"/>
  <c r="X50" i="25"/>
  <c r="K22" i="39" s="1"/>
  <c r="W50" i="25"/>
  <c r="J22" i="39" s="1"/>
  <c r="V50" i="25"/>
  <c r="I22" i="39" s="1"/>
  <c r="U50" i="25"/>
  <c r="H22" i="39" s="1"/>
  <c r="T50" i="25"/>
  <c r="G22" i="39" s="1"/>
  <c r="S50" i="25"/>
  <c r="F22" i="39" s="1"/>
  <c r="R50" i="25"/>
  <c r="E22" i="39" s="1"/>
  <c r="Q50" i="25"/>
  <c r="D22" i="39" s="1"/>
  <c r="P50" i="25"/>
  <c r="C22" i="39" s="1"/>
  <c r="O50" i="25"/>
  <c r="N50" i="25"/>
  <c r="M50" i="25"/>
  <c r="L50" i="25"/>
  <c r="K50" i="25"/>
  <c r="J50" i="25"/>
  <c r="I50" i="25"/>
  <c r="H50" i="25"/>
  <c r="G50" i="25"/>
  <c r="F50" i="25"/>
  <c r="E50" i="25"/>
  <c r="D50" i="25"/>
  <c r="CA49" i="25"/>
  <c r="AZ21" i="39" s="1"/>
  <c r="BL49" i="25"/>
  <c r="BD49" i="25"/>
  <c r="AQ21" i="39" s="1"/>
  <c r="BC49" i="25"/>
  <c r="AP21" i="39" s="1"/>
  <c r="BB49" i="25"/>
  <c r="AO21" i="39" s="1"/>
  <c r="BA49" i="25"/>
  <c r="AN21" i="39" s="1"/>
  <c r="AZ49" i="25"/>
  <c r="AM21" i="39" s="1"/>
  <c r="AY49" i="25"/>
  <c r="AL21" i="39" s="1"/>
  <c r="AX49" i="25"/>
  <c r="AK21" i="39" s="1"/>
  <c r="AW49" i="25"/>
  <c r="AJ21" i="39" s="1"/>
  <c r="AV49" i="25"/>
  <c r="AI21" i="39" s="1"/>
  <c r="AU49" i="25"/>
  <c r="AH21" i="39" s="1"/>
  <c r="AT49" i="25"/>
  <c r="AG21" i="39" s="1"/>
  <c r="AS49" i="25"/>
  <c r="AF21" i="39" s="1"/>
  <c r="AR49" i="25"/>
  <c r="AE21" i="39" s="1"/>
  <c r="AQ49" i="25"/>
  <c r="AD21" i="39" s="1"/>
  <c r="AP49" i="25"/>
  <c r="AC21" i="39" s="1"/>
  <c r="AO49" i="25"/>
  <c r="AB21" i="39" s="1"/>
  <c r="AN49" i="25"/>
  <c r="AA21" i="39" s="1"/>
  <c r="AM49" i="25"/>
  <c r="Z21" i="39" s="1"/>
  <c r="AL49" i="25"/>
  <c r="Y21" i="39" s="1"/>
  <c r="AK49" i="25"/>
  <c r="X21" i="39" s="1"/>
  <c r="AJ49" i="25"/>
  <c r="W21" i="39" s="1"/>
  <c r="AI49" i="25"/>
  <c r="V21" i="39" s="1"/>
  <c r="AH49" i="25"/>
  <c r="U21" i="39" s="1"/>
  <c r="AG49" i="25"/>
  <c r="T21" i="39" s="1"/>
  <c r="AF49" i="25"/>
  <c r="S21" i="39" s="1"/>
  <c r="AE49" i="25"/>
  <c r="R21" i="39" s="1"/>
  <c r="AD49" i="25"/>
  <c r="Q21" i="39" s="1"/>
  <c r="AC49" i="25"/>
  <c r="P21" i="39" s="1"/>
  <c r="AB49" i="25"/>
  <c r="O21" i="39" s="1"/>
  <c r="AA49" i="25"/>
  <c r="N21" i="39" s="1"/>
  <c r="Z49" i="25"/>
  <c r="M21" i="39" s="1"/>
  <c r="Y49" i="25"/>
  <c r="L21" i="39" s="1"/>
  <c r="X49" i="25"/>
  <c r="K21" i="39" s="1"/>
  <c r="W49" i="25"/>
  <c r="J21" i="39" s="1"/>
  <c r="V49" i="25"/>
  <c r="I21" i="39" s="1"/>
  <c r="U49" i="25"/>
  <c r="H21" i="39" s="1"/>
  <c r="T49" i="25"/>
  <c r="G21" i="39" s="1"/>
  <c r="S49" i="25"/>
  <c r="F21" i="39" s="1"/>
  <c r="R49" i="25"/>
  <c r="E21" i="39" s="1"/>
  <c r="Q49" i="25"/>
  <c r="D21" i="39" s="1"/>
  <c r="P49" i="25"/>
  <c r="C21" i="39" s="1"/>
  <c r="O49" i="25"/>
  <c r="N49" i="25"/>
  <c r="M49" i="25"/>
  <c r="L49" i="25"/>
  <c r="K49" i="25"/>
  <c r="J49" i="25"/>
  <c r="I49" i="25"/>
  <c r="H49" i="25"/>
  <c r="G49" i="25"/>
  <c r="F49" i="25"/>
  <c r="E49" i="25"/>
  <c r="D49" i="25"/>
  <c r="CA48" i="25"/>
  <c r="AZ20" i="39" s="1"/>
  <c r="BL48" i="25"/>
  <c r="BD48" i="25"/>
  <c r="AQ20" i="39" s="1"/>
  <c r="BC48" i="25"/>
  <c r="AP20" i="39" s="1"/>
  <c r="BB48" i="25"/>
  <c r="AO20" i="39" s="1"/>
  <c r="BA48" i="25"/>
  <c r="AN20" i="39" s="1"/>
  <c r="AZ48" i="25"/>
  <c r="AM20" i="39" s="1"/>
  <c r="AY48" i="25"/>
  <c r="AL20" i="39" s="1"/>
  <c r="AX48" i="25"/>
  <c r="AK20" i="39" s="1"/>
  <c r="AW48" i="25"/>
  <c r="AJ20" i="39" s="1"/>
  <c r="AV48" i="25"/>
  <c r="AI20" i="39" s="1"/>
  <c r="AU48" i="25"/>
  <c r="AH20" i="39" s="1"/>
  <c r="AT48" i="25"/>
  <c r="AG20" i="39" s="1"/>
  <c r="AS48" i="25"/>
  <c r="AF20" i="39" s="1"/>
  <c r="AR48" i="25"/>
  <c r="AE20" i="39" s="1"/>
  <c r="AQ48" i="25"/>
  <c r="AD20" i="39" s="1"/>
  <c r="AP48" i="25"/>
  <c r="AC20" i="39" s="1"/>
  <c r="AO48" i="25"/>
  <c r="AB20" i="39" s="1"/>
  <c r="AN48" i="25"/>
  <c r="AA20" i="39" s="1"/>
  <c r="AM48" i="25"/>
  <c r="Z20" i="39" s="1"/>
  <c r="AL48" i="25"/>
  <c r="Y20" i="39" s="1"/>
  <c r="AK48" i="25"/>
  <c r="X20" i="39" s="1"/>
  <c r="AJ48" i="25"/>
  <c r="W20" i="39" s="1"/>
  <c r="AI48" i="25"/>
  <c r="V20" i="39" s="1"/>
  <c r="AH48" i="25"/>
  <c r="U20" i="39" s="1"/>
  <c r="AG48" i="25"/>
  <c r="T20" i="39" s="1"/>
  <c r="AF48" i="25"/>
  <c r="S20" i="39" s="1"/>
  <c r="AE48" i="25"/>
  <c r="R20" i="39" s="1"/>
  <c r="AD48" i="25"/>
  <c r="Q20" i="39" s="1"/>
  <c r="AC48" i="25"/>
  <c r="P20" i="39" s="1"/>
  <c r="AB48" i="25"/>
  <c r="O20" i="39" s="1"/>
  <c r="AA48" i="25"/>
  <c r="N20" i="39" s="1"/>
  <c r="Z48" i="25"/>
  <c r="M20" i="39" s="1"/>
  <c r="Y48" i="25"/>
  <c r="L20" i="39" s="1"/>
  <c r="X48" i="25"/>
  <c r="K20" i="39" s="1"/>
  <c r="W48" i="25"/>
  <c r="J20" i="39" s="1"/>
  <c r="V48" i="25"/>
  <c r="I20" i="39" s="1"/>
  <c r="U48" i="25"/>
  <c r="H20" i="39" s="1"/>
  <c r="T48" i="25"/>
  <c r="G20" i="39" s="1"/>
  <c r="S48" i="25"/>
  <c r="F20" i="39" s="1"/>
  <c r="R48" i="25"/>
  <c r="E20" i="39" s="1"/>
  <c r="Q48" i="25"/>
  <c r="D20" i="39" s="1"/>
  <c r="P48" i="25"/>
  <c r="C20" i="39" s="1"/>
  <c r="O48" i="25"/>
  <c r="N48" i="25"/>
  <c r="M48" i="25"/>
  <c r="L48" i="25"/>
  <c r="K48" i="25"/>
  <c r="J48" i="25"/>
  <c r="I48" i="25"/>
  <c r="H48" i="25"/>
  <c r="G48" i="25"/>
  <c r="F48" i="25"/>
  <c r="E48" i="25"/>
  <c r="D48" i="25"/>
  <c r="CA47" i="25"/>
  <c r="AZ19" i="39" s="1"/>
  <c r="BL47" i="25"/>
  <c r="BD47" i="25"/>
  <c r="AQ19" i="39" s="1"/>
  <c r="AQ66" i="39" s="1"/>
  <c r="BC47" i="25"/>
  <c r="BB47" i="25"/>
  <c r="BA47" i="25"/>
  <c r="AN19" i="39" s="1"/>
  <c r="AN66" i="39" s="1"/>
  <c r="AZ47" i="25"/>
  <c r="AM19" i="39" s="1"/>
  <c r="AM66" i="39" s="1"/>
  <c r="AY47" i="25"/>
  <c r="AX47" i="25"/>
  <c r="AW47" i="25"/>
  <c r="AJ19" i="39" s="1"/>
  <c r="AJ66" i="39" s="1"/>
  <c r="AV47" i="25"/>
  <c r="AI19" i="39" s="1"/>
  <c r="AI66" i="39" s="1"/>
  <c r="AU47" i="25"/>
  <c r="AT47" i="25"/>
  <c r="AS47" i="25"/>
  <c r="AF19" i="39" s="1"/>
  <c r="AF66" i="39" s="1"/>
  <c r="AR47" i="25"/>
  <c r="AE19" i="39" s="1"/>
  <c r="AE66" i="39" s="1"/>
  <c r="AQ47" i="25"/>
  <c r="AP47" i="25"/>
  <c r="AO47" i="25"/>
  <c r="AB19" i="39" s="1"/>
  <c r="AB66" i="39" s="1"/>
  <c r="AN47" i="25"/>
  <c r="AA19" i="39" s="1"/>
  <c r="AA66" i="39" s="1"/>
  <c r="AM47" i="25"/>
  <c r="AL47" i="25"/>
  <c r="AK47" i="25"/>
  <c r="X19" i="39" s="1"/>
  <c r="X66" i="39" s="1"/>
  <c r="AJ47" i="25"/>
  <c r="W19" i="39" s="1"/>
  <c r="W66" i="39" s="1"/>
  <c r="AI47" i="25"/>
  <c r="AH47" i="25"/>
  <c r="AG47" i="25"/>
  <c r="T19" i="39" s="1"/>
  <c r="T66" i="39" s="1"/>
  <c r="AF47" i="25"/>
  <c r="S19" i="39" s="1"/>
  <c r="S66" i="39" s="1"/>
  <c r="AE47" i="25"/>
  <c r="AD47" i="25"/>
  <c r="AC47" i="25"/>
  <c r="P19" i="39" s="1"/>
  <c r="P66" i="39" s="1"/>
  <c r="AB47" i="25"/>
  <c r="O19" i="39" s="1"/>
  <c r="O66" i="39" s="1"/>
  <c r="AA47" i="25"/>
  <c r="Z47" i="25"/>
  <c r="Y47" i="25"/>
  <c r="L19" i="39" s="1"/>
  <c r="L66" i="39" s="1"/>
  <c r="X47" i="25"/>
  <c r="K19" i="39" s="1"/>
  <c r="K66" i="39" s="1"/>
  <c r="W47" i="25"/>
  <c r="V47" i="25"/>
  <c r="U47" i="25"/>
  <c r="H19" i="39" s="1"/>
  <c r="H66" i="39" s="1"/>
  <c r="T47" i="25"/>
  <c r="G19" i="39" s="1"/>
  <c r="G66" i="39" s="1"/>
  <c r="S47" i="25"/>
  <c r="R47" i="25"/>
  <c r="Q47" i="25"/>
  <c r="D19" i="39" s="1"/>
  <c r="D66" i="39" s="1"/>
  <c r="P47" i="25"/>
  <c r="C19" i="39" s="1"/>
  <c r="C66" i="39" s="1"/>
  <c r="O47" i="25"/>
  <c r="N47" i="25"/>
  <c r="M47" i="25"/>
  <c r="L47" i="25"/>
  <c r="K47" i="25"/>
  <c r="J47" i="25"/>
  <c r="I47" i="25"/>
  <c r="H47" i="25"/>
  <c r="G47" i="25"/>
  <c r="F47" i="25"/>
  <c r="E47" i="25"/>
  <c r="D47" i="25"/>
  <c r="CA46" i="25"/>
  <c r="BL46" i="25"/>
  <c r="BD46" i="25"/>
  <c r="BC46" i="25"/>
  <c r="BB46" i="25"/>
  <c r="BA46" i="25"/>
  <c r="AN18" i="39" s="1"/>
  <c r="AN64" i="39" s="1"/>
  <c r="AZ46" i="25"/>
  <c r="AY46" i="25"/>
  <c r="AX46" i="25"/>
  <c r="AW46" i="25"/>
  <c r="AJ18" i="39" s="1"/>
  <c r="AJ64" i="39" s="1"/>
  <c r="AV46" i="25"/>
  <c r="AU46" i="25"/>
  <c r="AT46" i="25"/>
  <c r="AT87" i="25" s="1"/>
  <c r="J114" i="25" s="1"/>
  <c r="AS46" i="25"/>
  <c r="AF18" i="39" s="1"/>
  <c r="AF64" i="39" s="1"/>
  <c r="AR46" i="25"/>
  <c r="AQ46" i="25"/>
  <c r="AP46" i="25"/>
  <c r="AO46" i="25"/>
  <c r="AB18" i="39" s="1"/>
  <c r="AB64" i="39" s="1"/>
  <c r="AN46" i="25"/>
  <c r="AM46" i="25"/>
  <c r="AL46" i="25"/>
  <c r="AK46" i="25"/>
  <c r="X18" i="39" s="1"/>
  <c r="X64" i="39" s="1"/>
  <c r="AJ46" i="25"/>
  <c r="AI46" i="25"/>
  <c r="AH46" i="25"/>
  <c r="AG46" i="25"/>
  <c r="T18" i="39" s="1"/>
  <c r="T64" i="39" s="1"/>
  <c r="AF46" i="25"/>
  <c r="AE46" i="25"/>
  <c r="AD46" i="25"/>
  <c r="AC46" i="25"/>
  <c r="P18" i="39" s="1"/>
  <c r="P64" i="39" s="1"/>
  <c r="AB46" i="25"/>
  <c r="AA46" i="25"/>
  <c r="Z46" i="25"/>
  <c r="Y46" i="25"/>
  <c r="L18" i="39" s="1"/>
  <c r="L64" i="39" s="1"/>
  <c r="X46" i="25"/>
  <c r="W46" i="25"/>
  <c r="V46" i="25"/>
  <c r="U46" i="25"/>
  <c r="H18" i="39" s="1"/>
  <c r="H64" i="39" s="1"/>
  <c r="T46" i="25"/>
  <c r="S46" i="25"/>
  <c r="R46" i="25"/>
  <c r="Q46" i="25"/>
  <c r="D18" i="39" s="1"/>
  <c r="D64" i="39" s="1"/>
  <c r="P46" i="25"/>
  <c r="O46" i="25"/>
  <c r="N46" i="25"/>
  <c r="N87" i="25" s="1"/>
  <c r="N111" i="25" s="1"/>
  <c r="M46" i="25"/>
  <c r="L46" i="25"/>
  <c r="L87" i="25" s="1"/>
  <c r="L111" i="25" s="1"/>
  <c r="K46" i="25"/>
  <c r="J46" i="25"/>
  <c r="I46" i="25"/>
  <c r="H46" i="25"/>
  <c r="G46" i="25"/>
  <c r="F46" i="25"/>
  <c r="E46" i="25"/>
  <c r="D46" i="25"/>
  <c r="CA45" i="25"/>
  <c r="AZ17" i="39" s="1"/>
  <c r="BL45" i="25"/>
  <c r="BD45" i="25"/>
  <c r="AQ17" i="39" s="1"/>
  <c r="AQ50" i="39" s="1"/>
  <c r="BC45" i="25"/>
  <c r="BB45" i="25"/>
  <c r="BA45" i="25"/>
  <c r="AZ45" i="25"/>
  <c r="AM17" i="39" s="1"/>
  <c r="AM50" i="39" s="1"/>
  <c r="AY45" i="25"/>
  <c r="AX45" i="25"/>
  <c r="AW45" i="25"/>
  <c r="AV45" i="25"/>
  <c r="AI17" i="39" s="1"/>
  <c r="AI50" i="39" s="1"/>
  <c r="AI53" i="39" s="1"/>
  <c r="K57" i="39" s="1"/>
  <c r="AU45" i="25"/>
  <c r="AT45" i="25"/>
  <c r="AS45" i="25"/>
  <c r="AR45" i="25"/>
  <c r="AE17" i="39" s="1"/>
  <c r="AE50" i="39" s="1"/>
  <c r="AE53" i="39" s="1"/>
  <c r="G57" i="39" s="1"/>
  <c r="AQ45" i="25"/>
  <c r="AQ86" i="25" s="1"/>
  <c r="G105" i="25" s="1"/>
  <c r="AP45" i="25"/>
  <c r="AO45" i="25"/>
  <c r="AN45" i="25"/>
  <c r="AA17" i="39" s="1"/>
  <c r="AA50" i="39" s="1"/>
  <c r="AM45" i="25"/>
  <c r="AL45" i="25"/>
  <c r="AK45" i="25"/>
  <c r="AJ45" i="25"/>
  <c r="W17" i="39" s="1"/>
  <c r="W50" i="39" s="1"/>
  <c r="W53" i="39" s="1"/>
  <c r="K56" i="39" s="1"/>
  <c r="AI45" i="25"/>
  <c r="AH45" i="25"/>
  <c r="AG45" i="25"/>
  <c r="AF45" i="25"/>
  <c r="S17" i="39" s="1"/>
  <c r="S50" i="39" s="1"/>
  <c r="S53" i="39" s="1"/>
  <c r="G56" i="39" s="1"/>
  <c r="AE45" i="25"/>
  <c r="AD45" i="25"/>
  <c r="AC45" i="25"/>
  <c r="AB45" i="25"/>
  <c r="O17" i="39" s="1"/>
  <c r="O50" i="39" s="1"/>
  <c r="AA45" i="25"/>
  <c r="AA86" i="25" s="1"/>
  <c r="O103" i="25" s="1"/>
  <c r="Z45" i="25"/>
  <c r="Y45" i="25"/>
  <c r="X45" i="25"/>
  <c r="K17" i="39" s="1"/>
  <c r="K50" i="39" s="1"/>
  <c r="K53" i="39" s="1"/>
  <c r="K55" i="39" s="1"/>
  <c r="W45" i="25"/>
  <c r="V45" i="25"/>
  <c r="U45" i="25"/>
  <c r="T45" i="25"/>
  <c r="G17" i="39" s="1"/>
  <c r="G50" i="39" s="1"/>
  <c r="G53" i="39" s="1"/>
  <c r="G55" i="39" s="1"/>
  <c r="S45" i="25"/>
  <c r="R45" i="25"/>
  <c r="Q45" i="25"/>
  <c r="P45" i="25"/>
  <c r="C17" i="39" s="1"/>
  <c r="C50" i="39" s="1"/>
  <c r="O45" i="25"/>
  <c r="N45" i="25"/>
  <c r="M45" i="25"/>
  <c r="L45" i="25"/>
  <c r="K45" i="25"/>
  <c r="K86" i="25" s="1"/>
  <c r="K102" i="25" s="1"/>
  <c r="J45" i="25"/>
  <c r="I45" i="25"/>
  <c r="H45" i="25"/>
  <c r="G45" i="25"/>
  <c r="F45" i="25"/>
  <c r="E45" i="25"/>
  <c r="D45" i="25"/>
  <c r="CA44" i="25"/>
  <c r="AZ16" i="39" s="1"/>
  <c r="BL44" i="25"/>
  <c r="BD44" i="25"/>
  <c r="AQ16" i="39" s="1"/>
  <c r="BC44" i="25"/>
  <c r="BB44" i="25"/>
  <c r="BA44" i="25"/>
  <c r="AZ44" i="25"/>
  <c r="AM16" i="39" s="1"/>
  <c r="AY44" i="25"/>
  <c r="AY85" i="25" s="1"/>
  <c r="O96" i="25" s="1"/>
  <c r="AX44" i="25"/>
  <c r="AW44" i="25"/>
  <c r="AJ16" i="39" s="1"/>
  <c r="AV44" i="25"/>
  <c r="AI16" i="39" s="1"/>
  <c r="AU44" i="25"/>
  <c r="AU85" i="25" s="1"/>
  <c r="K96" i="25" s="1"/>
  <c r="AT44" i="25"/>
  <c r="AS44" i="25"/>
  <c r="AF16" i="39" s="1"/>
  <c r="AR44" i="25"/>
  <c r="AE16" i="39" s="1"/>
  <c r="AQ44" i="25"/>
  <c r="AQ85" i="25" s="1"/>
  <c r="G96" i="25" s="1"/>
  <c r="AP44" i="25"/>
  <c r="AO44" i="25"/>
  <c r="AB16" i="39" s="1"/>
  <c r="AN44" i="25"/>
  <c r="AA16" i="39" s="1"/>
  <c r="AM44" i="25"/>
  <c r="AL44" i="25"/>
  <c r="AK44" i="25"/>
  <c r="X16" i="39" s="1"/>
  <c r="AJ44" i="25"/>
  <c r="W16" i="39" s="1"/>
  <c r="AI44" i="25"/>
  <c r="AI85" i="25" s="1"/>
  <c r="K95" i="25" s="1"/>
  <c r="AH44" i="25"/>
  <c r="AG44" i="25"/>
  <c r="T16" i="39" s="1"/>
  <c r="AF44" i="25"/>
  <c r="S16" i="39" s="1"/>
  <c r="AE44" i="25"/>
  <c r="AE85" i="25" s="1"/>
  <c r="G95" i="25" s="1"/>
  <c r="AD44" i="25"/>
  <c r="AC44" i="25"/>
  <c r="P16" i="39" s="1"/>
  <c r="AB44" i="25"/>
  <c r="O16" i="39" s="1"/>
  <c r="AA44" i="25"/>
  <c r="Z44" i="25"/>
  <c r="Y44" i="25"/>
  <c r="L16" i="39" s="1"/>
  <c r="X44" i="25"/>
  <c r="W44" i="25"/>
  <c r="V44" i="25"/>
  <c r="U44" i="25"/>
  <c r="H16" i="39" s="1"/>
  <c r="T44" i="25"/>
  <c r="S44" i="25"/>
  <c r="R44" i="25"/>
  <c r="Q44" i="25"/>
  <c r="D16" i="39" s="1"/>
  <c r="P44" i="25"/>
  <c r="O44" i="25"/>
  <c r="N44" i="25"/>
  <c r="M44" i="25"/>
  <c r="L44" i="25"/>
  <c r="K44" i="25"/>
  <c r="J44" i="25"/>
  <c r="I44" i="25"/>
  <c r="H44" i="25"/>
  <c r="G44" i="25"/>
  <c r="F44" i="25"/>
  <c r="E44" i="25"/>
  <c r="D44" i="25"/>
  <c r="CA43" i="25"/>
  <c r="BL43" i="25"/>
  <c r="BD43" i="25"/>
  <c r="AQ15" i="39" s="1"/>
  <c r="BC43" i="25"/>
  <c r="BB43" i="25"/>
  <c r="BA43" i="25"/>
  <c r="AN15" i="39" s="1"/>
  <c r="AZ43" i="25"/>
  <c r="AY43" i="25"/>
  <c r="AX43" i="25"/>
  <c r="AW43" i="25"/>
  <c r="AJ15" i="39" s="1"/>
  <c r="AV43" i="25"/>
  <c r="AI15" i="39" s="1"/>
  <c r="AU43" i="25"/>
  <c r="AT43" i="25"/>
  <c r="AS43" i="25"/>
  <c r="AF15" i="39" s="1"/>
  <c r="AR43" i="25"/>
  <c r="AE15" i="39" s="1"/>
  <c r="AQ43" i="25"/>
  <c r="AP43" i="25"/>
  <c r="AO43" i="25"/>
  <c r="AB15" i="39" s="1"/>
  <c r="AN43" i="25"/>
  <c r="AA15" i="39" s="1"/>
  <c r="AM43" i="25"/>
  <c r="AL43" i="25"/>
  <c r="AK43" i="25"/>
  <c r="X15" i="39" s="1"/>
  <c r="AJ43" i="25"/>
  <c r="W15" i="39" s="1"/>
  <c r="AI43" i="25"/>
  <c r="AH43" i="25"/>
  <c r="AG43" i="25"/>
  <c r="T15" i="39" s="1"/>
  <c r="AF43" i="25"/>
  <c r="S15" i="39" s="1"/>
  <c r="AE43" i="25"/>
  <c r="AD43" i="25"/>
  <c r="AC43" i="25"/>
  <c r="P15" i="39" s="1"/>
  <c r="AB43" i="25"/>
  <c r="O15" i="39" s="1"/>
  <c r="AA43" i="25"/>
  <c r="Z43" i="25"/>
  <c r="Y43" i="25"/>
  <c r="L15" i="39" s="1"/>
  <c r="X43" i="25"/>
  <c r="K15" i="39" s="1"/>
  <c r="W43" i="25"/>
  <c r="V43" i="25"/>
  <c r="U43" i="25"/>
  <c r="H15" i="39" s="1"/>
  <c r="T43" i="25"/>
  <c r="G15" i="39" s="1"/>
  <c r="S43" i="25"/>
  <c r="R43" i="25"/>
  <c r="Q43" i="25"/>
  <c r="D15" i="39" s="1"/>
  <c r="P43" i="25"/>
  <c r="C15" i="39" s="1"/>
  <c r="O43" i="25"/>
  <c r="N43" i="25"/>
  <c r="M43" i="25"/>
  <c r="L43" i="25"/>
  <c r="K43" i="25"/>
  <c r="J43" i="25"/>
  <c r="I43" i="25"/>
  <c r="H43" i="25"/>
  <c r="G43" i="25"/>
  <c r="F43" i="25"/>
  <c r="E43" i="25"/>
  <c r="D43" i="25"/>
  <c r="CA42" i="25"/>
  <c r="AZ14" i="39" s="1"/>
  <c r="BL42" i="25"/>
  <c r="BD42" i="25"/>
  <c r="AQ14" i="39" s="1"/>
  <c r="BC42" i="25"/>
  <c r="BB42" i="25"/>
  <c r="BA42" i="25"/>
  <c r="AZ42" i="25"/>
  <c r="AM14" i="39" s="1"/>
  <c r="AM65" i="39" s="1"/>
  <c r="AY42" i="25"/>
  <c r="AX42" i="25"/>
  <c r="AW42" i="25"/>
  <c r="AV42" i="25"/>
  <c r="AI14" i="39" s="1"/>
  <c r="AU42" i="25"/>
  <c r="AT42" i="25"/>
  <c r="AS42" i="25"/>
  <c r="AR42" i="25"/>
  <c r="AE14" i="39" s="1"/>
  <c r="AQ42" i="25"/>
  <c r="AP42" i="25"/>
  <c r="AO42" i="25"/>
  <c r="AN42" i="25"/>
  <c r="AA14" i="39" s="1"/>
  <c r="AM42" i="25"/>
  <c r="AL42" i="25"/>
  <c r="AK42" i="25"/>
  <c r="AJ42" i="25"/>
  <c r="W14" i="39" s="1"/>
  <c r="AI42" i="25"/>
  <c r="AH42" i="25"/>
  <c r="AG42" i="25"/>
  <c r="AF42" i="25"/>
  <c r="S14" i="39" s="1"/>
  <c r="AE42" i="25"/>
  <c r="AD42" i="25"/>
  <c r="AC42" i="25"/>
  <c r="AB42" i="25"/>
  <c r="O14" i="39" s="1"/>
  <c r="AA42" i="25"/>
  <c r="Z42" i="25"/>
  <c r="Y42" i="25"/>
  <c r="X42" i="25"/>
  <c r="W42" i="25"/>
  <c r="V42" i="25"/>
  <c r="U42" i="25"/>
  <c r="T42" i="25"/>
  <c r="G14" i="39" s="1"/>
  <c r="S42" i="25"/>
  <c r="R42" i="25"/>
  <c r="Q42" i="25"/>
  <c r="P42" i="25"/>
  <c r="C14" i="39" s="1"/>
  <c r="O42" i="25"/>
  <c r="N42" i="25"/>
  <c r="M42" i="25"/>
  <c r="L42" i="25"/>
  <c r="K42" i="25"/>
  <c r="J42" i="25"/>
  <c r="I42" i="25"/>
  <c r="H42" i="25"/>
  <c r="G42" i="25"/>
  <c r="F42" i="25"/>
  <c r="E42" i="25"/>
  <c r="D42" i="25"/>
  <c r="CA41" i="25"/>
  <c r="AZ13" i="39" s="1"/>
  <c r="BL41" i="25"/>
  <c r="BD41" i="25"/>
  <c r="BC41" i="25"/>
  <c r="BB41" i="25"/>
  <c r="BA41" i="25"/>
  <c r="AZ41" i="25"/>
  <c r="AY41" i="25"/>
  <c r="AX41" i="25"/>
  <c r="AW41" i="25"/>
  <c r="AV41" i="25"/>
  <c r="AU41" i="25"/>
  <c r="AT41" i="25"/>
  <c r="AS41" i="25"/>
  <c r="AF13" i="39" s="1"/>
  <c r="AR41" i="25"/>
  <c r="AQ41" i="25"/>
  <c r="AP41" i="25"/>
  <c r="AO41" i="25"/>
  <c r="AN41" i="25"/>
  <c r="AM41" i="25"/>
  <c r="AL41" i="25"/>
  <c r="AK41" i="25"/>
  <c r="X13" i="39" s="1"/>
  <c r="AJ41" i="25"/>
  <c r="AI41" i="25"/>
  <c r="AH41" i="25"/>
  <c r="AG41" i="25"/>
  <c r="AF41" i="25"/>
  <c r="AE41" i="25"/>
  <c r="AD41" i="25"/>
  <c r="AC41" i="25"/>
  <c r="P13" i="39" s="1"/>
  <c r="AB41" i="25"/>
  <c r="AA41" i="25"/>
  <c r="Z41" i="25"/>
  <c r="Y41" i="25"/>
  <c r="L13" i="39" s="1"/>
  <c r="X41" i="25"/>
  <c r="W41" i="25"/>
  <c r="V41" i="25"/>
  <c r="U41" i="25"/>
  <c r="T41" i="25"/>
  <c r="S41" i="25"/>
  <c r="R41" i="25"/>
  <c r="Q41" i="25"/>
  <c r="D13" i="39" s="1"/>
  <c r="P41" i="25"/>
  <c r="O41" i="25"/>
  <c r="N41" i="25"/>
  <c r="M41" i="25"/>
  <c r="L41" i="25"/>
  <c r="K41" i="25"/>
  <c r="J41" i="25"/>
  <c r="I41" i="25"/>
  <c r="H41" i="25"/>
  <c r="G41" i="25"/>
  <c r="F41" i="25"/>
  <c r="E41" i="25"/>
  <c r="D41" i="25"/>
  <c r="CA40" i="25"/>
  <c r="AZ12" i="39" s="1"/>
  <c r="BL40" i="25"/>
  <c r="BD40" i="25"/>
  <c r="AQ12" i="39" s="1"/>
  <c r="BC40" i="25"/>
  <c r="BB40" i="25"/>
  <c r="BA40" i="25"/>
  <c r="AN12" i="39" s="1"/>
  <c r="AZ40" i="25"/>
  <c r="AM12" i="39" s="1"/>
  <c r="AY40" i="25"/>
  <c r="AX40" i="25"/>
  <c r="AW40" i="25"/>
  <c r="AJ12" i="39" s="1"/>
  <c r="AV40" i="25"/>
  <c r="AI12" i="39" s="1"/>
  <c r="AU40" i="25"/>
  <c r="AT40" i="25"/>
  <c r="AS40" i="25"/>
  <c r="AF12" i="39" s="1"/>
  <c r="AR40" i="25"/>
  <c r="AE12" i="39" s="1"/>
  <c r="AQ40" i="25"/>
  <c r="AP40" i="25"/>
  <c r="AO40" i="25"/>
  <c r="AB12" i="39" s="1"/>
  <c r="AN40" i="25"/>
  <c r="AA12" i="39" s="1"/>
  <c r="AM40" i="25"/>
  <c r="AL40" i="25"/>
  <c r="AK40" i="25"/>
  <c r="X12" i="39" s="1"/>
  <c r="AJ40" i="25"/>
  <c r="W12" i="39" s="1"/>
  <c r="AI40" i="25"/>
  <c r="AH40" i="25"/>
  <c r="AG40" i="25"/>
  <c r="T12" i="39" s="1"/>
  <c r="AF40" i="25"/>
  <c r="S12" i="39" s="1"/>
  <c r="AE40" i="25"/>
  <c r="AD40" i="25"/>
  <c r="AC40" i="25"/>
  <c r="P12" i="39" s="1"/>
  <c r="AB40" i="25"/>
  <c r="O12" i="39" s="1"/>
  <c r="AA40" i="25"/>
  <c r="Z40" i="25"/>
  <c r="Y40" i="25"/>
  <c r="L12" i="39" s="1"/>
  <c r="X40" i="25"/>
  <c r="K12" i="39" s="1"/>
  <c r="W40" i="25"/>
  <c r="V40" i="25"/>
  <c r="U40" i="25"/>
  <c r="H12" i="39" s="1"/>
  <c r="T40" i="25"/>
  <c r="G12" i="39" s="1"/>
  <c r="S40" i="25"/>
  <c r="R40" i="25"/>
  <c r="Q40" i="25"/>
  <c r="D12" i="39" s="1"/>
  <c r="P40" i="25"/>
  <c r="C12" i="39" s="1"/>
  <c r="O40" i="25"/>
  <c r="N40" i="25"/>
  <c r="M40" i="25"/>
  <c r="L40" i="25"/>
  <c r="K40" i="25"/>
  <c r="J40" i="25"/>
  <c r="I40" i="25"/>
  <c r="H40" i="25"/>
  <c r="G40" i="25"/>
  <c r="F40" i="25"/>
  <c r="E40" i="25"/>
  <c r="D40" i="25"/>
  <c r="CA39" i="25"/>
  <c r="AZ11" i="39" s="1"/>
  <c r="BL39" i="25"/>
  <c r="BD39" i="25"/>
  <c r="AQ11" i="39" s="1"/>
  <c r="BC39" i="25"/>
  <c r="AP11" i="39" s="1"/>
  <c r="BB39" i="25"/>
  <c r="AO11" i="39" s="1"/>
  <c r="BA39" i="25"/>
  <c r="AZ39" i="25"/>
  <c r="AM11" i="39" s="1"/>
  <c r="AY39" i="25"/>
  <c r="AL11" i="39" s="1"/>
  <c r="AX39" i="25"/>
  <c r="AK11" i="39" s="1"/>
  <c r="AW39" i="25"/>
  <c r="AJ11" i="39" s="1"/>
  <c r="AV39" i="25"/>
  <c r="AI11" i="39" s="1"/>
  <c r="AU39" i="25"/>
  <c r="AH11" i="39" s="1"/>
  <c r="AT39" i="25"/>
  <c r="AG11" i="39" s="1"/>
  <c r="AS39" i="25"/>
  <c r="AF11" i="39" s="1"/>
  <c r="AR39" i="25"/>
  <c r="AE11" i="39" s="1"/>
  <c r="AQ39" i="25"/>
  <c r="AD11" i="39" s="1"/>
  <c r="AP39" i="25"/>
  <c r="AC11" i="39" s="1"/>
  <c r="AO39" i="25"/>
  <c r="AB11" i="39" s="1"/>
  <c r="AN39" i="25"/>
  <c r="AA11" i="39" s="1"/>
  <c r="AM39" i="25"/>
  <c r="Z11" i="39" s="1"/>
  <c r="AL39" i="25"/>
  <c r="Y11" i="39" s="1"/>
  <c r="AK39" i="25"/>
  <c r="X11" i="39" s="1"/>
  <c r="AJ39" i="25"/>
  <c r="W11" i="39" s="1"/>
  <c r="AI39" i="25"/>
  <c r="V11" i="39" s="1"/>
  <c r="AH39" i="25"/>
  <c r="U11" i="39" s="1"/>
  <c r="AG39" i="25"/>
  <c r="T11" i="39" s="1"/>
  <c r="AF39" i="25"/>
  <c r="S11" i="39" s="1"/>
  <c r="AE39" i="25"/>
  <c r="R11" i="39" s="1"/>
  <c r="AD39" i="25"/>
  <c r="Q11" i="39" s="1"/>
  <c r="AC39" i="25"/>
  <c r="P11" i="39" s="1"/>
  <c r="AB39" i="25"/>
  <c r="O11" i="39" s="1"/>
  <c r="AA39" i="25"/>
  <c r="N11" i="39" s="1"/>
  <c r="Z39" i="25"/>
  <c r="M11" i="39" s="1"/>
  <c r="Y39" i="25"/>
  <c r="L11" i="39" s="1"/>
  <c r="X39" i="25"/>
  <c r="K11" i="39" s="1"/>
  <c r="W39" i="25"/>
  <c r="J11" i="39" s="1"/>
  <c r="V39" i="25"/>
  <c r="I11" i="39" s="1"/>
  <c r="U39" i="25"/>
  <c r="H11" i="39" s="1"/>
  <c r="T39" i="25"/>
  <c r="G11" i="39" s="1"/>
  <c r="S39" i="25"/>
  <c r="F11" i="39" s="1"/>
  <c r="R39" i="25"/>
  <c r="E11" i="39" s="1"/>
  <c r="Q39" i="25"/>
  <c r="D11" i="39" s="1"/>
  <c r="P39" i="25"/>
  <c r="C11" i="39" s="1"/>
  <c r="O39" i="25"/>
  <c r="N39" i="25"/>
  <c r="M39" i="25"/>
  <c r="L39" i="25"/>
  <c r="K39" i="25"/>
  <c r="J39" i="25"/>
  <c r="I39" i="25"/>
  <c r="H39" i="25"/>
  <c r="G39" i="25"/>
  <c r="F39" i="25"/>
  <c r="E39" i="25"/>
  <c r="D39" i="25"/>
  <c r="CA38" i="25"/>
  <c r="AZ10" i="39" s="1"/>
  <c r="BL38" i="25"/>
  <c r="BD38" i="25"/>
  <c r="BC38" i="25"/>
  <c r="BB38" i="25"/>
  <c r="BA38" i="25"/>
  <c r="AN10" i="39" s="1"/>
  <c r="AZ38" i="25"/>
  <c r="AY38" i="25"/>
  <c r="AX38" i="25"/>
  <c r="AW38" i="25"/>
  <c r="AJ10" i="39" s="1"/>
  <c r="AV38" i="25"/>
  <c r="AU38" i="25"/>
  <c r="AT38" i="25"/>
  <c r="AS38" i="25"/>
  <c r="AF10" i="39" s="1"/>
  <c r="AR38" i="25"/>
  <c r="AQ38" i="25"/>
  <c r="AP38" i="25"/>
  <c r="AO38" i="25"/>
  <c r="AB10" i="39" s="1"/>
  <c r="AN38" i="25"/>
  <c r="AM38" i="25"/>
  <c r="AL38" i="25"/>
  <c r="AK38" i="25"/>
  <c r="X10" i="39" s="1"/>
  <c r="AJ38" i="25"/>
  <c r="AI38" i="25"/>
  <c r="AH38" i="25"/>
  <c r="AG38" i="25"/>
  <c r="T10" i="39" s="1"/>
  <c r="AF38" i="25"/>
  <c r="AE38" i="25"/>
  <c r="AD38" i="25"/>
  <c r="AC38" i="25"/>
  <c r="P10" i="39" s="1"/>
  <c r="AB38" i="25"/>
  <c r="AA38" i="25"/>
  <c r="Z38" i="25"/>
  <c r="Y38" i="25"/>
  <c r="L10" i="39" s="1"/>
  <c r="X38" i="25"/>
  <c r="W38" i="25"/>
  <c r="V38" i="25"/>
  <c r="U38" i="25"/>
  <c r="H10" i="39" s="1"/>
  <c r="T38" i="25"/>
  <c r="S38" i="25"/>
  <c r="R38" i="25"/>
  <c r="Q38" i="25"/>
  <c r="D10" i="39" s="1"/>
  <c r="P38" i="25"/>
  <c r="O38" i="25"/>
  <c r="N38" i="25"/>
  <c r="M38" i="25"/>
  <c r="L38" i="25"/>
  <c r="K38" i="25"/>
  <c r="J38" i="25"/>
  <c r="I38" i="25"/>
  <c r="H38" i="25"/>
  <c r="G38" i="25"/>
  <c r="F38" i="25"/>
  <c r="E38" i="25"/>
  <c r="D38" i="25"/>
  <c r="CA37" i="25"/>
  <c r="BL37" i="25"/>
  <c r="BD37" i="25"/>
  <c r="BC37" i="25"/>
  <c r="BB37" i="25"/>
  <c r="BA37" i="25"/>
  <c r="AZ37" i="25"/>
  <c r="AY37" i="25"/>
  <c r="AX37" i="25"/>
  <c r="AW37" i="25"/>
  <c r="AV37" i="25"/>
  <c r="AU37" i="25"/>
  <c r="AT37" i="25"/>
  <c r="AS37" i="25"/>
  <c r="AR37" i="25"/>
  <c r="AQ37" i="25"/>
  <c r="AP37" i="25"/>
  <c r="AO37" i="25"/>
  <c r="AN37" i="25"/>
  <c r="AM37" i="25"/>
  <c r="AL37" i="25"/>
  <c r="AK37" i="25"/>
  <c r="AJ37" i="25"/>
  <c r="AI37" i="25"/>
  <c r="AH37" i="25"/>
  <c r="AG37" i="25"/>
  <c r="AF37" i="25"/>
  <c r="AE37" i="25"/>
  <c r="AD37" i="25"/>
  <c r="AC37" i="25"/>
  <c r="AB37" i="25"/>
  <c r="AA37" i="25"/>
  <c r="AA89" i="25" s="1"/>
  <c r="O130" i="25" s="1"/>
  <c r="Z37" i="25"/>
  <c r="Y37" i="25"/>
  <c r="X37" i="25"/>
  <c r="W37" i="25"/>
  <c r="V37" i="25"/>
  <c r="U37" i="25"/>
  <c r="T37" i="25"/>
  <c r="S37" i="25"/>
  <c r="R37" i="25"/>
  <c r="Q37" i="25"/>
  <c r="P37" i="25"/>
  <c r="O37" i="25"/>
  <c r="N37" i="25"/>
  <c r="M37" i="25"/>
  <c r="L37" i="25"/>
  <c r="L89" i="25" s="1"/>
  <c r="L129" i="25" s="1"/>
  <c r="K37" i="25"/>
  <c r="K89" i="25" s="1"/>
  <c r="K129" i="25" s="1"/>
  <c r="J37" i="25"/>
  <c r="I37" i="25"/>
  <c r="H37" i="25"/>
  <c r="H89" i="25" s="1"/>
  <c r="H129" i="25" s="1"/>
  <c r="G37" i="25"/>
  <c r="F37" i="25"/>
  <c r="E37" i="25"/>
  <c r="D37" i="25"/>
  <c r="D89" i="25" s="1"/>
  <c r="D129" i="25" s="1"/>
  <c r="CA36" i="25"/>
  <c r="BL36" i="25"/>
  <c r="BD36" i="25"/>
  <c r="BC36" i="25"/>
  <c r="BB36" i="25"/>
  <c r="BA36" i="25"/>
  <c r="AZ36" i="25"/>
  <c r="AY36" i="25"/>
  <c r="AX36" i="25"/>
  <c r="AW36" i="25"/>
  <c r="AW88" i="25" s="1"/>
  <c r="M123" i="25" s="1"/>
  <c r="AV36" i="25"/>
  <c r="AI8" i="39" s="1"/>
  <c r="AI94" i="39" s="1"/>
  <c r="AU36" i="25"/>
  <c r="AT36" i="25"/>
  <c r="AS36" i="25"/>
  <c r="AR36" i="25"/>
  <c r="AE8" i="39" s="1"/>
  <c r="AE94" i="39" s="1"/>
  <c r="AQ36" i="25"/>
  <c r="AP36" i="25"/>
  <c r="AO36" i="25"/>
  <c r="AN36" i="25"/>
  <c r="AA8" i="39" s="1"/>
  <c r="AA94" i="39" s="1"/>
  <c r="AM36" i="25"/>
  <c r="AL36" i="25"/>
  <c r="AL88" i="25" s="1"/>
  <c r="N122" i="25" s="1"/>
  <c r="AK36" i="25"/>
  <c r="AJ36" i="25"/>
  <c r="W8" i="39" s="1"/>
  <c r="W94" i="39" s="1"/>
  <c r="AI36" i="25"/>
  <c r="AH36" i="25"/>
  <c r="AH88" i="25" s="1"/>
  <c r="J122" i="25" s="1"/>
  <c r="AG36" i="25"/>
  <c r="AG88" i="25" s="1"/>
  <c r="I122" i="25" s="1"/>
  <c r="AF36" i="25"/>
  <c r="S8" i="39" s="1"/>
  <c r="S94" i="39" s="1"/>
  <c r="AE36" i="25"/>
  <c r="AD36" i="25"/>
  <c r="AC36" i="25"/>
  <c r="AB36" i="25"/>
  <c r="O8" i="39" s="1"/>
  <c r="O94" i="39" s="1"/>
  <c r="AA36" i="25"/>
  <c r="Z36" i="25"/>
  <c r="Y36" i="25"/>
  <c r="L8" i="39" s="1"/>
  <c r="L94" i="39" s="1"/>
  <c r="L95" i="39" s="1"/>
  <c r="L96" i="39" s="1"/>
  <c r="X36" i="25"/>
  <c r="K8" i="39" s="1"/>
  <c r="K94" i="39" s="1"/>
  <c r="W36" i="25"/>
  <c r="V36" i="25"/>
  <c r="V88" i="25" s="1"/>
  <c r="J121" i="25" s="1"/>
  <c r="U36" i="25"/>
  <c r="H8" i="39" s="1"/>
  <c r="H94" i="39" s="1"/>
  <c r="H95" i="39" s="1"/>
  <c r="H96" i="39" s="1"/>
  <c r="T36" i="25"/>
  <c r="G8" i="39" s="1"/>
  <c r="G94" i="39" s="1"/>
  <c r="S36" i="25"/>
  <c r="R36" i="25"/>
  <c r="R88" i="25" s="1"/>
  <c r="F121" i="25" s="1"/>
  <c r="Q36" i="25"/>
  <c r="D8" i="39" s="1"/>
  <c r="D94" i="39" s="1"/>
  <c r="D95" i="39" s="1"/>
  <c r="D96" i="39" s="1"/>
  <c r="P36" i="25"/>
  <c r="C8" i="39" s="1"/>
  <c r="C94" i="39" s="1"/>
  <c r="O36" i="25"/>
  <c r="N36" i="25"/>
  <c r="M36" i="25"/>
  <c r="L36" i="25"/>
  <c r="K36" i="25"/>
  <c r="J36" i="25"/>
  <c r="I36" i="25"/>
  <c r="H36" i="25"/>
  <c r="G36" i="25"/>
  <c r="F36" i="25"/>
  <c r="F88" i="25" s="1"/>
  <c r="F120" i="25" s="1"/>
  <c r="E36" i="25"/>
  <c r="D36" i="25"/>
  <c r="CA35" i="25"/>
  <c r="AZ7" i="39" s="1"/>
  <c r="BL35" i="25"/>
  <c r="BD35" i="25"/>
  <c r="AQ7" i="39" s="1"/>
  <c r="BC35" i="25"/>
  <c r="BB35" i="25"/>
  <c r="BA35" i="25"/>
  <c r="AN7" i="39" s="1"/>
  <c r="AZ35" i="25"/>
  <c r="AM7" i="39" s="1"/>
  <c r="AY35" i="25"/>
  <c r="AX35" i="25"/>
  <c r="AW35" i="25"/>
  <c r="AJ7" i="39" s="1"/>
  <c r="AV35" i="25"/>
  <c r="AI7" i="39" s="1"/>
  <c r="AU35" i="25"/>
  <c r="AT35" i="25"/>
  <c r="AS35" i="25"/>
  <c r="AF7" i="39" s="1"/>
  <c r="AR35" i="25"/>
  <c r="AE7" i="39" s="1"/>
  <c r="AQ35" i="25"/>
  <c r="AP35" i="25"/>
  <c r="AO35" i="25"/>
  <c r="AB7" i="39" s="1"/>
  <c r="AN35" i="25"/>
  <c r="AA7" i="39" s="1"/>
  <c r="AM35" i="25"/>
  <c r="AL35" i="25"/>
  <c r="AK35" i="25"/>
  <c r="X7" i="39" s="1"/>
  <c r="AJ35" i="25"/>
  <c r="W7" i="39" s="1"/>
  <c r="AI35" i="25"/>
  <c r="AH35" i="25"/>
  <c r="AG35" i="25"/>
  <c r="T7" i="39" s="1"/>
  <c r="AF35" i="25"/>
  <c r="S7" i="39" s="1"/>
  <c r="AE35" i="25"/>
  <c r="AD35" i="25"/>
  <c r="AC35" i="25"/>
  <c r="P7" i="39" s="1"/>
  <c r="AB35" i="25"/>
  <c r="O7" i="39" s="1"/>
  <c r="AA35" i="25"/>
  <c r="Z35" i="25"/>
  <c r="Y35" i="25"/>
  <c r="L7" i="39" s="1"/>
  <c r="X35" i="25"/>
  <c r="K7" i="39" s="1"/>
  <c r="W35" i="25"/>
  <c r="V35" i="25"/>
  <c r="U35" i="25"/>
  <c r="H7" i="39" s="1"/>
  <c r="T35" i="25"/>
  <c r="G7" i="39" s="1"/>
  <c r="S35" i="25"/>
  <c r="R35" i="25"/>
  <c r="Q35" i="25"/>
  <c r="D7" i="39" s="1"/>
  <c r="P35" i="25"/>
  <c r="C7" i="39" s="1"/>
  <c r="O35" i="25"/>
  <c r="N35" i="25"/>
  <c r="M35" i="25"/>
  <c r="L35" i="25"/>
  <c r="K35" i="25"/>
  <c r="J35" i="25"/>
  <c r="I35" i="25"/>
  <c r="H35" i="25"/>
  <c r="G35" i="25"/>
  <c r="F35" i="25"/>
  <c r="E35" i="25"/>
  <c r="D35" i="25"/>
  <c r="CA34" i="25"/>
  <c r="AZ6" i="39" s="1"/>
  <c r="BL34" i="25"/>
  <c r="BD34" i="25"/>
  <c r="BC34" i="25"/>
  <c r="BB34" i="25"/>
  <c r="BA34" i="25"/>
  <c r="AZ34" i="25"/>
  <c r="AY34" i="25"/>
  <c r="AL6" i="39" s="1"/>
  <c r="AX34" i="25"/>
  <c r="AW34" i="25"/>
  <c r="AV34" i="25"/>
  <c r="AU34" i="25"/>
  <c r="AH6" i="39" s="1"/>
  <c r="AT34" i="25"/>
  <c r="AS34" i="25"/>
  <c r="AR34" i="25"/>
  <c r="AE6" i="39" s="1"/>
  <c r="AQ34" i="25"/>
  <c r="AD6" i="39" s="1"/>
  <c r="AP34" i="25"/>
  <c r="AO34" i="25"/>
  <c r="AN34" i="25"/>
  <c r="AM34" i="25"/>
  <c r="Z6" i="39" s="1"/>
  <c r="AL34" i="25"/>
  <c r="AK34" i="25"/>
  <c r="AJ34" i="25"/>
  <c r="AJ11" i="25" s="1"/>
  <c r="AI34" i="25"/>
  <c r="V6" i="39" s="1"/>
  <c r="AH34" i="25"/>
  <c r="AG34" i="25"/>
  <c r="AF34" i="25"/>
  <c r="S6" i="39" s="1"/>
  <c r="AE34" i="25"/>
  <c r="R6" i="39" s="1"/>
  <c r="AD34" i="25"/>
  <c r="AC34" i="25"/>
  <c r="AB34" i="25"/>
  <c r="O6" i="39" s="1"/>
  <c r="AA34" i="25"/>
  <c r="Z34" i="25"/>
  <c r="Y34" i="25"/>
  <c r="X34" i="25"/>
  <c r="W34" i="25"/>
  <c r="J6" i="39" s="1"/>
  <c r="V34" i="25"/>
  <c r="U34" i="25"/>
  <c r="T34" i="25"/>
  <c r="G6" i="39" s="1"/>
  <c r="S34" i="25"/>
  <c r="F6" i="39" s="1"/>
  <c r="R34" i="25"/>
  <c r="Q34" i="25"/>
  <c r="P34" i="25"/>
  <c r="C6" i="39" s="1"/>
  <c r="O34" i="25"/>
  <c r="N34" i="25"/>
  <c r="M34" i="25"/>
  <c r="L34" i="25"/>
  <c r="L11" i="25" s="1"/>
  <c r="K34" i="25"/>
  <c r="J34" i="25"/>
  <c r="I34" i="25"/>
  <c r="H34" i="25"/>
  <c r="H11" i="25" s="1"/>
  <c r="G34" i="25"/>
  <c r="G11" i="25" s="1"/>
  <c r="F34" i="25"/>
  <c r="E34" i="25"/>
  <c r="D34" i="25"/>
  <c r="CA33" i="25"/>
  <c r="AZ5" i="39" s="1"/>
  <c r="BL33" i="25"/>
  <c r="BC33" i="25"/>
  <c r="AP5" i="39" s="1"/>
  <c r="BB33" i="25"/>
  <c r="AO5" i="39" s="1"/>
  <c r="BA33" i="25"/>
  <c r="AN5" i="39" s="1"/>
  <c r="AZ33" i="25"/>
  <c r="AY33" i="25"/>
  <c r="AL5" i="39" s="1"/>
  <c r="AX33" i="25"/>
  <c r="AK5" i="39" s="1"/>
  <c r="AW33" i="25"/>
  <c r="AJ5" i="39" s="1"/>
  <c r="AV33" i="25"/>
  <c r="AU33" i="25"/>
  <c r="AH5" i="39" s="1"/>
  <c r="AT33" i="25"/>
  <c r="AG5" i="39" s="1"/>
  <c r="AS33" i="25"/>
  <c r="AF5" i="39" s="1"/>
  <c r="AR33" i="25"/>
  <c r="AE5" i="39" s="1"/>
  <c r="AQ33" i="25"/>
  <c r="AD5" i="39" s="1"/>
  <c r="AP33" i="25"/>
  <c r="AC5" i="39" s="1"/>
  <c r="AO33" i="25"/>
  <c r="AB5" i="39" s="1"/>
  <c r="AN33" i="25"/>
  <c r="AA5" i="39" s="1"/>
  <c r="AM33" i="25"/>
  <c r="Z5" i="39" s="1"/>
  <c r="AL33" i="25"/>
  <c r="Y5" i="39" s="1"/>
  <c r="AK33" i="25"/>
  <c r="X5" i="39" s="1"/>
  <c r="AJ33" i="25"/>
  <c r="W5" i="39" s="1"/>
  <c r="AI33" i="25"/>
  <c r="V5" i="39" s="1"/>
  <c r="AH33" i="25"/>
  <c r="U5" i="39" s="1"/>
  <c r="AG33" i="25"/>
  <c r="T5" i="39" s="1"/>
  <c r="AF33" i="25"/>
  <c r="S5" i="39" s="1"/>
  <c r="AE33" i="25"/>
  <c r="R5" i="39" s="1"/>
  <c r="AD33" i="25"/>
  <c r="Q5" i="39" s="1"/>
  <c r="AC33" i="25"/>
  <c r="P5" i="39" s="1"/>
  <c r="AB33" i="25"/>
  <c r="O5" i="39" s="1"/>
  <c r="AA33" i="25"/>
  <c r="N5" i="39" s="1"/>
  <c r="Z33" i="25"/>
  <c r="M5" i="39" s="1"/>
  <c r="Y33" i="25"/>
  <c r="L5" i="39" s="1"/>
  <c r="X33" i="25"/>
  <c r="K5" i="39" s="1"/>
  <c r="W33" i="25"/>
  <c r="J5" i="39" s="1"/>
  <c r="V33" i="25"/>
  <c r="I5" i="39" s="1"/>
  <c r="U33" i="25"/>
  <c r="H5" i="39" s="1"/>
  <c r="T33" i="25"/>
  <c r="G5" i="39" s="1"/>
  <c r="S33" i="25"/>
  <c r="F5" i="39" s="1"/>
  <c r="R33" i="25"/>
  <c r="E5" i="39" s="1"/>
  <c r="Q33" i="25"/>
  <c r="D5" i="39" s="1"/>
  <c r="P33" i="25"/>
  <c r="C5" i="39" s="1"/>
  <c r="O33" i="25"/>
  <c r="N33" i="25"/>
  <c r="M33" i="25"/>
  <c r="L33" i="25"/>
  <c r="K33" i="25"/>
  <c r="J33" i="25"/>
  <c r="I33" i="25"/>
  <c r="H33" i="25"/>
  <c r="G33" i="25"/>
  <c r="F33" i="25"/>
  <c r="E33" i="25"/>
  <c r="D33" i="25"/>
  <c r="CA32" i="25"/>
  <c r="AZ4" i="39" s="1"/>
  <c r="BL32" i="25"/>
  <c r="BD32" i="25"/>
  <c r="AQ4" i="39" s="1"/>
  <c r="BC32" i="25"/>
  <c r="AP4" i="39" s="1"/>
  <c r="BB32" i="25"/>
  <c r="BA32" i="25"/>
  <c r="AN4" i="39" s="1"/>
  <c r="AZ32" i="25"/>
  <c r="AM4" i="39" s="1"/>
  <c r="AY32" i="25"/>
  <c r="AL4" i="39" s="1"/>
  <c r="AX32" i="25"/>
  <c r="AK4" i="39" s="1"/>
  <c r="AW32" i="25"/>
  <c r="AJ4" i="39" s="1"/>
  <c r="AV32" i="25"/>
  <c r="AI4" i="39" s="1"/>
  <c r="AU32" i="25"/>
  <c r="AH4" i="39" s="1"/>
  <c r="AT32" i="25"/>
  <c r="AG4" i="39" s="1"/>
  <c r="AS32" i="25"/>
  <c r="AF4" i="39" s="1"/>
  <c r="AR32" i="25"/>
  <c r="AE4" i="39" s="1"/>
  <c r="AQ32" i="25"/>
  <c r="AD4" i="39" s="1"/>
  <c r="AP32" i="25"/>
  <c r="AC4" i="39" s="1"/>
  <c r="AO32" i="25"/>
  <c r="AB4" i="39" s="1"/>
  <c r="AN32" i="25"/>
  <c r="AA4" i="39" s="1"/>
  <c r="AM32" i="25"/>
  <c r="Z4" i="39" s="1"/>
  <c r="AL32" i="25"/>
  <c r="Y4" i="39" s="1"/>
  <c r="AK32" i="25"/>
  <c r="X4" i="39" s="1"/>
  <c r="AJ32" i="25"/>
  <c r="W4" i="39" s="1"/>
  <c r="AI32" i="25"/>
  <c r="V4" i="39" s="1"/>
  <c r="AH32" i="25"/>
  <c r="U4" i="39" s="1"/>
  <c r="AG32" i="25"/>
  <c r="T4" i="39" s="1"/>
  <c r="AF32" i="25"/>
  <c r="S4" i="39" s="1"/>
  <c r="AE32" i="25"/>
  <c r="R4" i="39" s="1"/>
  <c r="AD32" i="25"/>
  <c r="Q4" i="39" s="1"/>
  <c r="AC32" i="25"/>
  <c r="P4" i="39" s="1"/>
  <c r="AB32" i="25"/>
  <c r="O4" i="39" s="1"/>
  <c r="AA32" i="25"/>
  <c r="N4" i="39" s="1"/>
  <c r="Z32" i="25"/>
  <c r="M4" i="39" s="1"/>
  <c r="Y32" i="25"/>
  <c r="L4" i="39" s="1"/>
  <c r="X32" i="25"/>
  <c r="K4" i="39" s="1"/>
  <c r="W32" i="25"/>
  <c r="J4" i="39" s="1"/>
  <c r="V32" i="25"/>
  <c r="I4" i="39" s="1"/>
  <c r="U32" i="25"/>
  <c r="H4" i="39" s="1"/>
  <c r="T32" i="25"/>
  <c r="G4" i="39" s="1"/>
  <c r="S32" i="25"/>
  <c r="F4" i="39" s="1"/>
  <c r="R32" i="25"/>
  <c r="E4" i="39" s="1"/>
  <c r="Q32" i="25"/>
  <c r="D4" i="39" s="1"/>
  <c r="P32" i="25"/>
  <c r="C4" i="39" s="1"/>
  <c r="O32" i="25"/>
  <c r="N32" i="25"/>
  <c r="M32" i="25"/>
  <c r="L32" i="25"/>
  <c r="K32" i="25"/>
  <c r="J32" i="25"/>
  <c r="I32" i="25"/>
  <c r="H32" i="25"/>
  <c r="G32" i="25"/>
  <c r="F32" i="25"/>
  <c r="E32" i="25"/>
  <c r="D32" i="25"/>
  <c r="CA31" i="25"/>
  <c r="AZ3" i="39" s="1"/>
  <c r="BL31" i="25"/>
  <c r="BD31" i="25"/>
  <c r="BC31" i="25"/>
  <c r="BB31" i="25"/>
  <c r="BA31" i="25"/>
  <c r="AN3" i="39" s="1"/>
  <c r="AZ31" i="25"/>
  <c r="AY31" i="25"/>
  <c r="AL3" i="39" s="1"/>
  <c r="AX31" i="25"/>
  <c r="AW31" i="25"/>
  <c r="AV31" i="25"/>
  <c r="AU31" i="25"/>
  <c r="AH3" i="39" s="1"/>
  <c r="AT31" i="25"/>
  <c r="AS31" i="25"/>
  <c r="AR31" i="25"/>
  <c r="AQ31" i="25"/>
  <c r="AD3" i="39" s="1"/>
  <c r="AP31" i="25"/>
  <c r="AO31" i="25"/>
  <c r="AN31" i="25"/>
  <c r="AM31" i="25"/>
  <c r="Z3" i="39" s="1"/>
  <c r="AL31" i="25"/>
  <c r="AK31" i="25"/>
  <c r="AJ31" i="25"/>
  <c r="W3" i="39" s="1"/>
  <c r="AI31" i="25"/>
  <c r="V3" i="39" s="1"/>
  <c r="AH31" i="25"/>
  <c r="AG31" i="25"/>
  <c r="AF31" i="25"/>
  <c r="S3" i="39" s="1"/>
  <c r="AE31" i="25"/>
  <c r="R3" i="39" s="1"/>
  <c r="AD31" i="25"/>
  <c r="AC31" i="25"/>
  <c r="AB31" i="25"/>
  <c r="O3" i="39" s="1"/>
  <c r="AA31" i="25"/>
  <c r="Z31" i="25"/>
  <c r="Y31" i="25"/>
  <c r="L3" i="39" s="1"/>
  <c r="X31" i="25"/>
  <c r="K3" i="39" s="1"/>
  <c r="W31" i="25"/>
  <c r="V31" i="25"/>
  <c r="U31" i="25"/>
  <c r="H3" i="39" s="1"/>
  <c r="T31" i="25"/>
  <c r="G3" i="39" s="1"/>
  <c r="S31" i="25"/>
  <c r="R31" i="25"/>
  <c r="Q31" i="25"/>
  <c r="D3" i="39" s="1"/>
  <c r="P31" i="25"/>
  <c r="C3" i="39" s="1"/>
  <c r="O31" i="25"/>
  <c r="N490" i="25" s="1"/>
  <c r="N31" i="25"/>
  <c r="M31" i="25"/>
  <c r="L490" i="25" s="1"/>
  <c r="L31" i="25"/>
  <c r="K490" i="25" s="1"/>
  <c r="K31" i="25"/>
  <c r="J490" i="25" s="1"/>
  <c r="J31" i="25"/>
  <c r="I31" i="25"/>
  <c r="H490" i="25" s="1"/>
  <c r="H31" i="25"/>
  <c r="G490" i="25" s="1"/>
  <c r="G31" i="25"/>
  <c r="F490" i="25" s="1"/>
  <c r="F31" i="25"/>
  <c r="E31" i="25"/>
  <c r="D490" i="25" s="1"/>
  <c r="D31" i="25"/>
  <c r="C490" i="25" s="1"/>
  <c r="BW27" i="25"/>
  <c r="BV27" i="25"/>
  <c r="BU27" i="25"/>
  <c r="BT27" i="25"/>
  <c r="BS27" i="25"/>
  <c r="BR27" i="25"/>
  <c r="BQ27" i="25"/>
  <c r="BP27" i="25"/>
  <c r="BO27" i="25"/>
  <c r="BN27" i="25"/>
  <c r="BM27" i="25"/>
  <c r="BL27" i="25"/>
  <c r="BK27" i="25"/>
  <c r="BJ27" i="25"/>
  <c r="BI27" i="25"/>
  <c r="BH27" i="25"/>
  <c r="BG27" i="25"/>
  <c r="BF27" i="25"/>
  <c r="BE27" i="25"/>
  <c r="BD27" i="25"/>
  <c r="BC27" i="25"/>
  <c r="BB27" i="25"/>
  <c r="BA27" i="25"/>
  <c r="AZ27" i="25"/>
  <c r="AY27" i="25"/>
  <c r="AX27" i="25"/>
  <c r="AW27" i="25"/>
  <c r="AV27" i="25"/>
  <c r="AU27" i="25"/>
  <c r="AT27" i="25"/>
  <c r="AS27" i="25"/>
  <c r="AR27" i="25"/>
  <c r="AQ27" i="25"/>
  <c r="AP27" i="25"/>
  <c r="AO27" i="25"/>
  <c r="AN27" i="25"/>
  <c r="AM27" i="25"/>
  <c r="AL27" i="25"/>
  <c r="AK27" i="25"/>
  <c r="AJ27" i="25"/>
  <c r="AI27" i="25"/>
  <c r="AH27" i="25"/>
  <c r="AG27" i="25"/>
  <c r="AF27" i="25"/>
  <c r="AE27" i="25"/>
  <c r="AD27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H27" i="25"/>
  <c r="G27" i="25"/>
  <c r="F27" i="25"/>
  <c r="E27" i="25"/>
  <c r="D27" i="25"/>
  <c r="BW26" i="25"/>
  <c r="BV26" i="25"/>
  <c r="BU26" i="25"/>
  <c r="BT26" i="25"/>
  <c r="BS26" i="25"/>
  <c r="BR26" i="25"/>
  <c r="BQ26" i="25"/>
  <c r="BP26" i="25"/>
  <c r="BO26" i="25"/>
  <c r="BN26" i="25"/>
  <c r="BM26" i="25"/>
  <c r="BL26" i="25"/>
  <c r="BK26" i="25"/>
  <c r="BJ26" i="25"/>
  <c r="BI26" i="25"/>
  <c r="BH26" i="25"/>
  <c r="BG26" i="25"/>
  <c r="BF26" i="25"/>
  <c r="BE26" i="25"/>
  <c r="BD26" i="25"/>
  <c r="BC26" i="25"/>
  <c r="BB26" i="25"/>
  <c r="BA26" i="25"/>
  <c r="AZ26" i="25"/>
  <c r="AY26" i="25"/>
  <c r="AX26" i="25"/>
  <c r="AW26" i="25"/>
  <c r="AV26" i="25"/>
  <c r="AU26" i="25"/>
  <c r="AT26" i="25"/>
  <c r="AS26" i="25"/>
  <c r="AR26" i="25"/>
  <c r="AQ26" i="25"/>
  <c r="AP26" i="25"/>
  <c r="AO26" i="25"/>
  <c r="AN26" i="25"/>
  <c r="AM26" i="25"/>
  <c r="AL26" i="25"/>
  <c r="AK26" i="25"/>
  <c r="AJ26" i="25"/>
  <c r="AI26" i="25"/>
  <c r="AH26" i="25"/>
  <c r="AG26" i="25"/>
  <c r="AF26" i="25"/>
  <c r="AE26" i="25"/>
  <c r="AD26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H26" i="25"/>
  <c r="G26" i="25"/>
  <c r="F26" i="25"/>
  <c r="E26" i="25"/>
  <c r="D26" i="25"/>
  <c r="DK22" i="25"/>
  <c r="DJ22" i="25"/>
  <c r="DI22" i="25"/>
  <c r="DH22" i="25"/>
  <c r="DG22" i="25"/>
  <c r="DF22" i="25"/>
  <c r="DE22" i="25"/>
  <c r="DD22" i="25"/>
  <c r="DC22" i="25"/>
  <c r="DB22" i="25"/>
  <c r="DA22" i="25"/>
  <c r="CZ22" i="25"/>
  <c r="DK21" i="25"/>
  <c r="DK23" i="25" s="1"/>
  <c r="DK25" i="25" s="1"/>
  <c r="DK27" i="25" s="1"/>
  <c r="DJ21" i="25"/>
  <c r="DJ23" i="25" s="1"/>
  <c r="DJ25" i="25" s="1"/>
  <c r="DI21" i="25"/>
  <c r="DI23" i="25" s="1"/>
  <c r="DI25" i="25" s="1"/>
  <c r="DH21" i="25"/>
  <c r="DH23" i="25" s="1"/>
  <c r="DH25" i="25" s="1"/>
  <c r="DG21" i="25"/>
  <c r="DG23" i="25" s="1"/>
  <c r="DG25" i="25" s="1"/>
  <c r="DF21" i="25"/>
  <c r="DF23" i="25" s="1"/>
  <c r="DF25" i="25" s="1"/>
  <c r="DE21" i="25"/>
  <c r="DE23" i="25" s="1"/>
  <c r="DE25" i="25" s="1"/>
  <c r="DD21" i="25"/>
  <c r="DD23" i="25" s="1"/>
  <c r="DD25" i="25" s="1"/>
  <c r="DC21" i="25"/>
  <c r="DC23" i="25" s="1"/>
  <c r="DC25" i="25" s="1"/>
  <c r="DB21" i="25"/>
  <c r="DB23" i="25" s="1"/>
  <c r="DB25" i="25" s="1"/>
  <c r="DA21" i="25"/>
  <c r="DA23" i="25" s="1"/>
  <c r="DA25" i="25" s="1"/>
  <c r="CZ21" i="25"/>
  <c r="CZ23" i="25" s="1"/>
  <c r="CZ25" i="25" s="1"/>
  <c r="DK18" i="25"/>
  <c r="CZ17" i="25" s="1"/>
  <c r="DA17" i="25" s="1"/>
  <c r="DB17" i="25" s="1"/>
  <c r="DC17" i="25" s="1"/>
  <c r="DD17" i="25" s="1"/>
  <c r="DE17" i="25" s="1"/>
  <c r="DF17" i="25" s="1"/>
  <c r="DG17" i="25" s="1"/>
  <c r="DH17" i="25" s="1"/>
  <c r="DI17" i="25" s="1"/>
  <c r="DJ17" i="25" s="1"/>
  <c r="CY18" i="25"/>
  <c r="CW17" i="25" s="1"/>
  <c r="CX17" i="25" s="1"/>
  <c r="CY11" i="25"/>
  <c r="CY15" i="25" s="1"/>
  <c r="CY13" i="25" s="1"/>
  <c r="CX11" i="25"/>
  <c r="CX15" i="25" s="1"/>
  <c r="CW11" i="25"/>
  <c r="CW15" i="25" s="1"/>
  <c r="CV11" i="25"/>
  <c r="CV15" i="25" s="1"/>
  <c r="CV13" i="25" s="1"/>
  <c r="CU11" i="25"/>
  <c r="CU15" i="25" s="1"/>
  <c r="CT11" i="25"/>
  <c r="CT15" i="25" s="1"/>
  <c r="CS11" i="25"/>
  <c r="CS15" i="25" s="1"/>
  <c r="CR11" i="25"/>
  <c r="CR15" i="25" s="1"/>
  <c r="CQ11" i="25"/>
  <c r="CQ15" i="25" s="1"/>
  <c r="CP11" i="25"/>
  <c r="CP15" i="25" s="1"/>
  <c r="CO11" i="25"/>
  <c r="CO15" i="25" s="1"/>
  <c r="CN11" i="25"/>
  <c r="CN15" i="25" s="1"/>
  <c r="CM11" i="25"/>
  <c r="CM15" i="25" s="1"/>
  <c r="CL11" i="25"/>
  <c r="CL15" i="25" s="1"/>
  <c r="CK11" i="25"/>
  <c r="CK15" i="25" s="1"/>
  <c r="CJ11" i="25"/>
  <c r="CJ15" i="25" s="1"/>
  <c r="CI11" i="25"/>
  <c r="CI15" i="25" s="1"/>
  <c r="CH11" i="25"/>
  <c r="CH15" i="25" s="1"/>
  <c r="CG11" i="25"/>
  <c r="CG15" i="25" s="1"/>
  <c r="CF11" i="25"/>
  <c r="CF15" i="25" s="1"/>
  <c r="CE11" i="25"/>
  <c r="CE15" i="25" s="1"/>
  <c r="CD11" i="25"/>
  <c r="CD15" i="25" s="1"/>
  <c r="CC11" i="25"/>
  <c r="CC15" i="25" s="1"/>
  <c r="CB11" i="25"/>
  <c r="CB15" i="25" s="1"/>
  <c r="DK10" i="25"/>
  <c r="DJ10" i="25"/>
  <c r="DI10" i="25"/>
  <c r="DH10" i="25"/>
  <c r="DG10" i="25"/>
  <c r="DF10" i="25"/>
  <c r="DE10" i="25"/>
  <c r="DD10" i="25"/>
  <c r="DC10" i="25"/>
  <c r="DB10" i="25"/>
  <c r="DA10" i="25"/>
  <c r="CZ10" i="25"/>
  <c r="DK9" i="25"/>
  <c r="DJ9" i="25"/>
  <c r="DI9" i="25"/>
  <c r="DH9" i="25"/>
  <c r="DG9" i="25"/>
  <c r="DF9" i="25"/>
  <c r="DE9" i="25"/>
  <c r="DD9" i="25"/>
  <c r="DC9" i="25"/>
  <c r="DB9" i="25"/>
  <c r="DA9" i="25"/>
  <c r="CZ9" i="25"/>
  <c r="H265" i="34"/>
  <c r="H264" i="34"/>
  <c r="G138" i="34"/>
  <c r="G137" i="34"/>
  <c r="G123" i="34"/>
  <c r="G122" i="34"/>
  <c r="G115" i="34"/>
  <c r="G114" i="34"/>
  <c r="G113" i="34"/>
  <c r="G110" i="34"/>
  <c r="G93" i="34"/>
  <c r="G92" i="34"/>
  <c r="G91" i="34"/>
  <c r="G83" i="34"/>
  <c r="G82" i="34"/>
  <c r="G81" i="34"/>
  <c r="P68" i="34"/>
  <c r="G68" i="34"/>
  <c r="G67" i="34"/>
  <c r="G66" i="34"/>
  <c r="G65" i="34"/>
  <c r="G64" i="34"/>
  <c r="G63" i="34"/>
  <c r="G46" i="34"/>
  <c r="L38" i="34"/>
  <c r="K38" i="34"/>
  <c r="H38" i="34" s="1"/>
  <c r="J38" i="34"/>
  <c r="H24" i="34"/>
  <c r="K12" i="34"/>
  <c r="K11" i="34"/>
  <c r="K10" i="34"/>
  <c r="K9" i="34"/>
  <c r="K8" i="34"/>
  <c r="H8" i="34"/>
  <c r="B45" i="48"/>
  <c r="G45" i="48" s="1"/>
  <c r="G25" i="48" s="1"/>
  <c r="C34" i="48"/>
  <c r="C31" i="48"/>
  <c r="F29" i="48"/>
  <c r="R18" i="48"/>
  <c r="P18" i="48"/>
  <c r="Q19" i="48" s="1"/>
  <c r="H35" i="48" s="1"/>
  <c r="O18" i="48"/>
  <c r="N18" i="48"/>
  <c r="D34" i="48" s="1"/>
  <c r="M18" i="48"/>
  <c r="L18" i="48"/>
  <c r="F34" i="48" s="1"/>
  <c r="I18" i="48"/>
  <c r="R17" i="48"/>
  <c r="P17" i="48"/>
  <c r="O17" i="48"/>
  <c r="C33" i="48" s="1"/>
  <c r="N17" i="48"/>
  <c r="D33" i="48" s="1"/>
  <c r="M17" i="48"/>
  <c r="L17" i="48"/>
  <c r="F33" i="48" s="1"/>
  <c r="I17" i="48"/>
  <c r="R16" i="48"/>
  <c r="P16" i="48"/>
  <c r="G32" i="48" s="1"/>
  <c r="O16" i="48"/>
  <c r="C32" i="48" s="1"/>
  <c r="E32" i="48" s="1"/>
  <c r="N16" i="48"/>
  <c r="D32" i="48" s="1"/>
  <c r="M16" i="48"/>
  <c r="L16" i="48"/>
  <c r="F32" i="48" s="1"/>
  <c r="I16" i="48"/>
  <c r="R15" i="48"/>
  <c r="P15" i="48"/>
  <c r="G31" i="48" s="1"/>
  <c r="O15" i="48"/>
  <c r="N15" i="48"/>
  <c r="D31" i="48" s="1"/>
  <c r="E31" i="48" s="1"/>
  <c r="M15" i="48"/>
  <c r="L15" i="48"/>
  <c r="F31" i="48" s="1"/>
  <c r="I15" i="48"/>
  <c r="R14" i="48"/>
  <c r="P14" i="48"/>
  <c r="Q15" i="48" s="1"/>
  <c r="H31" i="48" s="1"/>
  <c r="O14" i="48"/>
  <c r="C30" i="48" s="1"/>
  <c r="N14" i="48"/>
  <c r="D30" i="48" s="1"/>
  <c r="M14" i="48"/>
  <c r="L14" i="48"/>
  <c r="F30" i="48" s="1"/>
  <c r="I14" i="48"/>
  <c r="R13" i="48"/>
  <c r="P13" i="48"/>
  <c r="G29" i="48" s="1"/>
  <c r="O13" i="48"/>
  <c r="C29" i="48" s="1"/>
  <c r="N13" i="48"/>
  <c r="D29" i="48" s="1"/>
  <c r="E29" i="48" s="1"/>
  <c r="M13" i="48"/>
  <c r="L13" i="48"/>
  <c r="I13" i="48"/>
  <c r="R12" i="48"/>
  <c r="P12" i="48"/>
  <c r="G28" i="48" s="1"/>
  <c r="O12" i="48"/>
  <c r="C28" i="48" s="1"/>
  <c r="E28" i="48" s="1"/>
  <c r="N12" i="48"/>
  <c r="D28" i="48" s="1"/>
  <c r="M12" i="48"/>
  <c r="L12" i="48"/>
  <c r="F28" i="48" s="1"/>
  <c r="I28" i="48" s="1"/>
  <c r="I12" i="48"/>
  <c r="R11" i="48"/>
  <c r="P11" i="48"/>
  <c r="Q12" i="48" s="1"/>
  <c r="H28" i="48" s="1"/>
  <c r="O11" i="48"/>
  <c r="C27" i="48" s="1"/>
  <c r="N11" i="48"/>
  <c r="M11" i="48"/>
  <c r="L11" i="48"/>
  <c r="F27" i="48" s="1"/>
  <c r="I11" i="48"/>
  <c r="P10" i="48"/>
  <c r="G26" i="48" s="1"/>
  <c r="G10" i="48"/>
  <c r="H10" i="48" s="1"/>
  <c r="D10" i="48"/>
  <c r="E10" i="48" s="1"/>
  <c r="F10" i="48" s="1"/>
  <c r="C10" i="48"/>
  <c r="O659" i="46"/>
  <c r="N659" i="46"/>
  <c r="M659" i="46"/>
  <c r="L659" i="46"/>
  <c r="L660" i="46" s="1"/>
  <c r="K659" i="46"/>
  <c r="J659" i="46"/>
  <c r="I659" i="46"/>
  <c r="I660" i="46" s="1"/>
  <c r="H659" i="46"/>
  <c r="G659" i="46"/>
  <c r="F659" i="46"/>
  <c r="E659" i="46"/>
  <c r="E660" i="46" s="1"/>
  <c r="D659" i="46"/>
  <c r="D660" i="46" s="1"/>
  <c r="C659" i="46"/>
  <c r="O658" i="46"/>
  <c r="O660" i="46" s="1"/>
  <c r="N658" i="46"/>
  <c r="N660" i="46" s="1"/>
  <c r="M658" i="46"/>
  <c r="L658" i="46"/>
  <c r="K658" i="46"/>
  <c r="J658" i="46"/>
  <c r="J660" i="46" s="1"/>
  <c r="I658" i="46"/>
  <c r="H658" i="46"/>
  <c r="G658" i="46"/>
  <c r="F658" i="46"/>
  <c r="E658" i="46"/>
  <c r="D658" i="46"/>
  <c r="C658" i="46"/>
  <c r="C660" i="46" s="1"/>
  <c r="R657" i="46"/>
  <c r="N634" i="46"/>
  <c r="M634" i="46"/>
  <c r="L634" i="46"/>
  <c r="K634" i="46"/>
  <c r="J634" i="46"/>
  <c r="I634" i="46"/>
  <c r="H634" i="46"/>
  <c r="G634" i="46"/>
  <c r="F634" i="46"/>
  <c r="E634" i="46"/>
  <c r="D634" i="46"/>
  <c r="C634" i="46"/>
  <c r="O634" i="46" s="1"/>
  <c r="N631" i="46"/>
  <c r="M631" i="46"/>
  <c r="L631" i="46"/>
  <c r="K631" i="46"/>
  <c r="J631" i="46"/>
  <c r="I631" i="46"/>
  <c r="H631" i="46"/>
  <c r="G631" i="46"/>
  <c r="F631" i="46"/>
  <c r="E631" i="46"/>
  <c r="D631" i="46"/>
  <c r="C631" i="46"/>
  <c r="R630" i="46"/>
  <c r="O630" i="46"/>
  <c r="R629" i="46"/>
  <c r="R631" i="46" s="1"/>
  <c r="P698" i="46" s="1"/>
  <c r="Q698" i="46" s="1"/>
  <c r="O629" i="46"/>
  <c r="O626" i="46"/>
  <c r="H620" i="46"/>
  <c r="D604" i="46"/>
  <c r="D605" i="46" s="1"/>
  <c r="C604" i="46"/>
  <c r="D596" i="46" s="1"/>
  <c r="D633" i="46" s="1"/>
  <c r="O597" i="46"/>
  <c r="J596" i="46"/>
  <c r="N572" i="46"/>
  <c r="N571" i="46"/>
  <c r="N526" i="46" s="1"/>
  <c r="M571" i="46"/>
  <c r="M526" i="46" s="1"/>
  <c r="L571" i="46"/>
  <c r="L526" i="46" s="1"/>
  <c r="K571" i="46"/>
  <c r="K526" i="46" s="1"/>
  <c r="J571" i="46"/>
  <c r="J526" i="46" s="1"/>
  <c r="I571" i="46"/>
  <c r="I526" i="46" s="1"/>
  <c r="H571" i="46"/>
  <c r="H526" i="46" s="1"/>
  <c r="G571" i="46"/>
  <c r="G526" i="46" s="1"/>
  <c r="F571" i="46"/>
  <c r="F526" i="46" s="1"/>
  <c r="E571" i="46"/>
  <c r="E526" i="46" s="1"/>
  <c r="D571" i="46"/>
  <c r="D526" i="46" s="1"/>
  <c r="C571" i="46"/>
  <c r="C526" i="46" s="1"/>
  <c r="N570" i="46"/>
  <c r="N525" i="46" s="1"/>
  <c r="M570" i="46"/>
  <c r="M525" i="46" s="1"/>
  <c r="L570" i="46"/>
  <c r="L525" i="46" s="1"/>
  <c r="K570" i="46"/>
  <c r="K525" i="46" s="1"/>
  <c r="J570" i="46"/>
  <c r="J525" i="46" s="1"/>
  <c r="I570" i="46"/>
  <c r="H570" i="46"/>
  <c r="H525" i="46" s="1"/>
  <c r="G570" i="46"/>
  <c r="G525" i="46" s="1"/>
  <c r="F570" i="46"/>
  <c r="F525" i="46" s="1"/>
  <c r="E570" i="46"/>
  <c r="D570" i="46"/>
  <c r="C570" i="46"/>
  <c r="C525" i="46" s="1"/>
  <c r="O563" i="46"/>
  <c r="N562" i="46"/>
  <c r="N564" i="46" s="1"/>
  <c r="N635" i="46" s="1"/>
  <c r="M562" i="46"/>
  <c r="L562" i="46"/>
  <c r="L524" i="46" s="1"/>
  <c r="K562" i="46"/>
  <c r="K524" i="46" s="1"/>
  <c r="J562" i="46"/>
  <c r="J564" i="46" s="1"/>
  <c r="J635" i="46" s="1"/>
  <c r="I562" i="46"/>
  <c r="H562" i="46"/>
  <c r="H564" i="46" s="1"/>
  <c r="G562" i="46"/>
  <c r="G564" i="46" s="1"/>
  <c r="F562" i="46"/>
  <c r="F564" i="46" s="1"/>
  <c r="F635" i="46" s="1"/>
  <c r="E562" i="46"/>
  <c r="D562" i="46"/>
  <c r="D524" i="46" s="1"/>
  <c r="C562" i="46"/>
  <c r="C524" i="46" s="1"/>
  <c r="E555" i="46"/>
  <c r="J551" i="46"/>
  <c r="I551" i="46"/>
  <c r="H551" i="46"/>
  <c r="G551" i="46"/>
  <c r="F551" i="46"/>
  <c r="E551" i="46"/>
  <c r="D551" i="46"/>
  <c r="C551" i="46"/>
  <c r="J550" i="46"/>
  <c r="I550" i="46"/>
  <c r="H550" i="46"/>
  <c r="G550" i="46"/>
  <c r="F550" i="46"/>
  <c r="E550" i="46"/>
  <c r="D550" i="46"/>
  <c r="C550" i="46"/>
  <c r="J549" i="46"/>
  <c r="I549" i="46"/>
  <c r="H549" i="46"/>
  <c r="G549" i="46"/>
  <c r="F549" i="46"/>
  <c r="E549" i="46"/>
  <c r="D549" i="46"/>
  <c r="C549" i="46"/>
  <c r="N546" i="46"/>
  <c r="M546" i="46"/>
  <c r="M542" i="46" s="1"/>
  <c r="M652" i="46" s="1"/>
  <c r="L546" i="46"/>
  <c r="L542" i="46" s="1"/>
  <c r="L652" i="46" s="1"/>
  <c r="K546" i="46"/>
  <c r="K542" i="46" s="1"/>
  <c r="J546" i="46"/>
  <c r="J542" i="46" s="1"/>
  <c r="I546" i="46"/>
  <c r="I542" i="46" s="1"/>
  <c r="I652" i="46" s="1"/>
  <c r="H546" i="46"/>
  <c r="H542" i="46" s="1"/>
  <c r="G546" i="46"/>
  <c r="G542" i="46" s="1"/>
  <c r="G545" i="46" s="1"/>
  <c r="F546" i="46"/>
  <c r="F542" i="46" s="1"/>
  <c r="E546" i="46"/>
  <c r="E542" i="46" s="1"/>
  <c r="E545" i="46" s="1"/>
  <c r="D546" i="46"/>
  <c r="D542" i="46" s="1"/>
  <c r="C546" i="46"/>
  <c r="C542" i="46" s="1"/>
  <c r="N542" i="46"/>
  <c r="R541" i="46"/>
  <c r="W526" i="46"/>
  <c r="W525" i="46"/>
  <c r="I525" i="46"/>
  <c r="E525" i="46"/>
  <c r="D525" i="46"/>
  <c r="R524" i="46"/>
  <c r="R522" i="46"/>
  <c r="P693" i="46" s="1"/>
  <c r="Q693" i="46" s="1"/>
  <c r="N522" i="46"/>
  <c r="M522" i="46"/>
  <c r="L522" i="46"/>
  <c r="K522" i="46"/>
  <c r="J522" i="46"/>
  <c r="I522" i="46"/>
  <c r="H522" i="46"/>
  <c r="G522" i="46"/>
  <c r="F522" i="46"/>
  <c r="E522" i="46"/>
  <c r="D522" i="46"/>
  <c r="C522" i="46"/>
  <c r="O521" i="46"/>
  <c r="O520" i="46"/>
  <c r="I517" i="46"/>
  <c r="H517" i="46"/>
  <c r="G517" i="46"/>
  <c r="F517" i="46"/>
  <c r="E517" i="46"/>
  <c r="D517" i="46"/>
  <c r="C517" i="46"/>
  <c r="R516" i="46"/>
  <c r="P516" i="46"/>
  <c r="N516" i="46"/>
  <c r="M516" i="46"/>
  <c r="M625" i="46" s="1"/>
  <c r="L516" i="46"/>
  <c r="L625" i="46" s="1"/>
  <c r="K516" i="46"/>
  <c r="J516" i="46"/>
  <c r="I516" i="46"/>
  <c r="I625" i="46" s="1"/>
  <c r="H516" i="46"/>
  <c r="G516" i="46"/>
  <c r="F516" i="46"/>
  <c r="E516" i="46"/>
  <c r="D516" i="46"/>
  <c r="C516" i="46"/>
  <c r="R514" i="46"/>
  <c r="O492" i="46"/>
  <c r="H492" i="46"/>
  <c r="K491" i="46"/>
  <c r="N489" i="46"/>
  <c r="H489" i="46"/>
  <c r="K488" i="46"/>
  <c r="H488" i="46"/>
  <c r="O484" i="46"/>
  <c r="N484" i="46"/>
  <c r="N492" i="46" s="1"/>
  <c r="M484" i="46"/>
  <c r="M492" i="46" s="1"/>
  <c r="L484" i="46"/>
  <c r="L492" i="46" s="1"/>
  <c r="K484" i="46"/>
  <c r="K492" i="46" s="1"/>
  <c r="J484" i="46"/>
  <c r="J492" i="46" s="1"/>
  <c r="I484" i="46"/>
  <c r="I492" i="46" s="1"/>
  <c r="H484" i="46"/>
  <c r="G484" i="46"/>
  <c r="G492" i="46" s="1"/>
  <c r="F484" i="46"/>
  <c r="F492" i="46" s="1"/>
  <c r="E484" i="46"/>
  <c r="E492" i="46" s="1"/>
  <c r="D484" i="46"/>
  <c r="D492" i="46" s="1"/>
  <c r="N482" i="46"/>
  <c r="N491" i="46" s="1"/>
  <c r="M482" i="46"/>
  <c r="M491" i="46" s="1"/>
  <c r="L482" i="46"/>
  <c r="L491" i="46" s="1"/>
  <c r="K482" i="46"/>
  <c r="J482" i="46"/>
  <c r="J491" i="46" s="1"/>
  <c r="I482" i="46"/>
  <c r="I491" i="46" s="1"/>
  <c r="H482" i="46"/>
  <c r="H491" i="46" s="1"/>
  <c r="G482" i="46"/>
  <c r="G491" i="46" s="1"/>
  <c r="F482" i="46"/>
  <c r="F491" i="46" s="1"/>
  <c r="E482" i="46"/>
  <c r="E491" i="46" s="1"/>
  <c r="D482" i="46"/>
  <c r="D491" i="46" s="1"/>
  <c r="O481" i="46"/>
  <c r="O482" i="46" s="1"/>
  <c r="O491" i="46" s="1"/>
  <c r="O480" i="46"/>
  <c r="O489" i="46" s="1"/>
  <c r="N480" i="46"/>
  <c r="M480" i="46"/>
  <c r="M489" i="46" s="1"/>
  <c r="L480" i="46"/>
  <c r="L489" i="46" s="1"/>
  <c r="K480" i="46"/>
  <c r="K489" i="46" s="1"/>
  <c r="J480" i="46"/>
  <c r="J489" i="46" s="1"/>
  <c r="I480" i="46"/>
  <c r="I489" i="46" s="1"/>
  <c r="H480" i="46"/>
  <c r="G480" i="46"/>
  <c r="G489" i="46" s="1"/>
  <c r="F480" i="46"/>
  <c r="F489" i="46" s="1"/>
  <c r="E480" i="46"/>
  <c r="E489" i="46" s="1"/>
  <c r="D480" i="46"/>
  <c r="D489" i="46" s="1"/>
  <c r="O478" i="46"/>
  <c r="O488" i="46" s="1"/>
  <c r="N478" i="46"/>
  <c r="N488" i="46" s="1"/>
  <c r="M478" i="46"/>
  <c r="M488" i="46" s="1"/>
  <c r="L478" i="46"/>
  <c r="L488" i="46" s="1"/>
  <c r="K478" i="46"/>
  <c r="J478" i="46"/>
  <c r="J488" i="46" s="1"/>
  <c r="I478" i="46"/>
  <c r="I488" i="46" s="1"/>
  <c r="H478" i="46"/>
  <c r="G478" i="46"/>
  <c r="G488" i="46" s="1"/>
  <c r="F478" i="46"/>
  <c r="F488" i="46" s="1"/>
  <c r="E478" i="46"/>
  <c r="E488" i="46" s="1"/>
  <c r="D478" i="46"/>
  <c r="D488" i="46" s="1"/>
  <c r="L476" i="46"/>
  <c r="P475" i="46"/>
  <c r="O475" i="46"/>
  <c r="N475" i="46"/>
  <c r="M475" i="46"/>
  <c r="M476" i="46" s="1"/>
  <c r="L475" i="46"/>
  <c r="K475" i="46"/>
  <c r="J475" i="46"/>
  <c r="I475" i="46"/>
  <c r="J476" i="46" s="1"/>
  <c r="H475" i="46"/>
  <c r="G475" i="46"/>
  <c r="F475" i="46"/>
  <c r="E475" i="46"/>
  <c r="E476" i="46" s="1"/>
  <c r="D475" i="46"/>
  <c r="N467" i="46"/>
  <c r="M452" i="46"/>
  <c r="N446" i="46"/>
  <c r="P445" i="46"/>
  <c r="I445" i="46"/>
  <c r="C429" i="46"/>
  <c r="N418" i="46"/>
  <c r="M418" i="46"/>
  <c r="L418" i="46"/>
  <c r="K418" i="46"/>
  <c r="J418" i="46"/>
  <c r="I418" i="46"/>
  <c r="H418" i="46"/>
  <c r="G418" i="46"/>
  <c r="F418" i="46"/>
  <c r="E418" i="46"/>
  <c r="D418" i="46"/>
  <c r="C418" i="46"/>
  <c r="U391" i="46"/>
  <c r="T391" i="46"/>
  <c r="S391" i="46"/>
  <c r="R391" i="46"/>
  <c r="Q391" i="46"/>
  <c r="P391" i="46"/>
  <c r="O391" i="46"/>
  <c r="N391" i="46"/>
  <c r="M391" i="46"/>
  <c r="L391" i="46"/>
  <c r="K391" i="46"/>
  <c r="J391" i="46"/>
  <c r="I391" i="46"/>
  <c r="H391" i="46"/>
  <c r="G391" i="46"/>
  <c r="F391" i="46"/>
  <c r="E391" i="46"/>
  <c r="D391" i="46"/>
  <c r="AB389" i="46"/>
  <c r="U389" i="46" s="1"/>
  <c r="S389" i="46"/>
  <c r="R389" i="46"/>
  <c r="Q389" i="46"/>
  <c r="P389" i="46"/>
  <c r="AA387" i="46"/>
  <c r="T387" i="46"/>
  <c r="AC385" i="46"/>
  <c r="AC375" i="46"/>
  <c r="AC373" i="46"/>
  <c r="AC372" i="46"/>
  <c r="AC368" i="46"/>
  <c r="AC367" i="46"/>
  <c r="AC366" i="46"/>
  <c r="O362" i="46"/>
  <c r="O333" i="46"/>
  <c r="N333" i="46"/>
  <c r="M333" i="46"/>
  <c r="L333" i="46"/>
  <c r="K333" i="46"/>
  <c r="J333" i="46"/>
  <c r="I333" i="46"/>
  <c r="H333" i="46"/>
  <c r="G333" i="46"/>
  <c r="F333" i="46"/>
  <c r="E333" i="46"/>
  <c r="D333" i="46"/>
  <c r="O332" i="46"/>
  <c r="N332" i="46"/>
  <c r="M332" i="46"/>
  <c r="L332" i="46"/>
  <c r="K332" i="46"/>
  <c r="J332" i="46"/>
  <c r="I332" i="46"/>
  <c r="H332" i="46"/>
  <c r="G332" i="46"/>
  <c r="F332" i="46"/>
  <c r="E332" i="46"/>
  <c r="D332" i="46"/>
  <c r="O331" i="46"/>
  <c r="N331" i="46"/>
  <c r="M331" i="46"/>
  <c r="L331" i="46"/>
  <c r="K331" i="46"/>
  <c r="J331" i="46"/>
  <c r="I331" i="46"/>
  <c r="H331" i="46"/>
  <c r="G331" i="46"/>
  <c r="F331" i="46"/>
  <c r="E331" i="46"/>
  <c r="D331" i="46"/>
  <c r="O330" i="46"/>
  <c r="N330" i="46"/>
  <c r="M330" i="46"/>
  <c r="L330" i="46"/>
  <c r="K330" i="46"/>
  <c r="J330" i="46"/>
  <c r="I330" i="46"/>
  <c r="H330" i="46"/>
  <c r="G330" i="46"/>
  <c r="F330" i="46"/>
  <c r="E330" i="46"/>
  <c r="D330" i="46"/>
  <c r="AB272" i="46"/>
  <c r="AD234" i="46"/>
  <c r="AC234" i="46"/>
  <c r="AB234" i="46"/>
  <c r="AA234" i="46"/>
  <c r="Z234" i="46"/>
  <c r="BC208" i="46"/>
  <c r="BC216" i="46" s="1"/>
  <c r="BB208" i="46"/>
  <c r="BB216" i="46" s="1"/>
  <c r="BA208" i="46"/>
  <c r="BA216" i="46" s="1"/>
  <c r="AZ208" i="46"/>
  <c r="AZ216" i="46" s="1"/>
  <c r="AY208" i="46"/>
  <c r="AY216" i="46" s="1"/>
  <c r="AX208" i="46"/>
  <c r="AX216" i="46" s="1"/>
  <c r="AW208" i="46"/>
  <c r="AW199" i="46" s="1"/>
  <c r="AV208" i="46"/>
  <c r="AV216" i="46" s="1"/>
  <c r="AU208" i="46"/>
  <c r="AU216" i="46" s="1"/>
  <c r="AT208" i="46"/>
  <c r="AT199" i="46" s="1"/>
  <c r="AS208" i="46"/>
  <c r="AS216" i="46" s="1"/>
  <c r="AR208" i="46"/>
  <c r="AR199" i="46" s="1"/>
  <c r="AQ208" i="46"/>
  <c r="AQ216" i="46" s="1"/>
  <c r="AP208" i="46"/>
  <c r="AP216" i="46" s="1"/>
  <c r="AO208" i="46"/>
  <c r="AO216" i="46" s="1"/>
  <c r="AN208" i="46"/>
  <c r="AN216" i="46" s="1"/>
  <c r="AM208" i="46"/>
  <c r="AM216" i="46" s="1"/>
  <c r="AL208" i="46"/>
  <c r="AL216" i="46" s="1"/>
  <c r="AK208" i="46"/>
  <c r="AK199" i="46" s="1"/>
  <c r="AJ208" i="46"/>
  <c r="AJ216" i="46" s="1"/>
  <c r="AI208" i="46"/>
  <c r="AI216" i="46" s="1"/>
  <c r="AH208" i="46"/>
  <c r="AH199" i="46" s="1"/>
  <c r="AG208" i="46"/>
  <c r="AG216" i="46" s="1"/>
  <c r="AF208" i="46"/>
  <c r="AF199" i="46" s="1"/>
  <c r="AV199" i="46"/>
  <c r="AU199" i="46"/>
  <c r="AS199" i="46"/>
  <c r="AM199" i="46"/>
  <c r="AJ199" i="46"/>
  <c r="AG199" i="46"/>
  <c r="K91" i="46"/>
  <c r="CB70" i="46"/>
  <c r="O91" i="46" s="1"/>
  <c r="CA70" i="46"/>
  <c r="N91" i="46" s="1"/>
  <c r="BZ70" i="46"/>
  <c r="M91" i="46" s="1"/>
  <c r="BY70" i="46"/>
  <c r="L91" i="46" s="1"/>
  <c r="BX70" i="46"/>
  <c r="BW70" i="46"/>
  <c r="J91" i="46" s="1"/>
  <c r="BV70" i="46"/>
  <c r="I91" i="46" s="1"/>
  <c r="BU70" i="46"/>
  <c r="H91" i="46" s="1"/>
  <c r="BT70" i="46"/>
  <c r="G91" i="46" s="1"/>
  <c r="BS70" i="46"/>
  <c r="F91" i="46" s="1"/>
  <c r="BR70" i="46"/>
  <c r="E91" i="46" s="1"/>
  <c r="BQ70" i="46"/>
  <c r="D91" i="46" s="1"/>
  <c r="BK70" i="46"/>
  <c r="BJ70" i="46"/>
  <c r="BI70" i="46"/>
  <c r="BH70" i="46"/>
  <c r="BM66" i="46"/>
  <c r="BK66" i="46"/>
  <c r="AZ66" i="46"/>
  <c r="AY66" i="46"/>
  <c r="AX66" i="46"/>
  <c r="AW66" i="46"/>
  <c r="AV66" i="46"/>
  <c r="AU66" i="46"/>
  <c r="AT66" i="46"/>
  <c r="AS66" i="46"/>
  <c r="AR66" i="46"/>
  <c r="AQ66" i="46"/>
  <c r="AP66" i="46"/>
  <c r="AO66" i="46"/>
  <c r="AN66" i="46"/>
  <c r="AM66" i="46"/>
  <c r="AL66" i="46"/>
  <c r="AK66" i="46"/>
  <c r="AJ66" i="46"/>
  <c r="AI66" i="46"/>
  <c r="AH66" i="46"/>
  <c r="AG66" i="46"/>
  <c r="AF66" i="46"/>
  <c r="AE66" i="46"/>
  <c r="AD66" i="46"/>
  <c r="AC66" i="46"/>
  <c r="AB66" i="46"/>
  <c r="AA66" i="46"/>
  <c r="Z66" i="46"/>
  <c r="Y66" i="46"/>
  <c r="X66" i="46"/>
  <c r="W66" i="46"/>
  <c r="V66" i="46"/>
  <c r="U66" i="46"/>
  <c r="T66" i="46"/>
  <c r="S66" i="46"/>
  <c r="R66" i="46"/>
  <c r="Q66" i="46"/>
  <c r="P66" i="46"/>
  <c r="O66" i="46"/>
  <c r="N66" i="46"/>
  <c r="M66" i="46"/>
  <c r="L66" i="46"/>
  <c r="K66" i="46"/>
  <c r="J66" i="46"/>
  <c r="I66" i="46"/>
  <c r="H66" i="46"/>
  <c r="G66" i="46"/>
  <c r="F66" i="46"/>
  <c r="E66" i="46"/>
  <c r="D66" i="46"/>
  <c r="BM65" i="46"/>
  <c r="BK65" i="46"/>
  <c r="N513" i="46" s="1"/>
  <c r="O472" i="46" s="1"/>
  <c r="AZ65" i="46"/>
  <c r="C513" i="46" s="1"/>
  <c r="AY65" i="46"/>
  <c r="AX65" i="46"/>
  <c r="AW65" i="46"/>
  <c r="AV65" i="46"/>
  <c r="AU65" i="46"/>
  <c r="AT65" i="46"/>
  <c r="AS65" i="46"/>
  <c r="AR65" i="46"/>
  <c r="AQ65" i="46"/>
  <c r="AP65" i="46"/>
  <c r="AO65" i="46"/>
  <c r="AN65" i="46"/>
  <c r="AM65" i="46"/>
  <c r="AL65" i="46"/>
  <c r="AK65" i="46"/>
  <c r="AJ65" i="46"/>
  <c r="AI65" i="46"/>
  <c r="AH65" i="46"/>
  <c r="AG65" i="46"/>
  <c r="AF65" i="46"/>
  <c r="AE65" i="46"/>
  <c r="AD65" i="46"/>
  <c r="AC65" i="46"/>
  <c r="AB65" i="46"/>
  <c r="AA65" i="46"/>
  <c r="Z65" i="46"/>
  <c r="Y65" i="46"/>
  <c r="X65" i="46"/>
  <c r="W65" i="46"/>
  <c r="V65" i="46"/>
  <c r="U65" i="46"/>
  <c r="T65" i="46"/>
  <c r="S65" i="46"/>
  <c r="R65" i="46"/>
  <c r="Q65" i="46"/>
  <c r="P65" i="46"/>
  <c r="O65" i="46"/>
  <c r="N65" i="46"/>
  <c r="M65" i="46"/>
  <c r="L65" i="46"/>
  <c r="K65" i="46"/>
  <c r="J65" i="46"/>
  <c r="I65" i="46"/>
  <c r="H65" i="46"/>
  <c r="G65" i="46"/>
  <c r="F65" i="46"/>
  <c r="E65" i="46"/>
  <c r="D65" i="46"/>
  <c r="BM64" i="46"/>
  <c r="BK64" i="46"/>
  <c r="AZ64" i="46"/>
  <c r="AY64" i="46"/>
  <c r="AX64" i="46"/>
  <c r="AW64" i="46"/>
  <c r="AV64" i="46"/>
  <c r="AU64" i="46"/>
  <c r="AT64" i="46"/>
  <c r="AS64" i="46"/>
  <c r="AR64" i="46"/>
  <c r="AQ64" i="46"/>
  <c r="AP64" i="46"/>
  <c r="AO64" i="46"/>
  <c r="AN64" i="46"/>
  <c r="AM64" i="46"/>
  <c r="AL64" i="46"/>
  <c r="AK64" i="46"/>
  <c r="AJ64" i="46"/>
  <c r="AI64" i="46"/>
  <c r="AH64" i="46"/>
  <c r="AG64" i="46"/>
  <c r="AF64" i="46"/>
  <c r="AE64" i="46"/>
  <c r="AD64" i="46"/>
  <c r="AC64" i="46"/>
  <c r="AB64" i="46"/>
  <c r="AA64" i="46"/>
  <c r="Z64" i="46"/>
  <c r="Y64" i="46"/>
  <c r="X64" i="46"/>
  <c r="W64" i="46"/>
  <c r="V64" i="46"/>
  <c r="U64" i="46"/>
  <c r="T64" i="46"/>
  <c r="S64" i="46"/>
  <c r="R64" i="46"/>
  <c r="Q64" i="46"/>
  <c r="P64" i="46"/>
  <c r="O64" i="46"/>
  <c r="N64" i="46"/>
  <c r="M64" i="46"/>
  <c r="L64" i="46"/>
  <c r="K64" i="46"/>
  <c r="J64" i="46"/>
  <c r="I64" i="46"/>
  <c r="H64" i="46"/>
  <c r="G64" i="46"/>
  <c r="F64" i="46"/>
  <c r="E64" i="46"/>
  <c r="D64" i="46"/>
  <c r="BM63" i="46"/>
  <c r="AF325" i="46" s="1"/>
  <c r="BK63" i="46"/>
  <c r="AZ63" i="46"/>
  <c r="AY63" i="46"/>
  <c r="AX63" i="46"/>
  <c r="AW63" i="46"/>
  <c r="AV63" i="46"/>
  <c r="AU63" i="46"/>
  <c r="AT63" i="46"/>
  <c r="AS63" i="46"/>
  <c r="AR63" i="46"/>
  <c r="AQ63" i="46"/>
  <c r="AP63" i="46"/>
  <c r="AO63" i="46"/>
  <c r="AN63" i="46"/>
  <c r="AM63" i="46"/>
  <c r="AL63" i="46"/>
  <c r="AK63" i="46"/>
  <c r="AJ63" i="46"/>
  <c r="AI63" i="46"/>
  <c r="AH63" i="46"/>
  <c r="AG63" i="46"/>
  <c r="AF63" i="46"/>
  <c r="AE63" i="46"/>
  <c r="AD63" i="46"/>
  <c r="AC63" i="46"/>
  <c r="AB63" i="46"/>
  <c r="AA63" i="46"/>
  <c r="Z63" i="46"/>
  <c r="Y63" i="46"/>
  <c r="X63" i="46"/>
  <c r="W63" i="46"/>
  <c r="V63" i="46"/>
  <c r="U63" i="46"/>
  <c r="T63" i="46"/>
  <c r="S63" i="46"/>
  <c r="R63" i="46"/>
  <c r="Q63" i="46"/>
  <c r="P63" i="46"/>
  <c r="O63" i="46"/>
  <c r="N63" i="46"/>
  <c r="M63" i="46"/>
  <c r="L63" i="46"/>
  <c r="K63" i="46"/>
  <c r="J63" i="46"/>
  <c r="I63" i="46"/>
  <c r="H63" i="46"/>
  <c r="G63" i="46"/>
  <c r="F63" i="46"/>
  <c r="E63" i="46"/>
  <c r="D63" i="46"/>
  <c r="BM62" i="46"/>
  <c r="BK62" i="46"/>
  <c r="AZ62" i="46"/>
  <c r="AY62" i="46"/>
  <c r="AX62" i="46"/>
  <c r="AW62" i="46"/>
  <c r="AV62" i="46"/>
  <c r="AU62" i="46"/>
  <c r="AT62" i="46"/>
  <c r="AS62" i="46"/>
  <c r="AR62" i="46"/>
  <c r="AQ62" i="46"/>
  <c r="AP62" i="46"/>
  <c r="AO62" i="46"/>
  <c r="AN62" i="46"/>
  <c r="AM62" i="46"/>
  <c r="AL62" i="46"/>
  <c r="AK62" i="46"/>
  <c r="AJ62" i="46"/>
  <c r="AI62" i="46"/>
  <c r="AH62" i="46"/>
  <c r="AG62" i="46"/>
  <c r="AF62" i="46"/>
  <c r="AE62" i="46"/>
  <c r="AD62" i="46"/>
  <c r="AC62" i="46"/>
  <c r="AB62" i="46"/>
  <c r="AA62" i="46"/>
  <c r="Z62" i="46"/>
  <c r="Y62" i="46"/>
  <c r="X62" i="46"/>
  <c r="W62" i="46"/>
  <c r="V62" i="46"/>
  <c r="U62" i="46"/>
  <c r="T62" i="46"/>
  <c r="S62" i="46"/>
  <c r="R62" i="46"/>
  <c r="Q62" i="46"/>
  <c r="P62" i="46"/>
  <c r="O62" i="46"/>
  <c r="N62" i="46"/>
  <c r="M62" i="46"/>
  <c r="L62" i="46"/>
  <c r="K62" i="46"/>
  <c r="J62" i="46"/>
  <c r="I62" i="46"/>
  <c r="H62" i="46"/>
  <c r="G62" i="46"/>
  <c r="F62" i="46"/>
  <c r="E62" i="46"/>
  <c r="D62" i="46"/>
  <c r="BM61" i="46"/>
  <c r="BK61" i="46"/>
  <c r="AZ61" i="46"/>
  <c r="BA61" i="46" s="1"/>
  <c r="BB61" i="46" s="1"/>
  <c r="AY61" i="46"/>
  <c r="AX61" i="46"/>
  <c r="AW61" i="46"/>
  <c r="AV61" i="46"/>
  <c r="AU61" i="46"/>
  <c r="AT61" i="46"/>
  <c r="AS61" i="46"/>
  <c r="AR61" i="46"/>
  <c r="AQ61" i="46"/>
  <c r="AP61" i="46"/>
  <c r="AO61" i="46"/>
  <c r="AN61" i="46"/>
  <c r="AM61" i="46"/>
  <c r="AL61" i="46"/>
  <c r="AK61" i="46"/>
  <c r="AJ61" i="46"/>
  <c r="AI61" i="46"/>
  <c r="AH61" i="46"/>
  <c r="AG61" i="46"/>
  <c r="AF61" i="46"/>
  <c r="AE61" i="46"/>
  <c r="AD61" i="46"/>
  <c r="AC61" i="46"/>
  <c r="AB61" i="46"/>
  <c r="AA61" i="46"/>
  <c r="Z61" i="46"/>
  <c r="Y61" i="46"/>
  <c r="X61" i="46"/>
  <c r="W61" i="46"/>
  <c r="V61" i="46"/>
  <c r="U61" i="46"/>
  <c r="T61" i="46"/>
  <c r="S61" i="46"/>
  <c r="R61" i="46"/>
  <c r="Q61" i="46"/>
  <c r="P61" i="46"/>
  <c r="O61" i="46"/>
  <c r="N61" i="46"/>
  <c r="M61" i="46"/>
  <c r="L61" i="46"/>
  <c r="K61" i="46"/>
  <c r="J61" i="46"/>
  <c r="I61" i="46"/>
  <c r="H61" i="46"/>
  <c r="G61" i="46"/>
  <c r="F61" i="46"/>
  <c r="E61" i="46"/>
  <c r="D61" i="46"/>
  <c r="BM60" i="46"/>
  <c r="BK60" i="46"/>
  <c r="AZ60" i="46"/>
  <c r="AY60" i="46"/>
  <c r="AX60" i="46"/>
  <c r="AW60" i="46"/>
  <c r="AV60" i="46"/>
  <c r="AU60" i="46"/>
  <c r="AT60" i="46"/>
  <c r="AS60" i="46"/>
  <c r="AR60" i="46"/>
  <c r="AQ60" i="46"/>
  <c r="AP60" i="46"/>
  <c r="AO60" i="46"/>
  <c r="AN60" i="46"/>
  <c r="AM60" i="46"/>
  <c r="AL60" i="46"/>
  <c r="AK60" i="46"/>
  <c r="AJ60" i="46"/>
  <c r="AI60" i="46"/>
  <c r="AH60" i="46"/>
  <c r="AG60" i="46"/>
  <c r="AF60" i="46"/>
  <c r="AE60" i="46"/>
  <c r="AD60" i="46"/>
  <c r="AC60" i="46"/>
  <c r="AB60" i="46"/>
  <c r="AA60" i="46"/>
  <c r="Z60" i="46"/>
  <c r="Y60" i="46"/>
  <c r="X60" i="46"/>
  <c r="W60" i="46"/>
  <c r="V60" i="46"/>
  <c r="U60" i="46"/>
  <c r="T60" i="46"/>
  <c r="S60" i="46"/>
  <c r="R60" i="46"/>
  <c r="Q60" i="46"/>
  <c r="P60" i="46"/>
  <c r="O60" i="46"/>
  <c r="N60" i="46"/>
  <c r="M60" i="46"/>
  <c r="L60" i="46"/>
  <c r="K60" i="46"/>
  <c r="J60" i="46"/>
  <c r="I60" i="46"/>
  <c r="H60" i="46"/>
  <c r="G60" i="46"/>
  <c r="F60" i="46"/>
  <c r="E60" i="46"/>
  <c r="D60" i="46"/>
  <c r="BM59" i="46"/>
  <c r="BK59" i="46"/>
  <c r="AZ59" i="46"/>
  <c r="AY59" i="46"/>
  <c r="AX59" i="46"/>
  <c r="AW59" i="46"/>
  <c r="AV59" i="46"/>
  <c r="AU59" i="46"/>
  <c r="AT59" i="46"/>
  <c r="AS59" i="46"/>
  <c r="AR59" i="46"/>
  <c r="AQ59" i="46"/>
  <c r="AP59" i="46"/>
  <c r="AO59" i="46"/>
  <c r="AN59" i="46"/>
  <c r="AM59" i="46"/>
  <c r="AL59" i="46"/>
  <c r="AK59" i="46"/>
  <c r="AJ59" i="46"/>
  <c r="AI59" i="46"/>
  <c r="AH59" i="46"/>
  <c r="AG59" i="46"/>
  <c r="AF59" i="46"/>
  <c r="AE59" i="46"/>
  <c r="AD59" i="46"/>
  <c r="AC59" i="46"/>
  <c r="AB59" i="46"/>
  <c r="AA59" i="46"/>
  <c r="Z59" i="46"/>
  <c r="Y59" i="46"/>
  <c r="X59" i="46"/>
  <c r="W59" i="46"/>
  <c r="V59" i="46"/>
  <c r="U59" i="46"/>
  <c r="T59" i="46"/>
  <c r="S59" i="46"/>
  <c r="R59" i="46"/>
  <c r="Q59" i="46"/>
  <c r="P59" i="46"/>
  <c r="O59" i="46"/>
  <c r="N59" i="46"/>
  <c r="M59" i="46"/>
  <c r="L59" i="46"/>
  <c r="K59" i="46"/>
  <c r="J59" i="46"/>
  <c r="I59" i="46"/>
  <c r="H59" i="46"/>
  <c r="G59" i="46"/>
  <c r="F59" i="46"/>
  <c r="E59" i="46"/>
  <c r="D59" i="46"/>
  <c r="BM58" i="46"/>
  <c r="BK58" i="46"/>
  <c r="AZ58" i="46"/>
  <c r="AY58" i="46"/>
  <c r="AX58" i="46"/>
  <c r="AW58" i="46"/>
  <c r="AV58" i="46"/>
  <c r="AU58" i="46"/>
  <c r="AT58" i="46"/>
  <c r="AS58" i="46"/>
  <c r="AR58" i="46"/>
  <c r="AQ58" i="46"/>
  <c r="AP58" i="46"/>
  <c r="AO58" i="46"/>
  <c r="AN58" i="46"/>
  <c r="AM58" i="46"/>
  <c r="AL58" i="46"/>
  <c r="AK58" i="46"/>
  <c r="AJ58" i="46"/>
  <c r="AI58" i="46"/>
  <c r="AH58" i="46"/>
  <c r="AG58" i="46"/>
  <c r="AF58" i="46"/>
  <c r="AE58" i="46"/>
  <c r="AD58" i="46"/>
  <c r="AC58" i="46"/>
  <c r="AB58" i="46"/>
  <c r="AA58" i="46"/>
  <c r="Z58" i="46"/>
  <c r="Y58" i="46"/>
  <c r="X58" i="46"/>
  <c r="W58" i="46"/>
  <c r="V58" i="46"/>
  <c r="U58" i="46"/>
  <c r="T58" i="46"/>
  <c r="S58" i="46"/>
  <c r="R58" i="46"/>
  <c r="Q58" i="46"/>
  <c r="P58" i="46"/>
  <c r="O58" i="46"/>
  <c r="N58" i="46"/>
  <c r="M58" i="46"/>
  <c r="L58" i="46"/>
  <c r="K58" i="46"/>
  <c r="J58" i="46"/>
  <c r="I58" i="46"/>
  <c r="H58" i="46"/>
  <c r="G58" i="46"/>
  <c r="F58" i="46"/>
  <c r="E58" i="46"/>
  <c r="D58" i="46"/>
  <c r="BM57" i="46"/>
  <c r="BK57" i="46"/>
  <c r="AZ57" i="46"/>
  <c r="BA57" i="46" s="1"/>
  <c r="AY57" i="46"/>
  <c r="AX57" i="46"/>
  <c r="AW57" i="46"/>
  <c r="AV57" i="46"/>
  <c r="AU57" i="46"/>
  <c r="AT57" i="46"/>
  <c r="AS57" i="46"/>
  <c r="AR57" i="46"/>
  <c r="AQ57" i="46"/>
  <c r="AP57" i="46"/>
  <c r="AO57" i="46"/>
  <c r="AN57" i="46"/>
  <c r="AM57" i="46"/>
  <c r="AL57" i="46"/>
  <c r="AK57" i="46"/>
  <c r="AJ57" i="46"/>
  <c r="AI57" i="46"/>
  <c r="AH57" i="46"/>
  <c r="AG57" i="46"/>
  <c r="AF57" i="46"/>
  <c r="AE57" i="46"/>
  <c r="AD57" i="46"/>
  <c r="AC57" i="46"/>
  <c r="AB57" i="46"/>
  <c r="AA57" i="46"/>
  <c r="Z57" i="46"/>
  <c r="Y57" i="46"/>
  <c r="X57" i="46"/>
  <c r="W57" i="46"/>
  <c r="V57" i="46"/>
  <c r="U57" i="46"/>
  <c r="T57" i="46"/>
  <c r="S57" i="46"/>
  <c r="R57" i="46"/>
  <c r="Q57" i="46"/>
  <c r="P57" i="46"/>
  <c r="O57" i="46"/>
  <c r="N57" i="46"/>
  <c r="M57" i="46"/>
  <c r="L57" i="46"/>
  <c r="K57" i="46"/>
  <c r="J57" i="46"/>
  <c r="I57" i="46"/>
  <c r="H57" i="46"/>
  <c r="G57" i="46"/>
  <c r="F57" i="46"/>
  <c r="E57" i="46"/>
  <c r="D57" i="46"/>
  <c r="BM56" i="46"/>
  <c r="BK56" i="46"/>
  <c r="AZ56" i="46"/>
  <c r="AY56" i="46"/>
  <c r="AX56" i="46"/>
  <c r="AW56" i="46"/>
  <c r="AV56" i="46"/>
  <c r="AU56" i="46"/>
  <c r="AT56" i="46"/>
  <c r="AS56" i="46"/>
  <c r="AR56" i="46"/>
  <c r="AQ56" i="46"/>
  <c r="AP56" i="46"/>
  <c r="AO56" i="46"/>
  <c r="AN56" i="46"/>
  <c r="AM56" i="46"/>
  <c r="AL56" i="46"/>
  <c r="AK56" i="46"/>
  <c r="AJ56" i="46"/>
  <c r="AI56" i="46"/>
  <c r="AH56" i="46"/>
  <c r="AG56" i="46"/>
  <c r="AF56" i="46"/>
  <c r="AE56" i="46"/>
  <c r="AD56" i="46"/>
  <c r="AC56" i="46"/>
  <c r="AB56" i="46"/>
  <c r="AA56" i="46"/>
  <c r="Z56" i="46"/>
  <c r="Y56" i="46"/>
  <c r="X56" i="46"/>
  <c r="W56" i="46"/>
  <c r="V56" i="46"/>
  <c r="U56" i="46"/>
  <c r="T56" i="46"/>
  <c r="S56" i="46"/>
  <c r="R56" i="46"/>
  <c r="Q56" i="46"/>
  <c r="P56" i="46"/>
  <c r="O56" i="46"/>
  <c r="N56" i="46"/>
  <c r="M56" i="46"/>
  <c r="L56" i="46"/>
  <c r="K56" i="46"/>
  <c r="J56" i="46"/>
  <c r="I56" i="46"/>
  <c r="H56" i="46"/>
  <c r="G56" i="46"/>
  <c r="F56" i="46"/>
  <c r="E56" i="46"/>
  <c r="D56" i="46"/>
  <c r="BM55" i="46"/>
  <c r="BK55" i="46"/>
  <c r="AZ55" i="46"/>
  <c r="C619" i="46" s="1"/>
  <c r="AY55" i="46"/>
  <c r="AX55" i="46"/>
  <c r="AW55" i="46"/>
  <c r="AV55" i="46"/>
  <c r="AU55" i="46"/>
  <c r="AT55" i="46"/>
  <c r="AS55" i="46"/>
  <c r="AR55" i="46"/>
  <c r="AQ55" i="46"/>
  <c r="AP55" i="46"/>
  <c r="AO55" i="46"/>
  <c r="AN55" i="46"/>
  <c r="AM55" i="46"/>
  <c r="AL55" i="46"/>
  <c r="AK55" i="46"/>
  <c r="AJ55" i="46"/>
  <c r="AI55" i="46"/>
  <c r="AH55" i="46"/>
  <c r="AG55" i="46"/>
  <c r="AF55" i="46"/>
  <c r="AE55" i="46"/>
  <c r="AD55" i="46"/>
  <c r="AC55" i="46"/>
  <c r="AB55" i="46"/>
  <c r="AA55" i="46"/>
  <c r="Z55" i="46"/>
  <c r="Y55" i="46"/>
  <c r="X55" i="46"/>
  <c r="W55" i="46"/>
  <c r="V55" i="46"/>
  <c r="U55" i="46"/>
  <c r="T55" i="46"/>
  <c r="S55" i="46"/>
  <c r="R55" i="46"/>
  <c r="Q55" i="46"/>
  <c r="P55" i="46"/>
  <c r="O55" i="46"/>
  <c r="N55" i="46"/>
  <c r="M55" i="46"/>
  <c r="L55" i="46"/>
  <c r="K55" i="46"/>
  <c r="J55" i="46"/>
  <c r="I55" i="46"/>
  <c r="H55" i="46"/>
  <c r="G55" i="46"/>
  <c r="F55" i="46"/>
  <c r="E55" i="46"/>
  <c r="D55" i="46"/>
  <c r="BM54" i="46"/>
  <c r="AZ54" i="46"/>
  <c r="AY54" i="46"/>
  <c r="AX54" i="46"/>
  <c r="AW54" i="46"/>
  <c r="AV54" i="46"/>
  <c r="AU54" i="46"/>
  <c r="AT54" i="46"/>
  <c r="AS54" i="46"/>
  <c r="AR54" i="46"/>
  <c r="AQ54" i="46"/>
  <c r="AP54" i="46"/>
  <c r="AO54" i="46"/>
  <c r="AN54" i="46"/>
  <c r="AM54" i="46"/>
  <c r="AL54" i="46"/>
  <c r="AK54" i="46"/>
  <c r="AJ54" i="46"/>
  <c r="AI54" i="46"/>
  <c r="AH54" i="46"/>
  <c r="AG54" i="46"/>
  <c r="AF54" i="46"/>
  <c r="AE54" i="46"/>
  <c r="AD54" i="46"/>
  <c r="AC54" i="46"/>
  <c r="AB54" i="46"/>
  <c r="AA54" i="46"/>
  <c r="Z54" i="46"/>
  <c r="Y54" i="46"/>
  <c r="X54" i="46"/>
  <c r="W54" i="46"/>
  <c r="V54" i="46"/>
  <c r="U54" i="46"/>
  <c r="T54" i="46"/>
  <c r="S54" i="46"/>
  <c r="R54" i="46"/>
  <c r="Q54" i="46"/>
  <c r="P54" i="46"/>
  <c r="O54" i="46"/>
  <c r="N54" i="46"/>
  <c r="M54" i="46"/>
  <c r="L54" i="46"/>
  <c r="K54" i="46"/>
  <c r="J54" i="46"/>
  <c r="I54" i="46"/>
  <c r="H54" i="46"/>
  <c r="G54" i="46"/>
  <c r="F54" i="46"/>
  <c r="E54" i="46"/>
  <c r="D54" i="46"/>
  <c r="BM53" i="46"/>
  <c r="BK53" i="46"/>
  <c r="AZ53" i="46"/>
  <c r="BA53" i="46" s="1"/>
  <c r="AY53" i="46"/>
  <c r="AX53" i="46"/>
  <c r="AW53" i="46"/>
  <c r="AV53" i="46"/>
  <c r="AU53" i="46"/>
  <c r="AT53" i="46"/>
  <c r="AS53" i="46"/>
  <c r="AR53" i="46"/>
  <c r="AQ53" i="46"/>
  <c r="AP53" i="46"/>
  <c r="AO53" i="46"/>
  <c r="AN53" i="46"/>
  <c r="AM53" i="46"/>
  <c r="AL53" i="46"/>
  <c r="AK53" i="46"/>
  <c r="AJ53" i="46"/>
  <c r="AI53" i="46"/>
  <c r="AH53" i="46"/>
  <c r="AG53" i="46"/>
  <c r="AF53" i="46"/>
  <c r="AE53" i="46"/>
  <c r="AD53" i="46"/>
  <c r="AC53" i="46"/>
  <c r="AB53" i="46"/>
  <c r="AA53" i="46"/>
  <c r="Z53" i="46"/>
  <c r="Y53" i="46"/>
  <c r="X53" i="46"/>
  <c r="W53" i="46"/>
  <c r="V53" i="46"/>
  <c r="U53" i="46"/>
  <c r="U18" i="46" s="1"/>
  <c r="AN298" i="46" s="1"/>
  <c r="T53" i="46"/>
  <c r="S53" i="46"/>
  <c r="R53" i="46"/>
  <c r="Q53" i="46"/>
  <c r="P53" i="46"/>
  <c r="O53" i="46"/>
  <c r="N53" i="46"/>
  <c r="M53" i="46"/>
  <c r="L53" i="46"/>
  <c r="K53" i="46"/>
  <c r="J53" i="46"/>
  <c r="I53" i="46"/>
  <c r="H53" i="46"/>
  <c r="G53" i="46"/>
  <c r="F53" i="46"/>
  <c r="E53" i="46"/>
  <c r="D53" i="46"/>
  <c r="BM52" i="46"/>
  <c r="BK52" i="46"/>
  <c r="BD52" i="46"/>
  <c r="BC52" i="46"/>
  <c r="BB52" i="46"/>
  <c r="BA52" i="46"/>
  <c r="AZ52" i="46"/>
  <c r="AY52" i="46"/>
  <c r="AT330" i="46" s="1"/>
  <c r="AX52" i="46"/>
  <c r="AW52" i="46"/>
  <c r="AR330" i="46" s="1"/>
  <c r="AV52" i="46"/>
  <c r="AQ330" i="46" s="1"/>
  <c r="AU52" i="46"/>
  <c r="AP330" i="46" s="1"/>
  <c r="AT52" i="46"/>
  <c r="AS52" i="46"/>
  <c r="AN330" i="46" s="1"/>
  <c r="AR52" i="46"/>
  <c r="AQ52" i="46"/>
  <c r="AL330" i="46" s="1"/>
  <c r="AP52" i="46"/>
  <c r="AO52" i="46"/>
  <c r="AJ330" i="46" s="1"/>
  <c r="AN52" i="46"/>
  <c r="AI330" i="46" s="1"/>
  <c r="AM52" i="46"/>
  <c r="AT329" i="46" s="1"/>
  <c r="AL52" i="46"/>
  <c r="AK52" i="46"/>
  <c r="AJ52" i="46"/>
  <c r="AQ329" i="46" s="1"/>
  <c r="AI52" i="46"/>
  <c r="AP329" i="46" s="1"/>
  <c r="AH52" i="46"/>
  <c r="AG52" i="46"/>
  <c r="AF52" i="46"/>
  <c r="AE52" i="46"/>
  <c r="AD52" i="46"/>
  <c r="AC52" i="46"/>
  <c r="AB52" i="46"/>
  <c r="AI329" i="46" s="1"/>
  <c r="AA52" i="46"/>
  <c r="AT328" i="46" s="1"/>
  <c r="Z52" i="46"/>
  <c r="Y52" i="46"/>
  <c r="X52" i="46"/>
  <c r="AQ328" i="46" s="1"/>
  <c r="W52" i="46"/>
  <c r="AP328" i="46" s="1"/>
  <c r="V52" i="46"/>
  <c r="U52" i="46"/>
  <c r="AN328" i="46" s="1"/>
  <c r="T52" i="46"/>
  <c r="AM328" i="46" s="1"/>
  <c r="S52" i="46"/>
  <c r="R52" i="46"/>
  <c r="Q52" i="46"/>
  <c r="P52" i="46"/>
  <c r="AI328" i="46" s="1"/>
  <c r="O52" i="46"/>
  <c r="N52" i="46"/>
  <c r="M52" i="46"/>
  <c r="AR327" i="46" s="1"/>
  <c r="L52" i="46"/>
  <c r="AQ327" i="46" s="1"/>
  <c r="K52" i="46"/>
  <c r="AP327" i="46" s="1"/>
  <c r="J52" i="46"/>
  <c r="I52" i="46"/>
  <c r="AN327" i="46" s="1"/>
  <c r="H52" i="46"/>
  <c r="AM327" i="46" s="1"/>
  <c r="G52" i="46"/>
  <c r="F52" i="46"/>
  <c r="E52" i="46"/>
  <c r="AJ327" i="46" s="1"/>
  <c r="D52" i="46"/>
  <c r="AI327" i="46" s="1"/>
  <c r="BM51" i="46"/>
  <c r="BK51" i="46"/>
  <c r="BD51" i="46"/>
  <c r="BC51" i="46"/>
  <c r="BB51" i="46"/>
  <c r="BA51" i="46"/>
  <c r="AZ51" i="46"/>
  <c r="AY51" i="46"/>
  <c r="AX51" i="46"/>
  <c r="AW51" i="46"/>
  <c r="AV51" i="46"/>
  <c r="AU51" i="46"/>
  <c r="AT51" i="46"/>
  <c r="AS51" i="46"/>
  <c r="AR51" i="46"/>
  <c r="AQ51" i="46"/>
  <c r="AP51" i="46"/>
  <c r="AO51" i="46"/>
  <c r="AN51" i="46"/>
  <c r="AM51" i="46"/>
  <c r="AL51" i="46"/>
  <c r="AK51" i="46"/>
  <c r="AJ51" i="46"/>
  <c r="AI51" i="46"/>
  <c r="AH51" i="46"/>
  <c r="AG51" i="46"/>
  <c r="AF51" i="46"/>
  <c r="AE51" i="46"/>
  <c r="AD51" i="46"/>
  <c r="AC51" i="46"/>
  <c r="AB51" i="46"/>
  <c r="AA51" i="46"/>
  <c r="Z51" i="46"/>
  <c r="Y51" i="46"/>
  <c r="X51" i="46"/>
  <c r="W51" i="46"/>
  <c r="V51" i="46"/>
  <c r="U51" i="46"/>
  <c r="T51" i="46"/>
  <c r="S51" i="46"/>
  <c r="R51" i="46"/>
  <c r="Q51" i="46"/>
  <c r="P51" i="46"/>
  <c r="O51" i="46"/>
  <c r="N51" i="46"/>
  <c r="M51" i="46"/>
  <c r="L51" i="46"/>
  <c r="K51" i="46"/>
  <c r="J51" i="46"/>
  <c r="I51" i="46"/>
  <c r="H51" i="46"/>
  <c r="G51" i="46"/>
  <c r="F51" i="46"/>
  <c r="E51" i="46"/>
  <c r="D51" i="46"/>
  <c r="BM50" i="46"/>
  <c r="BK50" i="46"/>
  <c r="BD50" i="46"/>
  <c r="BC50" i="46"/>
  <c r="BB50" i="46"/>
  <c r="BA50" i="46"/>
  <c r="AZ50" i="46"/>
  <c r="AY50" i="46"/>
  <c r="AX50" i="46"/>
  <c r="AW50" i="46"/>
  <c r="AV50" i="46"/>
  <c r="AU50" i="46"/>
  <c r="AT50" i="46"/>
  <c r="AS50" i="46"/>
  <c r="AR50" i="46"/>
  <c r="AQ50" i="46"/>
  <c r="AP50" i="46"/>
  <c r="AO50" i="46"/>
  <c r="AN50" i="46"/>
  <c r="AM50" i="46"/>
  <c r="AL50" i="46"/>
  <c r="AK50" i="46"/>
  <c r="AJ50" i="46"/>
  <c r="AI50" i="46"/>
  <c r="AH50" i="46"/>
  <c r="AG50" i="46"/>
  <c r="AF50" i="46"/>
  <c r="AE50" i="46"/>
  <c r="AD50" i="46"/>
  <c r="AC50" i="46"/>
  <c r="AB50" i="46"/>
  <c r="AA50" i="46"/>
  <c r="Z50" i="46"/>
  <c r="Y50" i="46"/>
  <c r="X50" i="46"/>
  <c r="W50" i="46"/>
  <c r="V50" i="46"/>
  <c r="U50" i="46"/>
  <c r="T50" i="46"/>
  <c r="S50" i="46"/>
  <c r="R50" i="46"/>
  <c r="Q50" i="46"/>
  <c r="P50" i="46"/>
  <c r="O50" i="46"/>
  <c r="N50" i="46"/>
  <c r="M50" i="46"/>
  <c r="L50" i="46"/>
  <c r="K50" i="46"/>
  <c r="J50" i="46"/>
  <c r="I50" i="46"/>
  <c r="H50" i="46"/>
  <c r="G50" i="46"/>
  <c r="F50" i="46"/>
  <c r="E50" i="46"/>
  <c r="D50" i="46"/>
  <c r="BM49" i="46"/>
  <c r="BK49" i="46"/>
  <c r="BD49" i="46"/>
  <c r="BC49" i="46"/>
  <c r="BB49" i="46"/>
  <c r="BA49" i="46"/>
  <c r="AZ49" i="46"/>
  <c r="AY49" i="46"/>
  <c r="AX49" i="46"/>
  <c r="AW49" i="46"/>
  <c r="AV49" i="46"/>
  <c r="AU49" i="46"/>
  <c r="AT49" i="46"/>
  <c r="AS49" i="46"/>
  <c r="AR49" i="46"/>
  <c r="AQ49" i="46"/>
  <c r="AP49" i="46"/>
  <c r="AO49" i="46"/>
  <c r="AN49" i="46"/>
  <c r="AM49" i="46"/>
  <c r="AL49" i="46"/>
  <c r="AK49" i="46"/>
  <c r="AJ49" i="46"/>
  <c r="AI49" i="46"/>
  <c r="AH49" i="46"/>
  <c r="AG49" i="46"/>
  <c r="AF49" i="46"/>
  <c r="AE49" i="46"/>
  <c r="AD49" i="46"/>
  <c r="AC49" i="46"/>
  <c r="AB49" i="46"/>
  <c r="AA49" i="46"/>
  <c r="Z49" i="46"/>
  <c r="Y49" i="46"/>
  <c r="X49" i="46"/>
  <c r="W49" i="46"/>
  <c r="V49" i="46"/>
  <c r="U49" i="46"/>
  <c r="T49" i="46"/>
  <c r="S49" i="46"/>
  <c r="R49" i="46"/>
  <c r="Q49" i="46"/>
  <c r="P49" i="46"/>
  <c r="O49" i="46"/>
  <c r="N49" i="46"/>
  <c r="M49" i="46"/>
  <c r="L49" i="46"/>
  <c r="K49" i="46"/>
  <c r="J49" i="46"/>
  <c r="I49" i="46"/>
  <c r="H49" i="46"/>
  <c r="G49" i="46"/>
  <c r="F49" i="46"/>
  <c r="E49" i="46"/>
  <c r="D49" i="46"/>
  <c r="BM48" i="46"/>
  <c r="BK48" i="46"/>
  <c r="BD48" i="46"/>
  <c r="BC48" i="46"/>
  <c r="BB48" i="46"/>
  <c r="BA48" i="46"/>
  <c r="AZ48" i="46"/>
  <c r="AY48" i="46"/>
  <c r="AX48" i="46"/>
  <c r="AW48" i="46"/>
  <c r="AV48" i="46"/>
  <c r="AU48" i="46"/>
  <c r="AT48" i="46"/>
  <c r="AS48" i="46"/>
  <c r="AR48" i="46"/>
  <c r="AQ48" i="46"/>
  <c r="AP48" i="46"/>
  <c r="AO48" i="46"/>
  <c r="AN48" i="46"/>
  <c r="AM48" i="46"/>
  <c r="AL48" i="46"/>
  <c r="AK48" i="46"/>
  <c r="AJ48" i="46"/>
  <c r="AI48" i="46"/>
  <c r="AH48" i="46"/>
  <c r="AG48" i="46"/>
  <c r="AF48" i="46"/>
  <c r="AE48" i="46"/>
  <c r="AD48" i="46"/>
  <c r="AC48" i="46"/>
  <c r="AB48" i="46"/>
  <c r="AA48" i="46"/>
  <c r="Z48" i="46"/>
  <c r="Y48" i="46"/>
  <c r="X48" i="46"/>
  <c r="W48" i="46"/>
  <c r="V48" i="46"/>
  <c r="U48" i="46"/>
  <c r="T48" i="46"/>
  <c r="S48" i="46"/>
  <c r="R48" i="46"/>
  <c r="Q48" i="46"/>
  <c r="P48" i="46"/>
  <c r="O48" i="46"/>
  <c r="N48" i="46"/>
  <c r="M48" i="46"/>
  <c r="L48" i="46"/>
  <c r="K48" i="46"/>
  <c r="J48" i="46"/>
  <c r="I48" i="46"/>
  <c r="H48" i="46"/>
  <c r="G48" i="46"/>
  <c r="F48" i="46"/>
  <c r="E48" i="46"/>
  <c r="D48" i="46"/>
  <c r="BM47" i="46"/>
  <c r="BK47" i="46"/>
  <c r="BD47" i="46"/>
  <c r="BC47" i="46"/>
  <c r="BB47" i="46"/>
  <c r="BA47" i="46"/>
  <c r="AZ47" i="46"/>
  <c r="AY47" i="46"/>
  <c r="AX47" i="46"/>
  <c r="AW47" i="46"/>
  <c r="AV47" i="46"/>
  <c r="AU47" i="46"/>
  <c r="AT47" i="46"/>
  <c r="AS47" i="46"/>
  <c r="AR47" i="46"/>
  <c r="AQ47" i="46"/>
  <c r="AP47" i="46"/>
  <c r="AO47" i="46"/>
  <c r="AN47" i="46"/>
  <c r="AM47" i="46"/>
  <c r="AL47" i="46"/>
  <c r="AK47" i="46"/>
  <c r="AJ47" i="46"/>
  <c r="AI47" i="46"/>
  <c r="AH47" i="46"/>
  <c r="AG47" i="46"/>
  <c r="AF47" i="46"/>
  <c r="AE47" i="46"/>
  <c r="AD47" i="46"/>
  <c r="AC47" i="46"/>
  <c r="AB47" i="46"/>
  <c r="AA47" i="46"/>
  <c r="Z47" i="46"/>
  <c r="Y47" i="46"/>
  <c r="X47" i="46"/>
  <c r="W47" i="46"/>
  <c r="V47" i="46"/>
  <c r="U47" i="46"/>
  <c r="T47" i="46"/>
  <c r="S47" i="46"/>
  <c r="R47" i="46"/>
  <c r="Q47" i="46"/>
  <c r="P47" i="46"/>
  <c r="O47" i="46"/>
  <c r="N47" i="46"/>
  <c r="M47" i="46"/>
  <c r="L47" i="46"/>
  <c r="K47" i="46"/>
  <c r="J47" i="46"/>
  <c r="I47" i="46"/>
  <c r="H47" i="46"/>
  <c r="G47" i="46"/>
  <c r="F47" i="46"/>
  <c r="E47" i="46"/>
  <c r="D47" i="46"/>
  <c r="BM46" i="46"/>
  <c r="AF236" i="46" s="1"/>
  <c r="CD71" i="46" s="1"/>
  <c r="BK46" i="46"/>
  <c r="BD46" i="46"/>
  <c r="BD71" i="46" s="1"/>
  <c r="BC46" i="46"/>
  <c r="BB46" i="46"/>
  <c r="BB71" i="46" s="1"/>
  <c r="BA46" i="46"/>
  <c r="BA71" i="46" s="1"/>
  <c r="AZ46" i="46"/>
  <c r="AY46" i="46"/>
  <c r="AX46" i="46"/>
  <c r="AX71" i="46" s="1"/>
  <c r="N98" i="46" s="1"/>
  <c r="AW46" i="46"/>
  <c r="AV46" i="46"/>
  <c r="AU46" i="46"/>
  <c r="AT46" i="46"/>
  <c r="AT71" i="46" s="1"/>
  <c r="J98" i="46" s="1"/>
  <c r="AS46" i="46"/>
  <c r="AR46" i="46"/>
  <c r="AQ46" i="46"/>
  <c r="AP46" i="46"/>
  <c r="AP71" i="46" s="1"/>
  <c r="F98" i="46" s="1"/>
  <c r="AO46" i="46"/>
  <c r="AN46" i="46"/>
  <c r="AM46" i="46"/>
  <c r="AL46" i="46"/>
  <c r="AL71" i="46" s="1"/>
  <c r="N97" i="46" s="1"/>
  <c r="AK46" i="46"/>
  <c r="AJ46" i="46"/>
  <c r="AI46" i="46"/>
  <c r="AH46" i="46"/>
  <c r="AH71" i="46" s="1"/>
  <c r="J97" i="46" s="1"/>
  <c r="AG46" i="46"/>
  <c r="AF46" i="46"/>
  <c r="AE46" i="46"/>
  <c r="AD46" i="46"/>
  <c r="AD71" i="46" s="1"/>
  <c r="F97" i="46" s="1"/>
  <c r="AC46" i="46"/>
  <c r="AB46" i="46"/>
  <c r="AA46" i="46"/>
  <c r="Z46" i="46"/>
  <c r="Z71" i="46" s="1"/>
  <c r="N96" i="46" s="1"/>
  <c r="Y46" i="46"/>
  <c r="X46" i="46"/>
  <c r="W46" i="46"/>
  <c r="V46" i="46"/>
  <c r="V71" i="46" s="1"/>
  <c r="J96" i="46" s="1"/>
  <c r="U46" i="46"/>
  <c r="T46" i="46"/>
  <c r="S46" i="46"/>
  <c r="R46" i="46"/>
  <c r="R71" i="46" s="1"/>
  <c r="F96" i="46" s="1"/>
  <c r="Q46" i="46"/>
  <c r="P46" i="46"/>
  <c r="O46" i="46"/>
  <c r="N46" i="46"/>
  <c r="N71" i="46" s="1"/>
  <c r="N95" i="46" s="1"/>
  <c r="M46" i="46"/>
  <c r="L46" i="46"/>
  <c r="K46" i="46"/>
  <c r="J46" i="46"/>
  <c r="J71" i="46" s="1"/>
  <c r="J95" i="46" s="1"/>
  <c r="I46" i="46"/>
  <c r="H46" i="46"/>
  <c r="G46" i="46"/>
  <c r="F46" i="46"/>
  <c r="F71" i="46" s="1"/>
  <c r="F95" i="46" s="1"/>
  <c r="E46" i="46"/>
  <c r="D46" i="46"/>
  <c r="BM45" i="46"/>
  <c r="BK45" i="46"/>
  <c r="BD45" i="46"/>
  <c r="BC45" i="46"/>
  <c r="BB45" i="46"/>
  <c r="BB70" i="46" s="1"/>
  <c r="F90" i="46" s="1"/>
  <c r="BA45" i="46"/>
  <c r="AZ45" i="46"/>
  <c r="AY45" i="46"/>
  <c r="AX45" i="46"/>
  <c r="AX70" i="46" s="1"/>
  <c r="N89" i="46" s="1"/>
  <c r="AW45" i="46"/>
  <c r="AV45" i="46"/>
  <c r="AU45" i="46"/>
  <c r="AT45" i="46"/>
  <c r="AT70" i="46" s="1"/>
  <c r="J89" i="46" s="1"/>
  <c r="AS45" i="46"/>
  <c r="AR45" i="46"/>
  <c r="AQ45" i="46"/>
  <c r="AP45" i="46"/>
  <c r="AP70" i="46" s="1"/>
  <c r="F89" i="46" s="1"/>
  <c r="AO45" i="46"/>
  <c r="AN45" i="46"/>
  <c r="AM45" i="46"/>
  <c r="AL45" i="46"/>
  <c r="AL70" i="46" s="1"/>
  <c r="N88" i="46" s="1"/>
  <c r="AK45" i="46"/>
  <c r="AJ45" i="46"/>
  <c r="AI45" i="46"/>
  <c r="AH45" i="46"/>
  <c r="AH70" i="46" s="1"/>
  <c r="J88" i="46" s="1"/>
  <c r="AG45" i="46"/>
  <c r="AF45" i="46"/>
  <c r="AE45" i="46"/>
  <c r="AD45" i="46"/>
  <c r="AD70" i="46" s="1"/>
  <c r="F88" i="46" s="1"/>
  <c r="AC45" i="46"/>
  <c r="AB45" i="46"/>
  <c r="AA45" i="46"/>
  <c r="Z45" i="46"/>
  <c r="Z70" i="46" s="1"/>
  <c r="N87" i="46" s="1"/>
  <c r="Y45" i="46"/>
  <c r="X45" i="46"/>
  <c r="W45" i="46"/>
  <c r="V45" i="46"/>
  <c r="V70" i="46" s="1"/>
  <c r="J87" i="46" s="1"/>
  <c r="U45" i="46"/>
  <c r="T45" i="46"/>
  <c r="S45" i="46"/>
  <c r="R45" i="46"/>
  <c r="R70" i="46" s="1"/>
  <c r="F87" i="46" s="1"/>
  <c r="Q45" i="46"/>
  <c r="P45" i="46"/>
  <c r="O45" i="46"/>
  <c r="N45" i="46"/>
  <c r="N70" i="46" s="1"/>
  <c r="N86" i="46" s="1"/>
  <c r="M45" i="46"/>
  <c r="L45" i="46"/>
  <c r="K45" i="46"/>
  <c r="J45" i="46"/>
  <c r="J70" i="46" s="1"/>
  <c r="J86" i="46" s="1"/>
  <c r="I45" i="46"/>
  <c r="H45" i="46"/>
  <c r="G45" i="46"/>
  <c r="F45" i="46"/>
  <c r="F70" i="46" s="1"/>
  <c r="F86" i="46" s="1"/>
  <c r="E45" i="46"/>
  <c r="D45" i="46"/>
  <c r="BM44" i="46"/>
  <c r="BK44" i="46"/>
  <c r="BD44" i="46"/>
  <c r="BD69" i="46" s="1"/>
  <c r="BC44" i="46"/>
  <c r="BB44" i="46"/>
  <c r="BB69" i="46" s="1"/>
  <c r="BA44" i="46"/>
  <c r="BA69" i="46" s="1"/>
  <c r="AZ44" i="46"/>
  <c r="AY44" i="46"/>
  <c r="AX44" i="46"/>
  <c r="AX69" i="46" s="1"/>
  <c r="N80" i="46" s="1"/>
  <c r="AW44" i="46"/>
  <c r="AV44" i="46"/>
  <c r="AU44" i="46"/>
  <c r="AT44" i="46"/>
  <c r="AT69" i="46" s="1"/>
  <c r="J80" i="46" s="1"/>
  <c r="AS44" i="46"/>
  <c r="AR44" i="46"/>
  <c r="AQ44" i="46"/>
  <c r="AP44" i="46"/>
  <c r="AP69" i="46" s="1"/>
  <c r="F80" i="46" s="1"/>
  <c r="AO44" i="46"/>
  <c r="AN44" i="46"/>
  <c r="AM44" i="46"/>
  <c r="AL44" i="46"/>
  <c r="AL69" i="46" s="1"/>
  <c r="N79" i="46" s="1"/>
  <c r="AK44" i="46"/>
  <c r="AJ44" i="46"/>
  <c r="AI44" i="46"/>
  <c r="AH44" i="46"/>
  <c r="AH69" i="46" s="1"/>
  <c r="J79" i="46" s="1"/>
  <c r="AG44" i="46"/>
  <c r="AF44" i="46"/>
  <c r="AE44" i="46"/>
  <c r="AD44" i="46"/>
  <c r="AD69" i="46" s="1"/>
  <c r="F79" i="46" s="1"/>
  <c r="AC44" i="46"/>
  <c r="AB44" i="46"/>
  <c r="AA44" i="46"/>
  <c r="Z44" i="46"/>
  <c r="Y44" i="46"/>
  <c r="X44" i="46"/>
  <c r="W44" i="46"/>
  <c r="V44" i="46"/>
  <c r="U44" i="46"/>
  <c r="T44" i="46"/>
  <c r="S44" i="46"/>
  <c r="R44" i="46"/>
  <c r="Q44" i="46"/>
  <c r="P44" i="46"/>
  <c r="O44" i="46"/>
  <c r="N44" i="46"/>
  <c r="M44" i="46"/>
  <c r="L44" i="46"/>
  <c r="K44" i="46"/>
  <c r="J44" i="46"/>
  <c r="I44" i="46"/>
  <c r="H44" i="46"/>
  <c r="G44" i="46"/>
  <c r="F44" i="46"/>
  <c r="E44" i="46"/>
  <c r="D44" i="46"/>
  <c r="BM43" i="46"/>
  <c r="AF179" i="46" s="1"/>
  <c r="CD69" i="46" s="1"/>
  <c r="BK43" i="46"/>
  <c r="BD43" i="46"/>
  <c r="BC43" i="46"/>
  <c r="BB43" i="46"/>
  <c r="BA43" i="46"/>
  <c r="AZ43" i="46"/>
  <c r="AY43" i="46"/>
  <c r="AX43" i="46"/>
  <c r="AW43" i="46"/>
  <c r="AV43" i="46"/>
  <c r="AU43" i="46"/>
  <c r="AT43" i="46"/>
  <c r="AS43" i="46"/>
  <c r="AR43" i="46"/>
  <c r="AQ43" i="46"/>
  <c r="AP43" i="46"/>
  <c r="AO43" i="46"/>
  <c r="AN43" i="46"/>
  <c r="AM43" i="46"/>
  <c r="AL43" i="46"/>
  <c r="AK43" i="46"/>
  <c r="AJ43" i="46"/>
  <c r="AI43" i="46"/>
  <c r="AH43" i="46"/>
  <c r="AG43" i="46"/>
  <c r="AF43" i="46"/>
  <c r="AE43" i="46"/>
  <c r="AD43" i="46"/>
  <c r="AC43" i="46"/>
  <c r="AB43" i="46"/>
  <c r="AA43" i="46"/>
  <c r="Z43" i="46"/>
  <c r="Y43" i="46"/>
  <c r="X43" i="46"/>
  <c r="W43" i="46"/>
  <c r="V43" i="46"/>
  <c r="U43" i="46"/>
  <c r="T43" i="46"/>
  <c r="S43" i="46"/>
  <c r="R43" i="46"/>
  <c r="Q43" i="46"/>
  <c r="P43" i="46"/>
  <c r="O43" i="46"/>
  <c r="N43" i="46"/>
  <c r="M43" i="46"/>
  <c r="L43" i="46"/>
  <c r="K43" i="46"/>
  <c r="J43" i="46"/>
  <c r="I43" i="46"/>
  <c r="H43" i="46"/>
  <c r="G43" i="46"/>
  <c r="F43" i="46"/>
  <c r="E43" i="46"/>
  <c r="D43" i="46"/>
  <c r="BM42" i="46"/>
  <c r="BK42" i="46"/>
  <c r="BD42" i="46"/>
  <c r="BC42" i="46"/>
  <c r="BB42" i="46"/>
  <c r="BA42" i="46"/>
  <c r="AZ42" i="46"/>
  <c r="AY42" i="46"/>
  <c r="AX42" i="46"/>
  <c r="AW42" i="46"/>
  <c r="AV42" i="46"/>
  <c r="AU42" i="46"/>
  <c r="AT42" i="46"/>
  <c r="AS42" i="46"/>
  <c r="AR42" i="46"/>
  <c r="AQ42" i="46"/>
  <c r="AP42" i="46"/>
  <c r="AO42" i="46"/>
  <c r="AN42" i="46"/>
  <c r="AM42" i="46"/>
  <c r="AL42" i="46"/>
  <c r="AK42" i="46"/>
  <c r="AJ42" i="46"/>
  <c r="AI42" i="46"/>
  <c r="AH42" i="46"/>
  <c r="AG42" i="46"/>
  <c r="AF42" i="46"/>
  <c r="AE42" i="46"/>
  <c r="AD42" i="46"/>
  <c r="AC42" i="46"/>
  <c r="AB42" i="46"/>
  <c r="AA42" i="46"/>
  <c r="Z42" i="46"/>
  <c r="Y42" i="46"/>
  <c r="X42" i="46"/>
  <c r="W42" i="46"/>
  <c r="V42" i="46"/>
  <c r="U42" i="46"/>
  <c r="T42" i="46"/>
  <c r="S42" i="46"/>
  <c r="R42" i="46"/>
  <c r="Q42" i="46"/>
  <c r="P42" i="46"/>
  <c r="O42" i="46"/>
  <c r="N42" i="46"/>
  <c r="M42" i="46"/>
  <c r="L42" i="46"/>
  <c r="K42" i="46"/>
  <c r="J42" i="46"/>
  <c r="I42" i="46"/>
  <c r="H42" i="46"/>
  <c r="G42" i="46"/>
  <c r="F42" i="46"/>
  <c r="E42" i="46"/>
  <c r="D42" i="46"/>
  <c r="BM41" i="46"/>
  <c r="BK41" i="46"/>
  <c r="BD41" i="46"/>
  <c r="BC41" i="46"/>
  <c r="BB41" i="46"/>
  <c r="BA41" i="46"/>
  <c r="AZ41" i="46"/>
  <c r="AY41" i="46"/>
  <c r="AX41" i="46"/>
  <c r="AW41" i="46"/>
  <c r="AV41" i="46"/>
  <c r="AU41" i="46"/>
  <c r="AT41" i="46"/>
  <c r="AS41" i="46"/>
  <c r="AR41" i="46"/>
  <c r="AQ41" i="46"/>
  <c r="AP41" i="46"/>
  <c r="AO41" i="46"/>
  <c r="AN41" i="46"/>
  <c r="AM41" i="46"/>
  <c r="AL41" i="46"/>
  <c r="AK41" i="46"/>
  <c r="AJ41" i="46"/>
  <c r="AI41" i="46"/>
  <c r="AH41" i="46"/>
  <c r="AG41" i="46"/>
  <c r="AF41" i="46"/>
  <c r="AE41" i="46"/>
  <c r="AD41" i="46"/>
  <c r="AC41" i="46"/>
  <c r="AB41" i="46"/>
  <c r="AA41" i="46"/>
  <c r="Z41" i="46"/>
  <c r="Y41" i="46"/>
  <c r="X41" i="46"/>
  <c r="W41" i="46"/>
  <c r="V41" i="46"/>
  <c r="U41" i="46"/>
  <c r="T41" i="46"/>
  <c r="S41" i="46"/>
  <c r="R41" i="46"/>
  <c r="Q41" i="46"/>
  <c r="P41" i="46"/>
  <c r="O41" i="46"/>
  <c r="N41" i="46"/>
  <c r="M41" i="46"/>
  <c r="L41" i="46"/>
  <c r="K41" i="46"/>
  <c r="J41" i="46"/>
  <c r="I41" i="46"/>
  <c r="H41" i="46"/>
  <c r="G41" i="46"/>
  <c r="F41" i="46"/>
  <c r="E41" i="46"/>
  <c r="D41" i="46"/>
  <c r="BM40" i="46"/>
  <c r="BK40" i="46"/>
  <c r="BD40" i="46"/>
  <c r="BC40" i="46"/>
  <c r="BB40" i="46"/>
  <c r="BA40" i="46"/>
  <c r="AZ40" i="46"/>
  <c r="AY40" i="46"/>
  <c r="AX40" i="46"/>
  <c r="AW40" i="46"/>
  <c r="AV40" i="46"/>
  <c r="AU40" i="46"/>
  <c r="AT40" i="46"/>
  <c r="AS40" i="46"/>
  <c r="AR40" i="46"/>
  <c r="AQ40" i="46"/>
  <c r="AP40" i="46"/>
  <c r="AO40" i="46"/>
  <c r="AN40" i="46"/>
  <c r="AM40" i="46"/>
  <c r="AL40" i="46"/>
  <c r="AK40" i="46"/>
  <c r="AJ40" i="46"/>
  <c r="AI40" i="46"/>
  <c r="AH40" i="46"/>
  <c r="AG40" i="46"/>
  <c r="AF40" i="46"/>
  <c r="AE40" i="46"/>
  <c r="AD40" i="46"/>
  <c r="AC40" i="46"/>
  <c r="AB40" i="46"/>
  <c r="AA40" i="46"/>
  <c r="Z40" i="46"/>
  <c r="Y40" i="46"/>
  <c r="X40" i="46"/>
  <c r="W40" i="46"/>
  <c r="V40" i="46"/>
  <c r="U40" i="46"/>
  <c r="T40" i="46"/>
  <c r="S40" i="46"/>
  <c r="R40" i="46"/>
  <c r="Q40" i="46"/>
  <c r="P40" i="46"/>
  <c r="O40" i="46"/>
  <c r="N40" i="46"/>
  <c r="M40" i="46"/>
  <c r="L40" i="46"/>
  <c r="K40" i="46"/>
  <c r="J40" i="46"/>
  <c r="I40" i="46"/>
  <c r="H40" i="46"/>
  <c r="G40" i="46"/>
  <c r="F40" i="46"/>
  <c r="E40" i="46"/>
  <c r="D40" i="46"/>
  <c r="BM39" i="46"/>
  <c r="BK39" i="46"/>
  <c r="BD39" i="46"/>
  <c r="BC39" i="46"/>
  <c r="BB39" i="46"/>
  <c r="BA39" i="46"/>
  <c r="AZ39" i="46"/>
  <c r="AY39" i="46"/>
  <c r="AX39" i="46"/>
  <c r="AW39" i="46"/>
  <c r="AV39" i="46"/>
  <c r="AU39" i="46"/>
  <c r="AT39" i="46"/>
  <c r="AS39" i="46"/>
  <c r="AR39" i="46"/>
  <c r="AQ39" i="46"/>
  <c r="AP39" i="46"/>
  <c r="AO39" i="46"/>
  <c r="AN39" i="46"/>
  <c r="AM39" i="46"/>
  <c r="AL39" i="46"/>
  <c r="AK39" i="46"/>
  <c r="AJ39" i="46"/>
  <c r="AI39" i="46"/>
  <c r="AH39" i="46"/>
  <c r="AG39" i="46"/>
  <c r="AF39" i="46"/>
  <c r="AE39" i="46"/>
  <c r="AD39" i="46"/>
  <c r="AC39" i="46"/>
  <c r="AB39" i="46"/>
  <c r="AA39" i="46"/>
  <c r="Z39" i="46"/>
  <c r="Y39" i="46"/>
  <c r="X39" i="46"/>
  <c r="W39" i="46"/>
  <c r="V39" i="46"/>
  <c r="U39" i="46"/>
  <c r="T39" i="46"/>
  <c r="S39" i="46"/>
  <c r="R39" i="46"/>
  <c r="Q39" i="46"/>
  <c r="P39" i="46"/>
  <c r="O39" i="46"/>
  <c r="N39" i="46"/>
  <c r="M39" i="46"/>
  <c r="L39" i="46"/>
  <c r="K39" i="46"/>
  <c r="J39" i="46"/>
  <c r="I39" i="46"/>
  <c r="H39" i="46"/>
  <c r="G39" i="46"/>
  <c r="F39" i="46"/>
  <c r="E39" i="46"/>
  <c r="D39" i="46"/>
  <c r="BM38" i="46"/>
  <c r="AF266" i="46" s="1"/>
  <c r="BK38" i="46"/>
  <c r="BD38" i="46"/>
  <c r="BC38" i="46"/>
  <c r="BB38" i="46"/>
  <c r="BA38" i="46"/>
  <c r="AZ38" i="46"/>
  <c r="AY38" i="46"/>
  <c r="AX38" i="46"/>
  <c r="AW38" i="46"/>
  <c r="AV38" i="46"/>
  <c r="AU38" i="46"/>
  <c r="AT38" i="46"/>
  <c r="AS38" i="46"/>
  <c r="AR38" i="46"/>
  <c r="AQ38" i="46"/>
  <c r="AP38" i="46"/>
  <c r="AO38" i="46"/>
  <c r="AN38" i="46"/>
  <c r="AM38" i="46"/>
  <c r="AL38" i="46"/>
  <c r="AK38" i="46"/>
  <c r="AJ38" i="46"/>
  <c r="AI38" i="46"/>
  <c r="AH38" i="46"/>
  <c r="AG38" i="46"/>
  <c r="AF38" i="46"/>
  <c r="AE38" i="46"/>
  <c r="AD38" i="46"/>
  <c r="AC38" i="46"/>
  <c r="AB38" i="46"/>
  <c r="AA38" i="46"/>
  <c r="Z38" i="46"/>
  <c r="Y38" i="46"/>
  <c r="X38" i="46"/>
  <c r="W38" i="46"/>
  <c r="V38" i="46"/>
  <c r="U38" i="46"/>
  <c r="T38" i="46"/>
  <c r="S38" i="46"/>
  <c r="R38" i="46"/>
  <c r="Q38" i="46"/>
  <c r="P38" i="46"/>
  <c r="O38" i="46"/>
  <c r="N38" i="46"/>
  <c r="M38" i="46"/>
  <c r="L38" i="46"/>
  <c r="K38" i="46"/>
  <c r="J38" i="46"/>
  <c r="I38" i="46"/>
  <c r="H38" i="46"/>
  <c r="G38" i="46"/>
  <c r="F38" i="46"/>
  <c r="E38" i="46"/>
  <c r="D38" i="46"/>
  <c r="BM37" i="46"/>
  <c r="AF251" i="46" s="1"/>
  <c r="CD73" i="46" s="1"/>
  <c r="BK37" i="46"/>
  <c r="BD37" i="46"/>
  <c r="BD73" i="46" s="1"/>
  <c r="BC37" i="46"/>
  <c r="BB37" i="46"/>
  <c r="BA37" i="46"/>
  <c r="BA73" i="46" s="1"/>
  <c r="AZ37" i="46"/>
  <c r="AZ73" i="46" s="1"/>
  <c r="AY37" i="46"/>
  <c r="AX37" i="46"/>
  <c r="AW37" i="46"/>
  <c r="AV37" i="46"/>
  <c r="AU37" i="46"/>
  <c r="AT37" i="46"/>
  <c r="AS37" i="46"/>
  <c r="AR37" i="46"/>
  <c r="AQ37" i="46"/>
  <c r="AP37" i="46"/>
  <c r="AO37" i="46"/>
  <c r="AN37" i="46"/>
  <c r="AM37" i="46"/>
  <c r="AL37" i="46"/>
  <c r="AK37" i="46"/>
  <c r="AJ37" i="46"/>
  <c r="AI37" i="46"/>
  <c r="AH37" i="46"/>
  <c r="AG37" i="46"/>
  <c r="AF37" i="46"/>
  <c r="AE37" i="46"/>
  <c r="AD37" i="46"/>
  <c r="AC37" i="46"/>
  <c r="AB37" i="46"/>
  <c r="AA37" i="46"/>
  <c r="Z37" i="46"/>
  <c r="Y37" i="46"/>
  <c r="X37" i="46"/>
  <c r="W37" i="46"/>
  <c r="V37" i="46"/>
  <c r="U37" i="46"/>
  <c r="T37" i="46"/>
  <c r="S37" i="46"/>
  <c r="R37" i="46"/>
  <c r="Q37" i="46"/>
  <c r="P37" i="46"/>
  <c r="O37" i="46"/>
  <c r="N37" i="46"/>
  <c r="M37" i="46"/>
  <c r="L37" i="46"/>
  <c r="K37" i="46"/>
  <c r="J37" i="46"/>
  <c r="I37" i="46"/>
  <c r="H37" i="46"/>
  <c r="G37" i="46"/>
  <c r="F37" i="46"/>
  <c r="E37" i="46"/>
  <c r="D37" i="46"/>
  <c r="BM36" i="46"/>
  <c r="AF157" i="46" s="1"/>
  <c r="CD72" i="46" s="1"/>
  <c r="BK36" i="46"/>
  <c r="BD36" i="46"/>
  <c r="BC36" i="46"/>
  <c r="BC72" i="46" s="1"/>
  <c r="BB36" i="46"/>
  <c r="BA36" i="46"/>
  <c r="AZ36" i="46"/>
  <c r="AY36" i="46"/>
  <c r="AX36" i="46"/>
  <c r="AW36" i="46"/>
  <c r="AV36" i="46"/>
  <c r="AU36" i="46"/>
  <c r="AT36" i="46"/>
  <c r="AS36" i="46"/>
  <c r="AR36" i="46"/>
  <c r="AQ36" i="46"/>
  <c r="AP36" i="46"/>
  <c r="AO36" i="46"/>
  <c r="AN36" i="46"/>
  <c r="AM36" i="46"/>
  <c r="AM72" i="46" s="1"/>
  <c r="O106" i="46" s="1"/>
  <c r="AL36" i="46"/>
  <c r="AL72" i="46" s="1"/>
  <c r="N106" i="46" s="1"/>
  <c r="AK36" i="46"/>
  <c r="AJ36" i="46"/>
  <c r="AI36" i="46"/>
  <c r="AI72" i="46" s="1"/>
  <c r="K106" i="46" s="1"/>
  <c r="AH36" i="46"/>
  <c r="AH72" i="46" s="1"/>
  <c r="J106" i="46" s="1"/>
  <c r="AG36" i="46"/>
  <c r="AF36" i="46"/>
  <c r="AE36" i="46"/>
  <c r="AE72" i="46" s="1"/>
  <c r="G106" i="46" s="1"/>
  <c r="AD36" i="46"/>
  <c r="AD72" i="46" s="1"/>
  <c r="F106" i="46" s="1"/>
  <c r="AC36" i="46"/>
  <c r="AB36" i="46"/>
  <c r="AA36" i="46"/>
  <c r="AA72" i="46" s="1"/>
  <c r="O105" i="46" s="1"/>
  <c r="Z36" i="46"/>
  <c r="Z72" i="46" s="1"/>
  <c r="N105" i="46" s="1"/>
  <c r="Y36" i="46"/>
  <c r="X36" i="46"/>
  <c r="W36" i="46"/>
  <c r="W72" i="46" s="1"/>
  <c r="K105" i="46" s="1"/>
  <c r="V36" i="46"/>
  <c r="V72" i="46" s="1"/>
  <c r="J105" i="46" s="1"/>
  <c r="U36" i="46"/>
  <c r="T36" i="46"/>
  <c r="S36" i="46"/>
  <c r="S72" i="46" s="1"/>
  <c r="G105" i="46" s="1"/>
  <c r="R36" i="46"/>
  <c r="R72" i="46" s="1"/>
  <c r="F105" i="46" s="1"/>
  <c r="Q36" i="46"/>
  <c r="P36" i="46"/>
  <c r="O36" i="46"/>
  <c r="O72" i="46" s="1"/>
  <c r="O104" i="46" s="1"/>
  <c r="N36" i="46"/>
  <c r="N72" i="46" s="1"/>
  <c r="N104" i="46" s="1"/>
  <c r="M36" i="46"/>
  <c r="L36" i="46"/>
  <c r="K36" i="46"/>
  <c r="K72" i="46" s="1"/>
  <c r="K104" i="46" s="1"/>
  <c r="J36" i="46"/>
  <c r="J72" i="46" s="1"/>
  <c r="J104" i="46" s="1"/>
  <c r="I36" i="46"/>
  <c r="H36" i="46"/>
  <c r="G36" i="46"/>
  <c r="G72" i="46" s="1"/>
  <c r="G104" i="46" s="1"/>
  <c r="F36" i="46"/>
  <c r="F72" i="46" s="1"/>
  <c r="F104" i="46" s="1"/>
  <c r="E36" i="46"/>
  <c r="D36" i="46"/>
  <c r="BM35" i="46"/>
  <c r="BK35" i="46"/>
  <c r="BD35" i="46"/>
  <c r="BC35" i="46"/>
  <c r="BB35" i="46"/>
  <c r="BA35" i="46"/>
  <c r="AZ35" i="46"/>
  <c r="AY35" i="46"/>
  <c r="AX35" i="46"/>
  <c r="AW35" i="46"/>
  <c r="AV35" i="46"/>
  <c r="AU35" i="46"/>
  <c r="AT35" i="46"/>
  <c r="AS35" i="46"/>
  <c r="AR35" i="46"/>
  <c r="AQ35" i="46"/>
  <c r="AP35" i="46"/>
  <c r="AO35" i="46"/>
  <c r="AN35" i="46"/>
  <c r="AM35" i="46"/>
  <c r="AL35" i="46"/>
  <c r="AK35" i="46"/>
  <c r="AJ35" i="46"/>
  <c r="AI35" i="46"/>
  <c r="AH35" i="46"/>
  <c r="AG35" i="46"/>
  <c r="AF35" i="46"/>
  <c r="AE35" i="46"/>
  <c r="AD35" i="46"/>
  <c r="AC35" i="46"/>
  <c r="AB35" i="46"/>
  <c r="AA35" i="46"/>
  <c r="Z35" i="46"/>
  <c r="Y35" i="46"/>
  <c r="X35" i="46"/>
  <c r="W35" i="46"/>
  <c r="V35" i="46"/>
  <c r="U35" i="46"/>
  <c r="T35" i="46"/>
  <c r="S35" i="46"/>
  <c r="R35" i="46"/>
  <c r="Q35" i="46"/>
  <c r="P35" i="46"/>
  <c r="O35" i="46"/>
  <c r="N35" i="46"/>
  <c r="M35" i="46"/>
  <c r="L35" i="46"/>
  <c r="K35" i="46"/>
  <c r="J35" i="46"/>
  <c r="I35" i="46"/>
  <c r="H35" i="46"/>
  <c r="G35" i="46"/>
  <c r="F35" i="46"/>
  <c r="E35" i="46"/>
  <c r="D35" i="46"/>
  <c r="BM34" i="46"/>
  <c r="BK34" i="46"/>
  <c r="BK11" i="46" s="1"/>
  <c r="BD34" i="46"/>
  <c r="BD11" i="46" s="1"/>
  <c r="BC34" i="46"/>
  <c r="BC9" i="46" s="1"/>
  <c r="BB34" i="46"/>
  <c r="BB9" i="46" s="1"/>
  <c r="BA34" i="46"/>
  <c r="AZ34" i="46"/>
  <c r="AZ11" i="46" s="1"/>
  <c r="AY34" i="46"/>
  <c r="AX34" i="46"/>
  <c r="AX11" i="46" s="1"/>
  <c r="AW34" i="46"/>
  <c r="AV34" i="46"/>
  <c r="AU34" i="46"/>
  <c r="AU7" i="46" s="1"/>
  <c r="AT34" i="46"/>
  <c r="AS34" i="46"/>
  <c r="AS11" i="46" s="1"/>
  <c r="AR34" i="46"/>
  <c r="AR7" i="46" s="1"/>
  <c r="AQ34" i="46"/>
  <c r="AQ11" i="46" s="1"/>
  <c r="AP34" i="46"/>
  <c r="AP11" i="46" s="1"/>
  <c r="AO34" i="46"/>
  <c r="AN34" i="46"/>
  <c r="AM34" i="46"/>
  <c r="AL34" i="46"/>
  <c r="AK34" i="46"/>
  <c r="AJ34" i="46"/>
  <c r="AI34" i="46"/>
  <c r="AH34" i="46"/>
  <c r="AG34" i="46"/>
  <c r="AF34" i="46"/>
  <c r="AE34" i="46"/>
  <c r="AD34" i="46"/>
  <c r="AD11" i="46" s="1"/>
  <c r="AC34" i="46"/>
  <c r="AB34" i="46"/>
  <c r="AA34" i="46"/>
  <c r="Z34" i="46"/>
  <c r="Y34" i="46"/>
  <c r="X34" i="46"/>
  <c r="W34" i="46"/>
  <c r="V34" i="46"/>
  <c r="V7" i="46" s="1"/>
  <c r="U34" i="46"/>
  <c r="T34" i="46"/>
  <c r="S34" i="46"/>
  <c r="S11" i="46" s="1"/>
  <c r="R34" i="46"/>
  <c r="Q34" i="46"/>
  <c r="P34" i="46"/>
  <c r="O34" i="46"/>
  <c r="N34" i="46"/>
  <c r="M34" i="46"/>
  <c r="L34" i="46"/>
  <c r="K34" i="46"/>
  <c r="K7" i="46" s="1"/>
  <c r="J34" i="46"/>
  <c r="I34" i="46"/>
  <c r="I11" i="46" s="1"/>
  <c r="H34" i="46"/>
  <c r="G34" i="46"/>
  <c r="G9" i="46" s="1"/>
  <c r="F34" i="46"/>
  <c r="F9" i="46" s="1"/>
  <c r="E34" i="46"/>
  <c r="D34" i="46"/>
  <c r="BM33" i="46"/>
  <c r="BC33" i="46"/>
  <c r="BB33" i="46"/>
  <c r="BA33" i="46"/>
  <c r="AZ33" i="46"/>
  <c r="AY33" i="46"/>
  <c r="AX33" i="46"/>
  <c r="AW33" i="46"/>
  <c r="AV33" i="46"/>
  <c r="AU33" i="46"/>
  <c r="AT33" i="46"/>
  <c r="AS33" i="46"/>
  <c r="AR33" i="46"/>
  <c r="AQ33" i="46"/>
  <c r="AP33" i="46"/>
  <c r="AO33" i="46"/>
  <c r="AN33" i="46"/>
  <c r="AM33" i="46"/>
  <c r="AL33" i="46"/>
  <c r="AK33" i="46"/>
  <c r="AJ33" i="46"/>
  <c r="AI33" i="46"/>
  <c r="AH33" i="46"/>
  <c r="AG33" i="46"/>
  <c r="AF33" i="46"/>
  <c r="AE33" i="46"/>
  <c r="AD33" i="46"/>
  <c r="AC33" i="46"/>
  <c r="AB33" i="46"/>
  <c r="AA33" i="46"/>
  <c r="Z33" i="46"/>
  <c r="Y33" i="46"/>
  <c r="X33" i="46"/>
  <c r="W33" i="46"/>
  <c r="V33" i="46"/>
  <c r="U33" i="46"/>
  <c r="T33" i="46"/>
  <c r="S33" i="46"/>
  <c r="R33" i="46"/>
  <c r="Q33" i="46"/>
  <c r="P33" i="46"/>
  <c r="O33" i="46"/>
  <c r="N33" i="46"/>
  <c r="M33" i="46"/>
  <c r="L33" i="46"/>
  <c r="K33" i="46"/>
  <c r="J33" i="46"/>
  <c r="I33" i="46"/>
  <c r="H33" i="46"/>
  <c r="G33" i="46"/>
  <c r="F33" i="46"/>
  <c r="E33" i="46"/>
  <c r="D33" i="46"/>
  <c r="BM32" i="46"/>
  <c r="BD32" i="46"/>
  <c r="BC32" i="46"/>
  <c r="BB32" i="46"/>
  <c r="BA32" i="46"/>
  <c r="AZ32" i="46"/>
  <c r="AY32" i="46"/>
  <c r="AX32" i="46"/>
  <c r="AW32" i="46"/>
  <c r="AV32" i="46"/>
  <c r="AU32" i="46"/>
  <c r="AT32" i="46"/>
  <c r="AS32" i="46"/>
  <c r="AR32" i="46"/>
  <c r="AQ32" i="46"/>
  <c r="AP32" i="46"/>
  <c r="AO32" i="46"/>
  <c r="AN32" i="46"/>
  <c r="AM32" i="46"/>
  <c r="AL32" i="46"/>
  <c r="AK32" i="46"/>
  <c r="AJ32" i="46"/>
  <c r="AI32" i="46"/>
  <c r="AH32" i="46"/>
  <c r="AG32" i="46"/>
  <c r="AF32" i="46"/>
  <c r="AE32" i="46"/>
  <c r="AD32" i="46"/>
  <c r="AC32" i="46"/>
  <c r="AB32" i="46"/>
  <c r="AA32" i="46"/>
  <c r="Z32" i="46"/>
  <c r="Y32" i="46"/>
  <c r="X32" i="46"/>
  <c r="W32" i="46"/>
  <c r="V32" i="46"/>
  <c r="U32" i="46"/>
  <c r="T32" i="46"/>
  <c r="S32" i="46"/>
  <c r="R32" i="46"/>
  <c r="Q32" i="46"/>
  <c r="P32" i="46"/>
  <c r="O32" i="46"/>
  <c r="N32" i="46"/>
  <c r="M32" i="46"/>
  <c r="L32" i="46"/>
  <c r="K32" i="46"/>
  <c r="J32" i="46"/>
  <c r="I32" i="46"/>
  <c r="H32" i="46"/>
  <c r="G32" i="46"/>
  <c r="F32" i="46"/>
  <c r="E32" i="46"/>
  <c r="D32" i="46"/>
  <c r="BM31" i="46"/>
  <c r="BK31" i="46"/>
  <c r="BK33" i="46" s="1"/>
  <c r="BD31" i="46"/>
  <c r="BC31" i="46"/>
  <c r="BB31" i="46"/>
  <c r="BA31" i="46"/>
  <c r="D441" i="46" s="1"/>
  <c r="AZ31" i="46"/>
  <c r="AY31" i="46"/>
  <c r="N440" i="46" s="1"/>
  <c r="AX31" i="46"/>
  <c r="M440" i="46" s="1"/>
  <c r="AW31" i="46"/>
  <c r="L440" i="46" s="1"/>
  <c r="AV31" i="46"/>
  <c r="AU31" i="46"/>
  <c r="J440" i="46" s="1"/>
  <c r="AT31" i="46"/>
  <c r="I440" i="46" s="1"/>
  <c r="AS31" i="46"/>
  <c r="H440" i="46" s="1"/>
  <c r="AR31" i="46"/>
  <c r="AQ31" i="46"/>
  <c r="F440" i="46" s="1"/>
  <c r="AP31" i="46"/>
  <c r="E440" i="46" s="1"/>
  <c r="AO31" i="46"/>
  <c r="D440" i="46" s="1"/>
  <c r="AN31" i="46"/>
  <c r="AM31" i="46"/>
  <c r="N439" i="46" s="1"/>
  <c r="AL31" i="46"/>
  <c r="M439" i="46" s="1"/>
  <c r="AK31" i="46"/>
  <c r="L439" i="46" s="1"/>
  <c r="AJ31" i="46"/>
  <c r="K439" i="46" s="1"/>
  <c r="AI31" i="46"/>
  <c r="J439" i="46" s="1"/>
  <c r="AH31" i="46"/>
  <c r="I439" i="46" s="1"/>
  <c r="AG31" i="46"/>
  <c r="H439" i="46" s="1"/>
  <c r="AF31" i="46"/>
  <c r="G439" i="46" s="1"/>
  <c r="AE31" i="46"/>
  <c r="F439" i="46" s="1"/>
  <c r="AD31" i="46"/>
  <c r="E439" i="46" s="1"/>
  <c r="AC31" i="46"/>
  <c r="D439" i="46" s="1"/>
  <c r="AB31" i="46"/>
  <c r="C439" i="46" s="1"/>
  <c r="AA31" i="46"/>
  <c r="N438" i="46" s="1"/>
  <c r="Z31" i="46"/>
  <c r="M438" i="46" s="1"/>
  <c r="Y31" i="46"/>
  <c r="L438" i="46" s="1"/>
  <c r="X31" i="46"/>
  <c r="K438" i="46" s="1"/>
  <c r="W31" i="46"/>
  <c r="V31" i="46"/>
  <c r="I438" i="46" s="1"/>
  <c r="U31" i="46"/>
  <c r="H438" i="46" s="1"/>
  <c r="T31" i="46"/>
  <c r="G438" i="46" s="1"/>
  <c r="S31" i="46"/>
  <c r="F438" i="46" s="1"/>
  <c r="R31" i="46"/>
  <c r="E438" i="46" s="1"/>
  <c r="Q31" i="46"/>
  <c r="D438" i="46" s="1"/>
  <c r="P31" i="46"/>
  <c r="C438" i="46" s="1"/>
  <c r="O31" i="46"/>
  <c r="N437" i="46" s="1"/>
  <c r="N31" i="46"/>
  <c r="M437" i="46" s="1"/>
  <c r="M31" i="46"/>
  <c r="L437" i="46" s="1"/>
  <c r="L31" i="46"/>
  <c r="K437" i="46" s="1"/>
  <c r="K31" i="46"/>
  <c r="J437" i="46" s="1"/>
  <c r="J31" i="46"/>
  <c r="I437" i="46" s="1"/>
  <c r="I31" i="46"/>
  <c r="H437" i="46" s="1"/>
  <c r="H31" i="46"/>
  <c r="G437" i="46" s="1"/>
  <c r="G31" i="46"/>
  <c r="F437" i="46" s="1"/>
  <c r="F31" i="46"/>
  <c r="E437" i="46" s="1"/>
  <c r="E31" i="46"/>
  <c r="D437" i="46" s="1"/>
  <c r="D31" i="46"/>
  <c r="C437" i="46" s="1"/>
  <c r="BK27" i="46"/>
  <c r="BJ27" i="46"/>
  <c r="BI27" i="46"/>
  <c r="BH27" i="46"/>
  <c r="BG27" i="46"/>
  <c r="BF27" i="46"/>
  <c r="BE27" i="46"/>
  <c r="BD27" i="46"/>
  <c r="BC27" i="46"/>
  <c r="BB27" i="46"/>
  <c r="BA27" i="46"/>
  <c r="AZ27" i="46"/>
  <c r="AY27" i="46"/>
  <c r="AX27" i="46"/>
  <c r="AW27" i="46"/>
  <c r="AV27" i="46"/>
  <c r="AU27" i="46"/>
  <c r="AT27" i="46"/>
  <c r="AS27" i="46"/>
  <c r="AR27" i="46"/>
  <c r="AQ27" i="46"/>
  <c r="AP27" i="46"/>
  <c r="AO27" i="46"/>
  <c r="AN27" i="46"/>
  <c r="AM27" i="46"/>
  <c r="AL27" i="46"/>
  <c r="AK27" i="46"/>
  <c r="AJ27" i="46"/>
  <c r="AI27" i="46"/>
  <c r="AH27" i="46"/>
  <c r="AG27" i="46"/>
  <c r="AF27" i="46"/>
  <c r="AE27" i="46"/>
  <c r="AD27" i="46"/>
  <c r="AC27" i="46"/>
  <c r="AB27" i="46"/>
  <c r="AA27" i="46"/>
  <c r="Z27" i="46"/>
  <c r="Y27" i="46"/>
  <c r="X27" i="46"/>
  <c r="W27" i="46"/>
  <c r="V27" i="46"/>
  <c r="U27" i="46"/>
  <c r="T27" i="46"/>
  <c r="S27" i="46"/>
  <c r="R27" i="46"/>
  <c r="Q27" i="46"/>
  <c r="P27" i="46"/>
  <c r="O27" i="46"/>
  <c r="N27" i="46"/>
  <c r="M27" i="46"/>
  <c r="L27" i="46"/>
  <c r="K27" i="46"/>
  <c r="J27" i="46"/>
  <c r="I27" i="46"/>
  <c r="H27" i="46"/>
  <c r="G27" i="46"/>
  <c r="F27" i="46"/>
  <c r="E27" i="46"/>
  <c r="D27" i="46"/>
  <c r="BK26" i="46"/>
  <c r="BJ26" i="46"/>
  <c r="BI26" i="46"/>
  <c r="BH26" i="46"/>
  <c r="BG26" i="46"/>
  <c r="BF26" i="46"/>
  <c r="BE26" i="46"/>
  <c r="BD26" i="46"/>
  <c r="BC26" i="46"/>
  <c r="BB26" i="46"/>
  <c r="BA26" i="46"/>
  <c r="AZ26" i="46"/>
  <c r="AY26" i="46"/>
  <c r="AX26" i="46"/>
  <c r="AW26" i="46"/>
  <c r="AV26" i="46"/>
  <c r="AU26" i="46"/>
  <c r="AT26" i="46"/>
  <c r="AS26" i="46"/>
  <c r="AR26" i="46"/>
  <c r="AQ26" i="46"/>
  <c r="AP26" i="46"/>
  <c r="AO26" i="46"/>
  <c r="AN26" i="46"/>
  <c r="AM26" i="46"/>
  <c r="AL26" i="46"/>
  <c r="AK26" i="46"/>
  <c r="AJ26" i="46"/>
  <c r="AI26" i="46"/>
  <c r="AH26" i="46"/>
  <c r="AG26" i="46"/>
  <c r="AF26" i="46"/>
  <c r="AE26" i="46"/>
  <c r="AD26" i="46"/>
  <c r="AC26" i="46"/>
  <c r="AB26" i="46"/>
  <c r="AA26" i="46"/>
  <c r="Z26" i="46"/>
  <c r="Y26" i="46"/>
  <c r="X26" i="46"/>
  <c r="W26" i="46"/>
  <c r="V26" i="46"/>
  <c r="U26" i="46"/>
  <c r="T26" i="46"/>
  <c r="S26" i="46"/>
  <c r="R26" i="46"/>
  <c r="Q26" i="46"/>
  <c r="P26" i="46"/>
  <c r="O26" i="46"/>
  <c r="N26" i="46"/>
  <c r="M26" i="46"/>
  <c r="L26" i="46"/>
  <c r="K26" i="46"/>
  <c r="J26" i="46"/>
  <c r="I26" i="46"/>
  <c r="H26" i="46"/>
  <c r="G26" i="46"/>
  <c r="F26" i="46"/>
  <c r="E26" i="46"/>
  <c r="D26" i="46"/>
  <c r="CW22" i="46"/>
  <c r="CV22" i="46"/>
  <c r="CU22" i="46"/>
  <c r="CT22" i="46"/>
  <c r="CS22" i="46"/>
  <c r="CR22" i="46"/>
  <c r="CQ22" i="46"/>
  <c r="CP22" i="46"/>
  <c r="CO22" i="46"/>
  <c r="CN22" i="46"/>
  <c r="CM22" i="46"/>
  <c r="CL22" i="46"/>
  <c r="CW21" i="46"/>
  <c r="CW23" i="46" s="1"/>
  <c r="CW25" i="46" s="1"/>
  <c r="CW27" i="46" s="1"/>
  <c r="CV21" i="46"/>
  <c r="CV23" i="46" s="1"/>
  <c r="CV25" i="46" s="1"/>
  <c r="CU21" i="46"/>
  <c r="CU23" i="46" s="1"/>
  <c r="CU25" i="46" s="1"/>
  <c r="CT21" i="46"/>
  <c r="CT23" i="46" s="1"/>
  <c r="CT25" i="46" s="1"/>
  <c r="CS21" i="46"/>
  <c r="CS23" i="46" s="1"/>
  <c r="CS25" i="46" s="1"/>
  <c r="CR21" i="46"/>
  <c r="CQ21" i="46"/>
  <c r="CQ23" i="46" s="1"/>
  <c r="CQ25" i="46" s="1"/>
  <c r="CP21" i="46"/>
  <c r="CP23" i="46" s="1"/>
  <c r="CP25" i="46" s="1"/>
  <c r="CO21" i="46"/>
  <c r="CO23" i="46" s="1"/>
  <c r="CO25" i="46" s="1"/>
  <c r="CN21" i="46"/>
  <c r="CN23" i="46" s="1"/>
  <c r="CN25" i="46" s="1"/>
  <c r="CM21" i="46"/>
  <c r="CM23" i="46" s="1"/>
  <c r="CM25" i="46" s="1"/>
  <c r="CL21" i="46"/>
  <c r="CW18" i="46"/>
  <c r="CL17" i="46" s="1"/>
  <c r="CM17" i="46" s="1"/>
  <c r="CN17" i="46" s="1"/>
  <c r="CO17" i="46" s="1"/>
  <c r="CP17" i="46" s="1"/>
  <c r="CQ17" i="46" s="1"/>
  <c r="CR17" i="46" s="1"/>
  <c r="CS17" i="46" s="1"/>
  <c r="CT17" i="46" s="1"/>
  <c r="CU17" i="46" s="1"/>
  <c r="CV17" i="46" s="1"/>
  <c r="CK18" i="46"/>
  <c r="CI17" i="46"/>
  <c r="CI15" i="46"/>
  <c r="CC15" i="46"/>
  <c r="CA15" i="46"/>
  <c r="CK11" i="46"/>
  <c r="CK15" i="46" s="1"/>
  <c r="CK13" i="46" s="1"/>
  <c r="CJ11" i="46"/>
  <c r="CJ15" i="46" s="1"/>
  <c r="CI11" i="46"/>
  <c r="CH11" i="46"/>
  <c r="CH15" i="46" s="1"/>
  <c r="CH13" i="46" s="1"/>
  <c r="CG11" i="46"/>
  <c r="CG15" i="46" s="1"/>
  <c r="CF11" i="46"/>
  <c r="CF15" i="46" s="1"/>
  <c r="CE11" i="46"/>
  <c r="CE15" i="46" s="1"/>
  <c r="CD11" i="46"/>
  <c r="CD15" i="46" s="1"/>
  <c r="CC11" i="46"/>
  <c r="CB11" i="46"/>
  <c r="CB15" i="46" s="1"/>
  <c r="CA11" i="46"/>
  <c r="BZ11" i="46"/>
  <c r="BZ15" i="46" s="1"/>
  <c r="BY11" i="46"/>
  <c r="BY15" i="46" s="1"/>
  <c r="BX11" i="46"/>
  <c r="BX15" i="46" s="1"/>
  <c r="BW11" i="46"/>
  <c r="BW15" i="46" s="1"/>
  <c r="BV11" i="46"/>
  <c r="BV15" i="46" s="1"/>
  <c r="BU11" i="46"/>
  <c r="BU15" i="46" s="1"/>
  <c r="BT11" i="46"/>
  <c r="BT15" i="46" s="1"/>
  <c r="BS11" i="46"/>
  <c r="BS15" i="46" s="1"/>
  <c r="BR11" i="46"/>
  <c r="BR15" i="46" s="1"/>
  <c r="BQ11" i="46"/>
  <c r="BQ15" i="46" s="1"/>
  <c r="BP11" i="46"/>
  <c r="BP15" i="46" s="1"/>
  <c r="BO11" i="46"/>
  <c r="BO15" i="46" s="1"/>
  <c r="BN11" i="46"/>
  <c r="BN15" i="46" s="1"/>
  <c r="CW10" i="46"/>
  <c r="CV10" i="46"/>
  <c r="CU10" i="46"/>
  <c r="CT10" i="46"/>
  <c r="CS10" i="46"/>
  <c r="CR10" i="46"/>
  <c r="CQ10" i="46"/>
  <c r="CP10" i="46"/>
  <c r="CO10" i="46"/>
  <c r="CN10" i="46"/>
  <c r="CM10" i="46"/>
  <c r="CL10" i="46"/>
  <c r="CW9" i="46"/>
  <c r="CV9" i="46"/>
  <c r="CU9" i="46"/>
  <c r="CT9" i="46"/>
  <c r="CS9" i="46"/>
  <c r="CR9" i="46"/>
  <c r="CQ9" i="46"/>
  <c r="CP9" i="46"/>
  <c r="CO9" i="46"/>
  <c r="CN9" i="46"/>
  <c r="CM9" i="46"/>
  <c r="CL9" i="46"/>
  <c r="E14" i="32"/>
  <c r="E13" i="32"/>
  <c r="E12" i="32"/>
  <c r="E11" i="32"/>
  <c r="E10" i="32"/>
  <c r="E9" i="32"/>
  <c r="E8" i="32"/>
  <c r="E7" i="32"/>
  <c r="E6" i="32"/>
  <c r="E5" i="32"/>
  <c r="E4" i="32"/>
  <c r="E3" i="32"/>
  <c r="M291" i="38"/>
  <c r="L291" i="38"/>
  <c r="K291" i="38"/>
  <c r="J291" i="38"/>
  <c r="I291" i="38"/>
  <c r="H291" i="38"/>
  <c r="G291" i="38"/>
  <c r="F291" i="38"/>
  <c r="E291" i="38"/>
  <c r="D291" i="38"/>
  <c r="C291" i="38"/>
  <c r="B291" i="38"/>
  <c r="M288" i="38"/>
  <c r="L288" i="38"/>
  <c r="K288" i="38"/>
  <c r="J288" i="38"/>
  <c r="I288" i="38"/>
  <c r="H288" i="38"/>
  <c r="G288" i="38"/>
  <c r="F288" i="38"/>
  <c r="E288" i="38"/>
  <c r="D288" i="38"/>
  <c r="C288" i="38"/>
  <c r="B288" i="38"/>
  <c r="M287" i="38"/>
  <c r="L287" i="38"/>
  <c r="K287" i="38"/>
  <c r="J287" i="38"/>
  <c r="I287" i="38"/>
  <c r="H287" i="38"/>
  <c r="G287" i="38"/>
  <c r="F287" i="38"/>
  <c r="E287" i="38"/>
  <c r="D287" i="38"/>
  <c r="C287" i="38"/>
  <c r="B287" i="38"/>
  <c r="M284" i="38"/>
  <c r="M296" i="38" s="1"/>
  <c r="M306" i="38" s="1"/>
  <c r="L284" i="38"/>
  <c r="L296" i="38" s="1"/>
  <c r="L306" i="38" s="1"/>
  <c r="K284" i="38"/>
  <c r="K296" i="38" s="1"/>
  <c r="K306" i="38" s="1"/>
  <c r="J284" i="38"/>
  <c r="J296" i="38" s="1"/>
  <c r="J306" i="38" s="1"/>
  <c r="I284" i="38"/>
  <c r="I296" i="38" s="1"/>
  <c r="I306" i="38" s="1"/>
  <c r="H284" i="38"/>
  <c r="H296" i="38" s="1"/>
  <c r="H306" i="38" s="1"/>
  <c r="G284" i="38"/>
  <c r="G296" i="38" s="1"/>
  <c r="G306" i="38" s="1"/>
  <c r="F284" i="38"/>
  <c r="F296" i="38" s="1"/>
  <c r="F306" i="38" s="1"/>
  <c r="E284" i="38"/>
  <c r="E296" i="38" s="1"/>
  <c r="E306" i="38" s="1"/>
  <c r="D284" i="38"/>
  <c r="D296" i="38" s="1"/>
  <c r="D306" i="38" s="1"/>
  <c r="C284" i="38"/>
  <c r="C296" i="38" s="1"/>
  <c r="C306" i="38" s="1"/>
  <c r="B284" i="38"/>
  <c r="B296" i="38" s="1"/>
  <c r="M273" i="38"/>
  <c r="M252" i="38" s="1"/>
  <c r="M261" i="38" s="1"/>
  <c r="L273" i="38"/>
  <c r="L252" i="38" s="1"/>
  <c r="L261" i="38" s="1"/>
  <c r="K273" i="38"/>
  <c r="K252" i="38" s="1"/>
  <c r="K261" i="38" s="1"/>
  <c r="J273" i="38"/>
  <c r="J252" i="38" s="1"/>
  <c r="J261" i="38" s="1"/>
  <c r="I273" i="38"/>
  <c r="I252" i="38" s="1"/>
  <c r="I261" i="38" s="1"/>
  <c r="H273" i="38"/>
  <c r="H252" i="38" s="1"/>
  <c r="H261" i="38" s="1"/>
  <c r="G273" i="38"/>
  <c r="F273" i="38"/>
  <c r="F252" i="38" s="1"/>
  <c r="F261" i="38" s="1"/>
  <c r="E273" i="38"/>
  <c r="E252" i="38" s="1"/>
  <c r="E261" i="38" s="1"/>
  <c r="D273" i="38"/>
  <c r="D252" i="38" s="1"/>
  <c r="D261" i="38" s="1"/>
  <c r="C273" i="38"/>
  <c r="C252" i="38" s="1"/>
  <c r="C261" i="38" s="1"/>
  <c r="B273" i="38"/>
  <c r="B252" i="38" s="1"/>
  <c r="B261" i="38" s="1"/>
  <c r="A255" i="38"/>
  <c r="G252" i="38"/>
  <c r="G261" i="38" s="1"/>
  <c r="M251" i="38"/>
  <c r="M260" i="38" s="1"/>
  <c r="L251" i="38"/>
  <c r="K251" i="38"/>
  <c r="J251" i="38"/>
  <c r="J260" i="38" s="1"/>
  <c r="I251" i="38"/>
  <c r="I260" i="38" s="1"/>
  <c r="H251" i="38"/>
  <c r="G251" i="38"/>
  <c r="F251" i="38"/>
  <c r="F260" i="38" s="1"/>
  <c r="E251" i="38"/>
  <c r="E260" i="38" s="1"/>
  <c r="D251" i="38"/>
  <c r="C251" i="38"/>
  <c r="B251" i="38"/>
  <c r="B260" i="38" s="1"/>
  <c r="A251" i="38"/>
  <c r="A240" i="38"/>
  <c r="M238" i="38"/>
  <c r="L238" i="38"/>
  <c r="K238" i="38"/>
  <c r="J238" i="38"/>
  <c r="I238" i="38"/>
  <c r="H238" i="38"/>
  <c r="G238" i="38"/>
  <c r="F238" i="38"/>
  <c r="E238" i="38"/>
  <c r="N236" i="38"/>
  <c r="M209" i="38"/>
  <c r="L209" i="38"/>
  <c r="K209" i="38"/>
  <c r="J209" i="38"/>
  <c r="I209" i="38"/>
  <c r="H209" i="38"/>
  <c r="G209" i="38"/>
  <c r="F209" i="38"/>
  <c r="E209" i="38"/>
  <c r="D209" i="38"/>
  <c r="C209" i="38"/>
  <c r="B209" i="38"/>
  <c r="H199" i="38"/>
  <c r="G197" i="38"/>
  <c r="G199" i="38" s="1"/>
  <c r="F197" i="38"/>
  <c r="F199" i="38" s="1"/>
  <c r="E197" i="38"/>
  <c r="E199" i="38" s="1"/>
  <c r="D197" i="38"/>
  <c r="D199" i="38" s="1"/>
  <c r="C197" i="38"/>
  <c r="C199" i="38" s="1"/>
  <c r="B197" i="38"/>
  <c r="B199" i="38" s="1"/>
  <c r="O193" i="38"/>
  <c r="M191" i="38"/>
  <c r="L191" i="38"/>
  <c r="K191" i="38"/>
  <c r="J191" i="38"/>
  <c r="I191" i="38"/>
  <c r="H191" i="38"/>
  <c r="G191" i="38"/>
  <c r="F191" i="38"/>
  <c r="E191" i="38"/>
  <c r="D191" i="38"/>
  <c r="C191" i="38"/>
  <c r="B191" i="38"/>
  <c r="M177" i="38"/>
  <c r="L177" i="38"/>
  <c r="K177" i="38"/>
  <c r="J177" i="38"/>
  <c r="I177" i="38"/>
  <c r="H177" i="38"/>
  <c r="G177" i="38"/>
  <c r="F177" i="38"/>
  <c r="E177" i="38"/>
  <c r="D177" i="38"/>
  <c r="C177" i="38"/>
  <c r="B177" i="38"/>
  <c r="M176" i="38"/>
  <c r="L176" i="38"/>
  <c r="K176" i="38"/>
  <c r="J176" i="38"/>
  <c r="I176" i="38"/>
  <c r="H176" i="38"/>
  <c r="G176" i="38"/>
  <c r="F176" i="38"/>
  <c r="E176" i="38"/>
  <c r="D176" i="38"/>
  <c r="C176" i="38"/>
  <c r="B176" i="38"/>
  <c r="M175" i="38"/>
  <c r="L175" i="38"/>
  <c r="K175" i="38"/>
  <c r="J175" i="38"/>
  <c r="I175" i="38"/>
  <c r="H175" i="38"/>
  <c r="G175" i="38"/>
  <c r="F175" i="38"/>
  <c r="E175" i="38"/>
  <c r="D175" i="38"/>
  <c r="C175" i="38"/>
  <c r="B175" i="38"/>
  <c r="M174" i="38"/>
  <c r="L174" i="38"/>
  <c r="K174" i="38"/>
  <c r="J174" i="38"/>
  <c r="I174" i="38"/>
  <c r="H174" i="38"/>
  <c r="G174" i="38"/>
  <c r="F174" i="38"/>
  <c r="E174" i="38"/>
  <c r="D174" i="38"/>
  <c r="C174" i="38"/>
  <c r="B174" i="38"/>
  <c r="E202" i="38"/>
  <c r="D202" i="38"/>
  <c r="C202" i="38"/>
  <c r="M163" i="38"/>
  <c r="L163" i="38"/>
  <c r="K163" i="38"/>
  <c r="J163" i="38"/>
  <c r="I163" i="38"/>
  <c r="H163" i="38"/>
  <c r="G163" i="38"/>
  <c r="F163" i="38"/>
  <c r="E163" i="38"/>
  <c r="D163" i="38"/>
  <c r="C163" i="38"/>
  <c r="B163" i="38"/>
  <c r="M162" i="38"/>
  <c r="L162" i="38"/>
  <c r="K162" i="38"/>
  <c r="J162" i="38"/>
  <c r="I162" i="38"/>
  <c r="H162" i="38"/>
  <c r="G162" i="38"/>
  <c r="F162" i="38"/>
  <c r="E162" i="38"/>
  <c r="D162" i="38"/>
  <c r="C162" i="38"/>
  <c r="B162" i="38"/>
  <c r="M161" i="38"/>
  <c r="L161" i="38"/>
  <c r="K161" i="38"/>
  <c r="J161" i="38"/>
  <c r="I161" i="38"/>
  <c r="H161" i="38"/>
  <c r="G161" i="38"/>
  <c r="F161" i="38"/>
  <c r="E161" i="38"/>
  <c r="D161" i="38"/>
  <c r="C161" i="38"/>
  <c r="B161" i="38"/>
  <c r="M160" i="38"/>
  <c r="L160" i="38"/>
  <c r="K160" i="38"/>
  <c r="J160" i="38"/>
  <c r="I160" i="38"/>
  <c r="H160" i="38"/>
  <c r="G160" i="38"/>
  <c r="F160" i="38"/>
  <c r="E160" i="38"/>
  <c r="D160" i="38"/>
  <c r="C160" i="38"/>
  <c r="B160" i="38"/>
  <c r="M149" i="38"/>
  <c r="L149" i="38"/>
  <c r="K149" i="38"/>
  <c r="J149" i="38"/>
  <c r="I149" i="38"/>
  <c r="H149" i="38"/>
  <c r="G149" i="38"/>
  <c r="F149" i="38"/>
  <c r="E149" i="38"/>
  <c r="D149" i="38"/>
  <c r="C149" i="38"/>
  <c r="B149" i="38"/>
  <c r="M148" i="38"/>
  <c r="L148" i="38"/>
  <c r="K148" i="38"/>
  <c r="J148" i="38"/>
  <c r="I148" i="38"/>
  <c r="H148" i="38"/>
  <c r="G148" i="38"/>
  <c r="F148" i="38"/>
  <c r="E148" i="38"/>
  <c r="D148" i="38"/>
  <c r="C148" i="38"/>
  <c r="B148" i="38"/>
  <c r="M147" i="38"/>
  <c r="L147" i="38"/>
  <c r="K147" i="38"/>
  <c r="J147" i="38"/>
  <c r="I147" i="38"/>
  <c r="H147" i="38"/>
  <c r="G147" i="38"/>
  <c r="F147" i="38"/>
  <c r="E147" i="38"/>
  <c r="D147" i="38"/>
  <c r="C147" i="38"/>
  <c r="B147" i="38"/>
  <c r="M146" i="38"/>
  <c r="L146" i="38"/>
  <c r="K146" i="38"/>
  <c r="J146" i="38"/>
  <c r="I146" i="38"/>
  <c r="H146" i="38"/>
  <c r="G146" i="38"/>
  <c r="F146" i="38"/>
  <c r="E146" i="38"/>
  <c r="D146" i="38"/>
  <c r="C146" i="38"/>
  <c r="B146" i="38"/>
  <c r="O143" i="38"/>
  <c r="M135" i="38"/>
  <c r="L135" i="38"/>
  <c r="K135" i="38"/>
  <c r="J135" i="38"/>
  <c r="I135" i="38"/>
  <c r="H135" i="38"/>
  <c r="G135" i="38"/>
  <c r="F135" i="38"/>
  <c r="E135" i="38"/>
  <c r="D135" i="38"/>
  <c r="C135" i="38"/>
  <c r="B135" i="38"/>
  <c r="M134" i="38"/>
  <c r="L134" i="38"/>
  <c r="K134" i="38"/>
  <c r="J134" i="38"/>
  <c r="I134" i="38"/>
  <c r="H134" i="38"/>
  <c r="G134" i="38"/>
  <c r="F134" i="38"/>
  <c r="E134" i="38"/>
  <c r="D134" i="38"/>
  <c r="C134" i="38"/>
  <c r="B134" i="38"/>
  <c r="M133" i="38"/>
  <c r="L133" i="38"/>
  <c r="K133" i="38"/>
  <c r="J133" i="38"/>
  <c r="I133" i="38"/>
  <c r="H133" i="38"/>
  <c r="G133" i="38"/>
  <c r="F133" i="38"/>
  <c r="E133" i="38"/>
  <c r="D133" i="38"/>
  <c r="C133" i="38"/>
  <c r="B133" i="38"/>
  <c r="M132" i="38"/>
  <c r="L132" i="38"/>
  <c r="K132" i="38"/>
  <c r="J132" i="38"/>
  <c r="I132" i="38"/>
  <c r="H132" i="38"/>
  <c r="G132" i="38"/>
  <c r="F132" i="38"/>
  <c r="E132" i="38"/>
  <c r="D132" i="38"/>
  <c r="C132" i="38"/>
  <c r="B132" i="38"/>
  <c r="M121" i="38"/>
  <c r="L121" i="38"/>
  <c r="K121" i="38"/>
  <c r="J121" i="38"/>
  <c r="I121" i="38"/>
  <c r="H121" i="38"/>
  <c r="G121" i="38"/>
  <c r="F121" i="38"/>
  <c r="E121" i="38"/>
  <c r="D121" i="38"/>
  <c r="C121" i="38"/>
  <c r="B121" i="38"/>
  <c r="M120" i="38"/>
  <c r="L120" i="38"/>
  <c r="K120" i="38"/>
  <c r="J120" i="38"/>
  <c r="I120" i="38"/>
  <c r="H120" i="38"/>
  <c r="G120" i="38"/>
  <c r="F120" i="38"/>
  <c r="E120" i="38"/>
  <c r="D120" i="38"/>
  <c r="C120" i="38"/>
  <c r="B120" i="38"/>
  <c r="M119" i="38"/>
  <c r="L119" i="38"/>
  <c r="K119" i="38"/>
  <c r="J119" i="38"/>
  <c r="I119" i="38"/>
  <c r="H119" i="38"/>
  <c r="G119" i="38"/>
  <c r="F119" i="38"/>
  <c r="E119" i="38"/>
  <c r="D119" i="38"/>
  <c r="C119" i="38"/>
  <c r="B119" i="38"/>
  <c r="M118" i="38"/>
  <c r="L118" i="38"/>
  <c r="K118" i="38"/>
  <c r="J118" i="38"/>
  <c r="I118" i="38"/>
  <c r="H118" i="38"/>
  <c r="G118" i="38"/>
  <c r="F118" i="38"/>
  <c r="E118" i="38"/>
  <c r="D118" i="38"/>
  <c r="C118" i="38"/>
  <c r="B118" i="38"/>
  <c r="M107" i="38"/>
  <c r="L107" i="38"/>
  <c r="K107" i="38"/>
  <c r="J107" i="38"/>
  <c r="I107" i="38"/>
  <c r="H107" i="38"/>
  <c r="G107" i="38"/>
  <c r="F107" i="38"/>
  <c r="E107" i="38"/>
  <c r="D107" i="38"/>
  <c r="C107" i="38"/>
  <c r="B107" i="38"/>
  <c r="M106" i="38"/>
  <c r="L106" i="38"/>
  <c r="K106" i="38"/>
  <c r="J106" i="38"/>
  <c r="I106" i="38"/>
  <c r="H106" i="38"/>
  <c r="G106" i="38"/>
  <c r="F106" i="38"/>
  <c r="E106" i="38"/>
  <c r="D106" i="38"/>
  <c r="C106" i="38"/>
  <c r="B106" i="38"/>
  <c r="M105" i="38"/>
  <c r="L105" i="38"/>
  <c r="K105" i="38"/>
  <c r="J105" i="38"/>
  <c r="I105" i="38"/>
  <c r="H105" i="38"/>
  <c r="G105" i="38"/>
  <c r="F105" i="38"/>
  <c r="E105" i="38"/>
  <c r="D105" i="38"/>
  <c r="C105" i="38"/>
  <c r="B105" i="38"/>
  <c r="M104" i="38"/>
  <c r="L104" i="38"/>
  <c r="K104" i="38"/>
  <c r="J104" i="38"/>
  <c r="I104" i="38"/>
  <c r="H104" i="38"/>
  <c r="G104" i="38"/>
  <c r="F104" i="38"/>
  <c r="E104" i="38"/>
  <c r="D104" i="38"/>
  <c r="C104" i="38"/>
  <c r="B104" i="38"/>
  <c r="M93" i="38"/>
  <c r="L93" i="38"/>
  <c r="K93" i="38"/>
  <c r="J93" i="38"/>
  <c r="I93" i="38"/>
  <c r="H93" i="38"/>
  <c r="G93" i="38"/>
  <c r="F93" i="38"/>
  <c r="E93" i="38"/>
  <c r="D93" i="38"/>
  <c r="C93" i="38"/>
  <c r="B93" i="38"/>
  <c r="M92" i="38"/>
  <c r="L92" i="38"/>
  <c r="K92" i="38"/>
  <c r="J92" i="38"/>
  <c r="I92" i="38"/>
  <c r="H92" i="38"/>
  <c r="G92" i="38"/>
  <c r="F92" i="38"/>
  <c r="E92" i="38"/>
  <c r="D92" i="38"/>
  <c r="C92" i="38"/>
  <c r="B92" i="38"/>
  <c r="M91" i="38"/>
  <c r="L91" i="38"/>
  <c r="K91" i="38"/>
  <c r="J91" i="38"/>
  <c r="I91" i="38"/>
  <c r="H91" i="38"/>
  <c r="G91" i="38"/>
  <c r="F91" i="38"/>
  <c r="E91" i="38"/>
  <c r="D91" i="38"/>
  <c r="C91" i="38"/>
  <c r="B91" i="38"/>
  <c r="M90" i="38"/>
  <c r="L90" i="38"/>
  <c r="K90" i="38"/>
  <c r="J90" i="38"/>
  <c r="I90" i="38"/>
  <c r="H90" i="38"/>
  <c r="G90" i="38"/>
  <c r="F90" i="38"/>
  <c r="E90" i="38"/>
  <c r="D90" i="38"/>
  <c r="C90" i="38"/>
  <c r="B90" i="38"/>
  <c r="M79" i="38"/>
  <c r="L79" i="38"/>
  <c r="K79" i="38"/>
  <c r="J79" i="38"/>
  <c r="I79" i="38"/>
  <c r="H79" i="38"/>
  <c r="G79" i="38"/>
  <c r="F79" i="38"/>
  <c r="E79" i="38"/>
  <c r="D79" i="38"/>
  <c r="C79" i="38"/>
  <c r="B79" i="38"/>
  <c r="M78" i="38"/>
  <c r="L78" i="38"/>
  <c r="K78" i="38"/>
  <c r="J78" i="38"/>
  <c r="I78" i="38"/>
  <c r="H78" i="38"/>
  <c r="G78" i="38"/>
  <c r="F78" i="38"/>
  <c r="E78" i="38"/>
  <c r="D78" i="38"/>
  <c r="C78" i="38"/>
  <c r="B78" i="38"/>
  <c r="M77" i="38"/>
  <c r="L77" i="38"/>
  <c r="K77" i="38"/>
  <c r="J77" i="38"/>
  <c r="I77" i="38"/>
  <c r="H77" i="38"/>
  <c r="G77" i="38"/>
  <c r="F77" i="38"/>
  <c r="E77" i="38"/>
  <c r="D77" i="38"/>
  <c r="C77" i="38"/>
  <c r="B77" i="38"/>
  <c r="M76" i="38"/>
  <c r="L76" i="38"/>
  <c r="K76" i="38"/>
  <c r="J76" i="38"/>
  <c r="I76" i="38"/>
  <c r="H76" i="38"/>
  <c r="G76" i="38"/>
  <c r="F76" i="38"/>
  <c r="E76" i="38"/>
  <c r="D76" i="38"/>
  <c r="C76" i="38"/>
  <c r="B76" i="38"/>
  <c r="M65" i="38"/>
  <c r="L65" i="38"/>
  <c r="K65" i="38"/>
  <c r="J65" i="38"/>
  <c r="I65" i="38"/>
  <c r="H65" i="38"/>
  <c r="G65" i="38"/>
  <c r="F65" i="38"/>
  <c r="E65" i="38"/>
  <c r="D65" i="38"/>
  <c r="C65" i="38"/>
  <c r="B65" i="38"/>
  <c r="M64" i="38"/>
  <c r="L64" i="38"/>
  <c r="K64" i="38"/>
  <c r="J64" i="38"/>
  <c r="I64" i="38"/>
  <c r="H64" i="38"/>
  <c r="G64" i="38"/>
  <c r="F64" i="38"/>
  <c r="E64" i="38"/>
  <c r="D64" i="38"/>
  <c r="C64" i="38"/>
  <c r="B64" i="38"/>
  <c r="M63" i="38"/>
  <c r="L63" i="38"/>
  <c r="K63" i="38"/>
  <c r="J63" i="38"/>
  <c r="I63" i="38"/>
  <c r="H63" i="38"/>
  <c r="G63" i="38"/>
  <c r="F63" i="38"/>
  <c r="E63" i="38"/>
  <c r="D63" i="38"/>
  <c r="C63" i="38"/>
  <c r="B63" i="38"/>
  <c r="M62" i="38"/>
  <c r="L62" i="38"/>
  <c r="K62" i="38"/>
  <c r="J62" i="38"/>
  <c r="I62" i="38"/>
  <c r="H62" i="38"/>
  <c r="G62" i="38"/>
  <c r="F62" i="38"/>
  <c r="E62" i="38"/>
  <c r="D62" i="38"/>
  <c r="C62" i="38"/>
  <c r="B62" i="38"/>
  <c r="M51" i="38"/>
  <c r="L51" i="38"/>
  <c r="K51" i="38"/>
  <c r="J51" i="38"/>
  <c r="I51" i="38"/>
  <c r="H51" i="38"/>
  <c r="G51" i="38"/>
  <c r="F51" i="38"/>
  <c r="E51" i="38"/>
  <c r="D51" i="38"/>
  <c r="C51" i="38"/>
  <c r="B51" i="38"/>
  <c r="M50" i="38"/>
  <c r="L50" i="38"/>
  <c r="K50" i="38"/>
  <c r="J50" i="38"/>
  <c r="I50" i="38"/>
  <c r="H50" i="38"/>
  <c r="G50" i="38"/>
  <c r="F50" i="38"/>
  <c r="E50" i="38"/>
  <c r="D50" i="38"/>
  <c r="C50" i="38"/>
  <c r="B50" i="38"/>
  <c r="M49" i="38"/>
  <c r="L49" i="38"/>
  <c r="K49" i="38"/>
  <c r="J49" i="38"/>
  <c r="I49" i="38"/>
  <c r="H49" i="38"/>
  <c r="G49" i="38"/>
  <c r="F49" i="38"/>
  <c r="E49" i="38"/>
  <c r="D49" i="38"/>
  <c r="C49" i="38"/>
  <c r="B49" i="38"/>
  <c r="M48" i="38"/>
  <c r="L48" i="38"/>
  <c r="K48" i="38"/>
  <c r="J48" i="38"/>
  <c r="I48" i="38"/>
  <c r="H48" i="38"/>
  <c r="G48" i="38"/>
  <c r="F48" i="38"/>
  <c r="E48" i="38"/>
  <c r="D48" i="38"/>
  <c r="C48" i="38"/>
  <c r="B48" i="38"/>
  <c r="M37" i="38"/>
  <c r="L37" i="38"/>
  <c r="K37" i="38"/>
  <c r="J37" i="38"/>
  <c r="I37" i="38"/>
  <c r="H37" i="38"/>
  <c r="G37" i="38"/>
  <c r="F37" i="38"/>
  <c r="E37" i="38"/>
  <c r="D37" i="38"/>
  <c r="C37" i="38"/>
  <c r="B37" i="38"/>
  <c r="M36" i="38"/>
  <c r="L36" i="38"/>
  <c r="K36" i="38"/>
  <c r="J36" i="38"/>
  <c r="I36" i="38"/>
  <c r="H36" i="38"/>
  <c r="G36" i="38"/>
  <c r="F36" i="38"/>
  <c r="E36" i="38"/>
  <c r="D36" i="38"/>
  <c r="C36" i="38"/>
  <c r="B36" i="38"/>
  <c r="M35" i="38"/>
  <c r="L35" i="38"/>
  <c r="K35" i="38"/>
  <c r="J35" i="38"/>
  <c r="I35" i="38"/>
  <c r="H35" i="38"/>
  <c r="G35" i="38"/>
  <c r="F35" i="38"/>
  <c r="E35" i="38"/>
  <c r="D35" i="38"/>
  <c r="C35" i="38"/>
  <c r="B35" i="38"/>
  <c r="M34" i="38"/>
  <c r="L34" i="38"/>
  <c r="K34" i="38"/>
  <c r="J34" i="38"/>
  <c r="I34" i="38"/>
  <c r="H34" i="38"/>
  <c r="G34" i="38"/>
  <c r="F34" i="38"/>
  <c r="E34" i="38"/>
  <c r="D34" i="38"/>
  <c r="C34" i="38"/>
  <c r="B34" i="38"/>
  <c r="I20" i="38"/>
  <c r="M19" i="38"/>
  <c r="L19" i="38"/>
  <c r="K19" i="38"/>
  <c r="J19" i="38"/>
  <c r="I19" i="38"/>
  <c r="H19" i="38"/>
  <c r="G19" i="38"/>
  <c r="F19" i="38"/>
  <c r="E19" i="38"/>
  <c r="D19" i="38"/>
  <c r="C19" i="38"/>
  <c r="B19" i="38"/>
  <c r="M18" i="38"/>
  <c r="L18" i="38"/>
  <c r="K18" i="38"/>
  <c r="J18" i="38"/>
  <c r="I18" i="38"/>
  <c r="H18" i="38"/>
  <c r="G18" i="38"/>
  <c r="F18" i="38"/>
  <c r="E18" i="38"/>
  <c r="D18" i="38"/>
  <c r="C18" i="38"/>
  <c r="B18" i="38"/>
  <c r="M17" i="38"/>
  <c r="L17" i="38"/>
  <c r="K17" i="38"/>
  <c r="J17" i="38"/>
  <c r="I17" i="38"/>
  <c r="H17" i="38"/>
  <c r="G17" i="38"/>
  <c r="F17" i="38"/>
  <c r="E17" i="38"/>
  <c r="D17" i="38"/>
  <c r="C17" i="38"/>
  <c r="B17" i="38"/>
  <c r="M16" i="38"/>
  <c r="L16" i="38"/>
  <c r="K16" i="38"/>
  <c r="J16" i="38"/>
  <c r="I16" i="38"/>
  <c r="H16" i="38"/>
  <c r="G16" i="38"/>
  <c r="F16" i="38"/>
  <c r="E16" i="38"/>
  <c r="D16" i="38"/>
  <c r="C16" i="38"/>
  <c r="B16" i="38"/>
  <c r="M5" i="38"/>
  <c r="L5" i="38"/>
  <c r="K5" i="38"/>
  <c r="J5" i="38"/>
  <c r="I5" i="38"/>
  <c r="H5" i="38"/>
  <c r="G5" i="38"/>
  <c r="F5" i="38"/>
  <c r="E5" i="38"/>
  <c r="D5" i="38"/>
  <c r="C5" i="38"/>
  <c r="B5" i="38"/>
  <c r="M4" i="38"/>
  <c r="L4" i="38"/>
  <c r="K4" i="38"/>
  <c r="J4" i="38"/>
  <c r="I4" i="38"/>
  <c r="H4" i="38"/>
  <c r="G4" i="38"/>
  <c r="F4" i="38"/>
  <c r="E4" i="38"/>
  <c r="D4" i="38"/>
  <c r="C4" i="38"/>
  <c r="B4" i="38"/>
  <c r="M3" i="38"/>
  <c r="L3" i="38"/>
  <c r="K3" i="38"/>
  <c r="J3" i="38"/>
  <c r="I3" i="38"/>
  <c r="H3" i="38"/>
  <c r="G3" i="38"/>
  <c r="F3" i="38"/>
  <c r="E3" i="38"/>
  <c r="D3" i="38"/>
  <c r="C3" i="38"/>
  <c r="B3" i="38"/>
  <c r="M2" i="38"/>
  <c r="L2" i="38"/>
  <c r="K2" i="38"/>
  <c r="J2" i="38"/>
  <c r="I2" i="38"/>
  <c r="H2" i="38"/>
  <c r="G2" i="38"/>
  <c r="F2" i="38"/>
  <c r="E2" i="38"/>
  <c r="D2" i="38"/>
  <c r="C2" i="38"/>
  <c r="B2" i="38"/>
  <c r="O1" i="38"/>
  <c r="F114" i="37"/>
  <c r="F124" i="21" s="1"/>
  <c r="E114" i="37"/>
  <c r="E124" i="21" s="1"/>
  <c r="D114" i="37"/>
  <c r="D124" i="21" s="1"/>
  <c r="C114" i="37"/>
  <c r="C124" i="21" s="1"/>
  <c r="B114" i="37"/>
  <c r="M113" i="37"/>
  <c r="L113" i="37"/>
  <c r="K113" i="37"/>
  <c r="J113" i="37"/>
  <c r="I113" i="37"/>
  <c r="H113" i="37"/>
  <c r="G113" i="37"/>
  <c r="F113" i="37"/>
  <c r="E113" i="37"/>
  <c r="D113" i="37"/>
  <c r="C113" i="37"/>
  <c r="B113" i="37"/>
  <c r="M112" i="37"/>
  <c r="L112" i="37"/>
  <c r="K112" i="37"/>
  <c r="J112" i="37"/>
  <c r="I112" i="37"/>
  <c r="H112" i="37"/>
  <c r="G112" i="37"/>
  <c r="F112" i="37"/>
  <c r="E112" i="37"/>
  <c r="D112" i="37"/>
  <c r="C112" i="37"/>
  <c r="B112" i="37"/>
  <c r="M111" i="37"/>
  <c r="L111" i="37"/>
  <c r="K111" i="37"/>
  <c r="J111" i="37"/>
  <c r="I111" i="37"/>
  <c r="H111" i="37"/>
  <c r="G111" i="37"/>
  <c r="F111" i="37"/>
  <c r="E111" i="37"/>
  <c r="D111" i="37"/>
  <c r="C111" i="37"/>
  <c r="B111" i="37"/>
  <c r="M110" i="37"/>
  <c r="L110" i="37"/>
  <c r="K110" i="37"/>
  <c r="J110" i="37"/>
  <c r="I110" i="37"/>
  <c r="H110" i="37"/>
  <c r="G110" i="37"/>
  <c r="F110" i="37"/>
  <c r="E110" i="37"/>
  <c r="D110" i="37"/>
  <c r="C110" i="37"/>
  <c r="B110" i="37"/>
  <c r="F102" i="37"/>
  <c r="E102" i="37"/>
  <c r="D102" i="37"/>
  <c r="C102" i="37"/>
  <c r="B102" i="37"/>
  <c r="M101" i="37"/>
  <c r="L101" i="37"/>
  <c r="K101" i="37"/>
  <c r="J101" i="37"/>
  <c r="I101" i="37"/>
  <c r="H101" i="37"/>
  <c r="G101" i="37"/>
  <c r="F101" i="37"/>
  <c r="E101" i="37"/>
  <c r="D101" i="37"/>
  <c r="C101" i="37"/>
  <c r="B101" i="37"/>
  <c r="M100" i="37"/>
  <c r="L100" i="37"/>
  <c r="K100" i="37"/>
  <c r="J100" i="37"/>
  <c r="I100" i="37"/>
  <c r="H100" i="37"/>
  <c r="G100" i="37"/>
  <c r="F100" i="37"/>
  <c r="E100" i="37"/>
  <c r="D100" i="37"/>
  <c r="C100" i="37"/>
  <c r="B100" i="37"/>
  <c r="M99" i="37"/>
  <c r="L99" i="37"/>
  <c r="K99" i="37"/>
  <c r="J99" i="37"/>
  <c r="I99" i="37"/>
  <c r="H99" i="37"/>
  <c r="G99" i="37"/>
  <c r="F99" i="37"/>
  <c r="E99" i="37"/>
  <c r="D99" i="37"/>
  <c r="C99" i="37"/>
  <c r="B99" i="37"/>
  <c r="M98" i="37"/>
  <c r="L98" i="37"/>
  <c r="K98" i="37"/>
  <c r="J98" i="37"/>
  <c r="I98" i="37"/>
  <c r="H98" i="37"/>
  <c r="G98" i="37"/>
  <c r="F98" i="37"/>
  <c r="E98" i="37"/>
  <c r="D98" i="37"/>
  <c r="C98" i="37"/>
  <c r="B98" i="37"/>
  <c r="F92" i="37"/>
  <c r="E92" i="37"/>
  <c r="D92" i="37"/>
  <c r="C92" i="37"/>
  <c r="B92" i="37"/>
  <c r="M91" i="37"/>
  <c r="L91" i="37"/>
  <c r="K91" i="37"/>
  <c r="J91" i="37"/>
  <c r="I91" i="37"/>
  <c r="H91" i="37"/>
  <c r="G91" i="37"/>
  <c r="F91" i="37"/>
  <c r="E91" i="37"/>
  <c r="D91" i="37"/>
  <c r="C91" i="37"/>
  <c r="B91" i="37"/>
  <c r="M90" i="37"/>
  <c r="L90" i="37"/>
  <c r="K90" i="37"/>
  <c r="J90" i="37"/>
  <c r="I90" i="37"/>
  <c r="H90" i="37"/>
  <c r="G90" i="37"/>
  <c r="F90" i="37"/>
  <c r="E90" i="37"/>
  <c r="D90" i="37"/>
  <c r="C90" i="37"/>
  <c r="B90" i="37"/>
  <c r="M89" i="37"/>
  <c r="L89" i="37"/>
  <c r="K89" i="37"/>
  <c r="J89" i="37"/>
  <c r="I89" i="37"/>
  <c r="H89" i="37"/>
  <c r="G89" i="37"/>
  <c r="F89" i="37"/>
  <c r="E89" i="37"/>
  <c r="D89" i="37"/>
  <c r="C89" i="37"/>
  <c r="B89" i="37"/>
  <c r="M88" i="37"/>
  <c r="L88" i="37"/>
  <c r="K88" i="37"/>
  <c r="J88" i="37"/>
  <c r="I88" i="37"/>
  <c r="H88" i="37"/>
  <c r="G88" i="37"/>
  <c r="F88" i="37"/>
  <c r="E88" i="37"/>
  <c r="D88" i="37"/>
  <c r="C88" i="37"/>
  <c r="B88" i="37"/>
  <c r="F82" i="37"/>
  <c r="E82" i="37"/>
  <c r="D82" i="37"/>
  <c r="C82" i="37"/>
  <c r="B82" i="37"/>
  <c r="M81" i="37"/>
  <c r="L81" i="37"/>
  <c r="K81" i="37"/>
  <c r="J81" i="37"/>
  <c r="I81" i="37"/>
  <c r="H81" i="37"/>
  <c r="G81" i="37"/>
  <c r="F81" i="37"/>
  <c r="E81" i="37"/>
  <c r="D81" i="37"/>
  <c r="C81" i="37"/>
  <c r="B81" i="37"/>
  <c r="M80" i="37"/>
  <c r="L80" i="37"/>
  <c r="K80" i="37"/>
  <c r="J80" i="37"/>
  <c r="I80" i="37"/>
  <c r="H80" i="37"/>
  <c r="G80" i="37"/>
  <c r="F80" i="37"/>
  <c r="E80" i="37"/>
  <c r="D80" i="37"/>
  <c r="C80" i="37"/>
  <c r="B80" i="37"/>
  <c r="M79" i="37"/>
  <c r="L79" i="37"/>
  <c r="K79" i="37"/>
  <c r="J79" i="37"/>
  <c r="I79" i="37"/>
  <c r="H79" i="37"/>
  <c r="G79" i="37"/>
  <c r="F79" i="37"/>
  <c r="E79" i="37"/>
  <c r="D79" i="37"/>
  <c r="C79" i="37"/>
  <c r="B79" i="37"/>
  <c r="M78" i="37"/>
  <c r="L78" i="37"/>
  <c r="K78" i="37"/>
  <c r="J78" i="37"/>
  <c r="I78" i="37"/>
  <c r="H78" i="37"/>
  <c r="G78" i="37"/>
  <c r="F78" i="37"/>
  <c r="E78" i="37"/>
  <c r="D78" i="37"/>
  <c r="C78" i="37"/>
  <c r="B78" i="37"/>
  <c r="F72" i="37"/>
  <c r="E72" i="37"/>
  <c r="D72" i="37"/>
  <c r="C72" i="37"/>
  <c r="B72" i="37"/>
  <c r="M71" i="37"/>
  <c r="L71" i="37"/>
  <c r="K71" i="37"/>
  <c r="J71" i="37"/>
  <c r="I71" i="37"/>
  <c r="H71" i="37"/>
  <c r="G71" i="37"/>
  <c r="F71" i="37"/>
  <c r="E71" i="37"/>
  <c r="D71" i="37"/>
  <c r="C71" i="37"/>
  <c r="B71" i="37"/>
  <c r="M70" i="37"/>
  <c r="L70" i="37"/>
  <c r="K70" i="37"/>
  <c r="J70" i="37"/>
  <c r="I70" i="37"/>
  <c r="H70" i="37"/>
  <c r="G70" i="37"/>
  <c r="F70" i="37"/>
  <c r="E70" i="37"/>
  <c r="D70" i="37"/>
  <c r="C70" i="37"/>
  <c r="B70" i="37"/>
  <c r="M69" i="37"/>
  <c r="L69" i="37"/>
  <c r="K69" i="37"/>
  <c r="J69" i="37"/>
  <c r="I69" i="37"/>
  <c r="H69" i="37"/>
  <c r="G69" i="37"/>
  <c r="F69" i="37"/>
  <c r="E69" i="37"/>
  <c r="D69" i="37"/>
  <c r="C69" i="37"/>
  <c r="B69" i="37"/>
  <c r="M68" i="37"/>
  <c r="L68" i="37"/>
  <c r="K68" i="37"/>
  <c r="J68" i="37"/>
  <c r="I68" i="37"/>
  <c r="H68" i="37"/>
  <c r="G68" i="37"/>
  <c r="F68" i="37"/>
  <c r="E68" i="37"/>
  <c r="D68" i="37"/>
  <c r="C68" i="37"/>
  <c r="B68" i="37"/>
  <c r="F62" i="37"/>
  <c r="E62" i="37"/>
  <c r="D62" i="37"/>
  <c r="C62" i="37"/>
  <c r="B62" i="37"/>
  <c r="M61" i="37"/>
  <c r="L61" i="37"/>
  <c r="K61" i="37"/>
  <c r="J61" i="37"/>
  <c r="I61" i="37"/>
  <c r="H61" i="37"/>
  <c r="G61" i="37"/>
  <c r="F61" i="37"/>
  <c r="E61" i="37"/>
  <c r="D61" i="37"/>
  <c r="C61" i="37"/>
  <c r="B61" i="37"/>
  <c r="M60" i="37"/>
  <c r="L60" i="37"/>
  <c r="K60" i="37"/>
  <c r="J60" i="37"/>
  <c r="I60" i="37"/>
  <c r="H60" i="37"/>
  <c r="G60" i="37"/>
  <c r="F60" i="37"/>
  <c r="E60" i="37"/>
  <c r="D60" i="37"/>
  <c r="C60" i="37"/>
  <c r="B60" i="37"/>
  <c r="M59" i="37"/>
  <c r="L59" i="37"/>
  <c r="K59" i="37"/>
  <c r="J59" i="37"/>
  <c r="I59" i="37"/>
  <c r="H59" i="37"/>
  <c r="G59" i="37"/>
  <c r="F59" i="37"/>
  <c r="E59" i="37"/>
  <c r="D59" i="37"/>
  <c r="C59" i="37"/>
  <c r="B59" i="37"/>
  <c r="M58" i="37"/>
  <c r="L58" i="37"/>
  <c r="K58" i="37"/>
  <c r="J58" i="37"/>
  <c r="I58" i="37"/>
  <c r="H58" i="37"/>
  <c r="G58" i="37"/>
  <c r="F58" i="37"/>
  <c r="E58" i="37"/>
  <c r="D58" i="37"/>
  <c r="C58" i="37"/>
  <c r="B58" i="37"/>
  <c r="F52" i="37"/>
  <c r="E52" i="37"/>
  <c r="D52" i="37"/>
  <c r="C52" i="37"/>
  <c r="B52" i="37"/>
  <c r="M51" i="37"/>
  <c r="L51" i="37"/>
  <c r="K51" i="37"/>
  <c r="J51" i="37"/>
  <c r="I51" i="37"/>
  <c r="H51" i="37"/>
  <c r="G51" i="37"/>
  <c r="F51" i="37"/>
  <c r="E51" i="37"/>
  <c r="D51" i="37"/>
  <c r="C51" i="37"/>
  <c r="B51" i="37"/>
  <c r="M50" i="37"/>
  <c r="L50" i="37"/>
  <c r="K50" i="37"/>
  <c r="J50" i="37"/>
  <c r="I50" i="37"/>
  <c r="H50" i="37"/>
  <c r="G50" i="37"/>
  <c r="F50" i="37"/>
  <c r="E50" i="37"/>
  <c r="D50" i="37"/>
  <c r="C50" i="37"/>
  <c r="B50" i="37"/>
  <c r="M49" i="37"/>
  <c r="L49" i="37"/>
  <c r="K49" i="37"/>
  <c r="J49" i="37"/>
  <c r="I49" i="37"/>
  <c r="H49" i="37"/>
  <c r="G49" i="37"/>
  <c r="F49" i="37"/>
  <c r="E49" i="37"/>
  <c r="D49" i="37"/>
  <c r="C49" i="37"/>
  <c r="B49" i="37"/>
  <c r="M48" i="37"/>
  <c r="L48" i="37"/>
  <c r="K48" i="37"/>
  <c r="J48" i="37"/>
  <c r="I48" i="37"/>
  <c r="H48" i="37"/>
  <c r="G48" i="37"/>
  <c r="F48" i="37"/>
  <c r="E48" i="37"/>
  <c r="D48" i="37"/>
  <c r="C48" i="37"/>
  <c r="B48" i="37"/>
  <c r="F42" i="37"/>
  <c r="E42" i="37"/>
  <c r="D42" i="37"/>
  <c r="C42" i="37"/>
  <c r="B42" i="37"/>
  <c r="M41" i="37"/>
  <c r="L41" i="37"/>
  <c r="K41" i="37"/>
  <c r="J41" i="37"/>
  <c r="I41" i="37"/>
  <c r="H41" i="37"/>
  <c r="G41" i="37"/>
  <c r="F41" i="37"/>
  <c r="E41" i="37"/>
  <c r="D41" i="37"/>
  <c r="C41" i="37"/>
  <c r="B41" i="37"/>
  <c r="M40" i="37"/>
  <c r="L40" i="37"/>
  <c r="K40" i="37"/>
  <c r="J40" i="37"/>
  <c r="I40" i="37"/>
  <c r="H40" i="37"/>
  <c r="G40" i="37"/>
  <c r="F40" i="37"/>
  <c r="E40" i="37"/>
  <c r="D40" i="37"/>
  <c r="C40" i="37"/>
  <c r="B40" i="37"/>
  <c r="M39" i="37"/>
  <c r="L39" i="37"/>
  <c r="K39" i="37"/>
  <c r="J39" i="37"/>
  <c r="I39" i="37"/>
  <c r="H39" i="37"/>
  <c r="G39" i="37"/>
  <c r="F39" i="37"/>
  <c r="E39" i="37"/>
  <c r="D39" i="37"/>
  <c r="C39" i="37"/>
  <c r="B39" i="37"/>
  <c r="M38" i="37"/>
  <c r="L38" i="37"/>
  <c r="K38" i="37"/>
  <c r="J38" i="37"/>
  <c r="I38" i="37"/>
  <c r="H38" i="37"/>
  <c r="G38" i="37"/>
  <c r="F38" i="37"/>
  <c r="E38" i="37"/>
  <c r="D38" i="37"/>
  <c r="C38" i="37"/>
  <c r="B38" i="37"/>
  <c r="F32" i="37"/>
  <c r="E32" i="37"/>
  <c r="D32" i="37"/>
  <c r="C32" i="37"/>
  <c r="B32" i="37"/>
  <c r="M31" i="37"/>
  <c r="L31" i="37"/>
  <c r="K31" i="37"/>
  <c r="J31" i="37"/>
  <c r="I31" i="37"/>
  <c r="H31" i="37"/>
  <c r="G31" i="37"/>
  <c r="F31" i="37"/>
  <c r="E31" i="37"/>
  <c r="D31" i="37"/>
  <c r="C31" i="37"/>
  <c r="B31" i="37"/>
  <c r="M30" i="37"/>
  <c r="L30" i="37"/>
  <c r="K30" i="37"/>
  <c r="J30" i="37"/>
  <c r="I30" i="37"/>
  <c r="H30" i="37"/>
  <c r="G30" i="37"/>
  <c r="F30" i="37"/>
  <c r="E30" i="37"/>
  <c r="D30" i="37"/>
  <c r="C30" i="37"/>
  <c r="B30" i="37"/>
  <c r="M29" i="37"/>
  <c r="L29" i="37"/>
  <c r="K29" i="37"/>
  <c r="J29" i="37"/>
  <c r="I29" i="37"/>
  <c r="H29" i="37"/>
  <c r="G29" i="37"/>
  <c r="F29" i="37"/>
  <c r="E29" i="37"/>
  <c r="D29" i="37"/>
  <c r="C29" i="37"/>
  <c r="B29" i="37"/>
  <c r="M28" i="37"/>
  <c r="L28" i="37"/>
  <c r="K28" i="37"/>
  <c r="J28" i="37"/>
  <c r="I28" i="37"/>
  <c r="H28" i="37"/>
  <c r="G28" i="37"/>
  <c r="F28" i="37"/>
  <c r="E28" i="37"/>
  <c r="D28" i="37"/>
  <c r="C28" i="37"/>
  <c r="B28" i="37"/>
  <c r="H21" i="37"/>
  <c r="G21" i="37"/>
  <c r="F16" i="37"/>
  <c r="F23" i="37" s="1"/>
  <c r="E16" i="37"/>
  <c r="E23" i="37" s="1"/>
  <c r="D16" i="37"/>
  <c r="D23" i="37" s="1"/>
  <c r="C16" i="37"/>
  <c r="B16" i="37"/>
  <c r="M15" i="37"/>
  <c r="L15" i="37"/>
  <c r="K15" i="37"/>
  <c r="J15" i="37"/>
  <c r="I15" i="37"/>
  <c r="H15" i="37"/>
  <c r="G15" i="37"/>
  <c r="F15" i="37"/>
  <c r="E15" i="37"/>
  <c r="D15" i="37"/>
  <c r="C15" i="37"/>
  <c r="B15" i="37"/>
  <c r="M14" i="37"/>
  <c r="L14" i="37"/>
  <c r="K14" i="37"/>
  <c r="J14" i="37"/>
  <c r="I14" i="37"/>
  <c r="H14" i="37"/>
  <c r="G14" i="37"/>
  <c r="F14" i="37"/>
  <c r="E14" i="37"/>
  <c r="D14" i="37"/>
  <c r="C14" i="37"/>
  <c r="B14" i="37"/>
  <c r="M13" i="37"/>
  <c r="L13" i="37"/>
  <c r="K13" i="37"/>
  <c r="J13" i="37"/>
  <c r="I13" i="37"/>
  <c r="H13" i="37"/>
  <c r="G13" i="37"/>
  <c r="F13" i="37"/>
  <c r="E13" i="37"/>
  <c r="D13" i="37"/>
  <c r="C13" i="37"/>
  <c r="B13" i="37"/>
  <c r="M12" i="37"/>
  <c r="L12" i="37"/>
  <c r="K12" i="37"/>
  <c r="J12" i="37"/>
  <c r="I12" i="37"/>
  <c r="H12" i="37"/>
  <c r="G12" i="37"/>
  <c r="F12" i="37"/>
  <c r="E12" i="37"/>
  <c r="D12" i="37"/>
  <c r="C12" i="37"/>
  <c r="B12" i="37"/>
  <c r="F6" i="37"/>
  <c r="E6" i="37"/>
  <c r="D6" i="37"/>
  <c r="C6" i="37"/>
  <c r="B6" i="37"/>
  <c r="M5" i="37"/>
  <c r="L5" i="37"/>
  <c r="K5" i="37"/>
  <c r="J5" i="37"/>
  <c r="I5" i="37"/>
  <c r="H5" i="37"/>
  <c r="G5" i="37"/>
  <c r="F5" i="37"/>
  <c r="E5" i="37"/>
  <c r="D5" i="37"/>
  <c r="C5" i="37"/>
  <c r="B5" i="37"/>
  <c r="M4" i="37"/>
  <c r="L4" i="37"/>
  <c r="K4" i="37"/>
  <c r="J4" i="37"/>
  <c r="I4" i="37"/>
  <c r="H4" i="37"/>
  <c r="G4" i="37"/>
  <c r="F4" i="37"/>
  <c r="E4" i="37"/>
  <c r="D4" i="37"/>
  <c r="C4" i="37"/>
  <c r="B4" i="37"/>
  <c r="M3" i="37"/>
  <c r="L3" i="37"/>
  <c r="K3" i="37"/>
  <c r="J3" i="37"/>
  <c r="I3" i="37"/>
  <c r="H3" i="37"/>
  <c r="G3" i="37"/>
  <c r="F3" i="37"/>
  <c r="E3" i="37"/>
  <c r="D3" i="37"/>
  <c r="C3" i="37"/>
  <c r="B3" i="37"/>
  <c r="M2" i="37"/>
  <c r="L2" i="37"/>
  <c r="K2" i="37"/>
  <c r="J2" i="37"/>
  <c r="I2" i="37"/>
  <c r="H2" i="37"/>
  <c r="G2" i="37"/>
  <c r="F2" i="37"/>
  <c r="E2" i="37"/>
  <c r="D2" i="37"/>
  <c r="C2" i="37"/>
  <c r="B2" i="37"/>
  <c r="E212" i="21"/>
  <c r="G202" i="21"/>
  <c r="G212" i="21" s="1"/>
  <c r="M194" i="21"/>
  <c r="L194" i="21"/>
  <c r="K194" i="21"/>
  <c r="J194" i="21"/>
  <c r="I194" i="21"/>
  <c r="H194" i="21"/>
  <c r="G194" i="21"/>
  <c r="F194" i="21"/>
  <c r="E194" i="21"/>
  <c r="D194" i="21"/>
  <c r="C194" i="21"/>
  <c r="B194" i="21"/>
  <c r="M193" i="21"/>
  <c r="L193" i="21"/>
  <c r="K193" i="21"/>
  <c r="J193" i="21"/>
  <c r="I193" i="21"/>
  <c r="H193" i="21"/>
  <c r="G193" i="21"/>
  <c r="F193" i="21"/>
  <c r="E193" i="21"/>
  <c r="D193" i="21"/>
  <c r="C193" i="21"/>
  <c r="B193" i="21"/>
  <c r="M190" i="21"/>
  <c r="M202" i="21" s="1"/>
  <c r="M212" i="21" s="1"/>
  <c r="L190" i="21"/>
  <c r="L202" i="21" s="1"/>
  <c r="L212" i="21" s="1"/>
  <c r="K190" i="21"/>
  <c r="K202" i="21" s="1"/>
  <c r="K212" i="21" s="1"/>
  <c r="J190" i="21"/>
  <c r="J202" i="21" s="1"/>
  <c r="J212" i="21" s="1"/>
  <c r="I190" i="21"/>
  <c r="I202" i="21" s="1"/>
  <c r="I212" i="21" s="1"/>
  <c r="H190" i="21"/>
  <c r="H202" i="21" s="1"/>
  <c r="H212" i="21" s="1"/>
  <c r="G190" i="21"/>
  <c r="F190" i="21"/>
  <c r="F202" i="21" s="1"/>
  <c r="F212" i="21" s="1"/>
  <c r="E190" i="21"/>
  <c r="E202" i="21" s="1"/>
  <c r="D190" i="21"/>
  <c r="D202" i="21" s="1"/>
  <c r="D212" i="21" s="1"/>
  <c r="C190" i="21"/>
  <c r="C202" i="21" s="1"/>
  <c r="C212" i="21" s="1"/>
  <c r="B190" i="21"/>
  <c r="B202" i="21" s="1"/>
  <c r="B212" i="21" s="1"/>
  <c r="M179" i="21"/>
  <c r="M158" i="21" s="1"/>
  <c r="M167" i="21" s="1"/>
  <c r="L179" i="21"/>
  <c r="L158" i="21" s="1"/>
  <c r="L167" i="21" s="1"/>
  <c r="K179" i="21"/>
  <c r="K158" i="21" s="1"/>
  <c r="K167" i="21" s="1"/>
  <c r="J179" i="21"/>
  <c r="J158" i="21" s="1"/>
  <c r="I179" i="21"/>
  <c r="I158" i="21" s="1"/>
  <c r="I167" i="21" s="1"/>
  <c r="H179" i="21"/>
  <c r="H158" i="21" s="1"/>
  <c r="H167" i="21" s="1"/>
  <c r="G179" i="21"/>
  <c r="G158" i="21" s="1"/>
  <c r="G167" i="21" s="1"/>
  <c r="F179" i="21"/>
  <c r="F158" i="21" s="1"/>
  <c r="E179" i="21"/>
  <c r="E158" i="21" s="1"/>
  <c r="E167" i="21" s="1"/>
  <c r="D179" i="21"/>
  <c r="C179" i="21"/>
  <c r="C158" i="21" s="1"/>
  <c r="C167" i="21" s="1"/>
  <c r="B179" i="21"/>
  <c r="J167" i="21"/>
  <c r="A161" i="21"/>
  <c r="D158" i="21"/>
  <c r="D167" i="21" s="1"/>
  <c r="B158" i="21"/>
  <c r="B167" i="21" s="1"/>
  <c r="A157" i="21"/>
  <c r="A155" i="21"/>
  <c r="N153" i="21"/>
  <c r="I129" i="21"/>
  <c r="I131" i="21" s="1"/>
  <c r="O126" i="21"/>
  <c r="B124" i="21"/>
  <c r="M120" i="21"/>
  <c r="I120" i="21"/>
  <c r="I178" i="38" s="1"/>
  <c r="H120" i="21"/>
  <c r="H178" i="38" s="1"/>
  <c r="G120" i="21"/>
  <c r="G178" i="38" s="1"/>
  <c r="F120" i="21"/>
  <c r="F178" i="38" s="1"/>
  <c r="F230" i="38" s="1"/>
  <c r="E120" i="21"/>
  <c r="E178" i="38" s="1"/>
  <c r="D120" i="21"/>
  <c r="D178" i="38" s="1"/>
  <c r="C120" i="21"/>
  <c r="C178" i="38" s="1"/>
  <c r="B120" i="21"/>
  <c r="B178" i="38" s="1"/>
  <c r="E118" i="21"/>
  <c r="E123" i="21" s="1"/>
  <c r="D118" i="21"/>
  <c r="D123" i="21" s="1"/>
  <c r="C118" i="21"/>
  <c r="C123" i="21" s="1"/>
  <c r="B118" i="21"/>
  <c r="M117" i="21"/>
  <c r="L117" i="21"/>
  <c r="K117" i="21"/>
  <c r="J117" i="21"/>
  <c r="I117" i="21"/>
  <c r="H117" i="21"/>
  <c r="G117" i="21"/>
  <c r="F117" i="21"/>
  <c r="E117" i="21"/>
  <c r="D117" i="21"/>
  <c r="C117" i="21"/>
  <c r="B117" i="21"/>
  <c r="M116" i="21"/>
  <c r="L116" i="21"/>
  <c r="K116" i="21"/>
  <c r="J116" i="21"/>
  <c r="I116" i="21"/>
  <c r="H116" i="21"/>
  <c r="G116" i="21"/>
  <c r="F116" i="21"/>
  <c r="E116" i="21"/>
  <c r="D116" i="21"/>
  <c r="C116" i="21"/>
  <c r="B116" i="21"/>
  <c r="M115" i="21"/>
  <c r="L115" i="21"/>
  <c r="K115" i="21"/>
  <c r="J115" i="21"/>
  <c r="I115" i="21"/>
  <c r="H115" i="21"/>
  <c r="G115" i="21"/>
  <c r="F115" i="21"/>
  <c r="E115" i="21"/>
  <c r="D115" i="21"/>
  <c r="C115" i="21"/>
  <c r="B115" i="21"/>
  <c r="M114" i="21"/>
  <c r="L114" i="21"/>
  <c r="K114" i="21"/>
  <c r="J114" i="21"/>
  <c r="I114" i="21"/>
  <c r="H114" i="21"/>
  <c r="G114" i="21"/>
  <c r="F114" i="21"/>
  <c r="E114" i="21"/>
  <c r="D114" i="21"/>
  <c r="C114" i="21"/>
  <c r="B114" i="21"/>
  <c r="E109" i="21"/>
  <c r="E134" i="21" s="1"/>
  <c r="D109" i="21"/>
  <c r="D134" i="21" s="1"/>
  <c r="C109" i="21"/>
  <c r="C134" i="21" s="1"/>
  <c r="B109" i="21"/>
  <c r="B134" i="21" s="1"/>
  <c r="M108" i="21"/>
  <c r="L108" i="21"/>
  <c r="K108" i="21"/>
  <c r="J108" i="21"/>
  <c r="I108" i="21"/>
  <c r="H108" i="21"/>
  <c r="G108" i="21"/>
  <c r="F108" i="21"/>
  <c r="E108" i="21"/>
  <c r="D108" i="21"/>
  <c r="C108" i="21"/>
  <c r="B108" i="21"/>
  <c r="M107" i="21"/>
  <c r="L107" i="21"/>
  <c r="K107" i="21"/>
  <c r="J107" i="21"/>
  <c r="I107" i="21"/>
  <c r="H107" i="21"/>
  <c r="G107" i="21"/>
  <c r="F107" i="21"/>
  <c r="E107" i="21"/>
  <c r="D107" i="21"/>
  <c r="C107" i="21"/>
  <c r="B107" i="21"/>
  <c r="M106" i="21"/>
  <c r="L106" i="21"/>
  <c r="K106" i="21"/>
  <c r="J106" i="21"/>
  <c r="I106" i="21"/>
  <c r="H106" i="21"/>
  <c r="G106" i="21"/>
  <c r="F106" i="21"/>
  <c r="E106" i="21"/>
  <c r="D106" i="21"/>
  <c r="C106" i="21"/>
  <c r="B106" i="21"/>
  <c r="M105" i="21"/>
  <c r="L105" i="21"/>
  <c r="K105" i="21"/>
  <c r="J105" i="21"/>
  <c r="I105" i="21"/>
  <c r="H105" i="21"/>
  <c r="G105" i="21"/>
  <c r="F105" i="21"/>
  <c r="E105" i="21"/>
  <c r="D105" i="21"/>
  <c r="C105" i="21"/>
  <c r="B105" i="21"/>
  <c r="E100" i="21"/>
  <c r="D100" i="21"/>
  <c r="C100" i="21"/>
  <c r="B100" i="21"/>
  <c r="M99" i="21"/>
  <c r="L99" i="21"/>
  <c r="K99" i="21"/>
  <c r="J99" i="21"/>
  <c r="I99" i="21"/>
  <c r="H99" i="21"/>
  <c r="G99" i="21"/>
  <c r="F99" i="21"/>
  <c r="E99" i="21"/>
  <c r="D99" i="21"/>
  <c r="C99" i="21"/>
  <c r="B99" i="21"/>
  <c r="M98" i="21"/>
  <c r="L98" i="21"/>
  <c r="K98" i="21"/>
  <c r="J98" i="21"/>
  <c r="I98" i="21"/>
  <c r="H98" i="21"/>
  <c r="G98" i="21"/>
  <c r="F98" i="21"/>
  <c r="E98" i="21"/>
  <c r="D98" i="21"/>
  <c r="C98" i="21"/>
  <c r="B98" i="21"/>
  <c r="M97" i="21"/>
  <c r="L97" i="21"/>
  <c r="K97" i="21"/>
  <c r="J97" i="21"/>
  <c r="I97" i="21"/>
  <c r="H97" i="21"/>
  <c r="G97" i="21"/>
  <c r="F97" i="21"/>
  <c r="E97" i="21"/>
  <c r="D97" i="21"/>
  <c r="C97" i="21"/>
  <c r="B97" i="21"/>
  <c r="M96" i="21"/>
  <c r="L96" i="21"/>
  <c r="K96" i="21"/>
  <c r="J96" i="21"/>
  <c r="I96" i="21"/>
  <c r="H96" i="21"/>
  <c r="G96" i="21"/>
  <c r="F96" i="21"/>
  <c r="E96" i="21"/>
  <c r="D96" i="21"/>
  <c r="C96" i="21"/>
  <c r="B96" i="21"/>
  <c r="O93" i="21"/>
  <c r="E91" i="21"/>
  <c r="D91" i="21"/>
  <c r="C91" i="21"/>
  <c r="B91" i="21"/>
  <c r="M90" i="21"/>
  <c r="L90" i="21"/>
  <c r="K90" i="21"/>
  <c r="J90" i="21"/>
  <c r="I90" i="21"/>
  <c r="H90" i="21"/>
  <c r="G90" i="21"/>
  <c r="F90" i="21"/>
  <c r="E90" i="21"/>
  <c r="D90" i="21"/>
  <c r="C90" i="21"/>
  <c r="B90" i="21"/>
  <c r="M89" i="21"/>
  <c r="L89" i="21"/>
  <c r="K89" i="21"/>
  <c r="J89" i="21"/>
  <c r="I89" i="21"/>
  <c r="H89" i="21"/>
  <c r="G89" i="21"/>
  <c r="F89" i="21"/>
  <c r="E89" i="21"/>
  <c r="D89" i="21"/>
  <c r="C89" i="21"/>
  <c r="B89" i="21"/>
  <c r="M88" i="21"/>
  <c r="L88" i="21"/>
  <c r="K88" i="21"/>
  <c r="J88" i="21"/>
  <c r="I88" i="21"/>
  <c r="H88" i="21"/>
  <c r="G88" i="21"/>
  <c r="F88" i="21"/>
  <c r="E88" i="21"/>
  <c r="D88" i="21"/>
  <c r="C88" i="21"/>
  <c r="B88" i="21"/>
  <c r="M87" i="21"/>
  <c r="L87" i="21"/>
  <c r="K87" i="21"/>
  <c r="J87" i="21"/>
  <c r="I87" i="21"/>
  <c r="H87" i="21"/>
  <c r="G87" i="21"/>
  <c r="F87" i="21"/>
  <c r="E87" i="21"/>
  <c r="D87" i="21"/>
  <c r="C87" i="21"/>
  <c r="B87" i="21"/>
  <c r="E82" i="21"/>
  <c r="D82" i="21"/>
  <c r="C82" i="21"/>
  <c r="B82" i="21"/>
  <c r="M81" i="21"/>
  <c r="L81" i="21"/>
  <c r="K81" i="21"/>
  <c r="J81" i="21"/>
  <c r="I81" i="21"/>
  <c r="H81" i="21"/>
  <c r="G81" i="21"/>
  <c r="F81" i="21"/>
  <c r="E81" i="21"/>
  <c r="D81" i="21"/>
  <c r="C81" i="21"/>
  <c r="B81" i="21"/>
  <c r="M80" i="21"/>
  <c r="L80" i="21"/>
  <c r="K80" i="21"/>
  <c r="J80" i="21"/>
  <c r="I80" i="21"/>
  <c r="H80" i="21"/>
  <c r="G80" i="21"/>
  <c r="F80" i="21"/>
  <c r="E80" i="21"/>
  <c r="D80" i="21"/>
  <c r="C80" i="21"/>
  <c r="B80" i="21"/>
  <c r="M79" i="21"/>
  <c r="L79" i="21"/>
  <c r="K79" i="21"/>
  <c r="J79" i="21"/>
  <c r="I79" i="21"/>
  <c r="H79" i="21"/>
  <c r="G79" i="21"/>
  <c r="F79" i="21"/>
  <c r="E79" i="21"/>
  <c r="D79" i="21"/>
  <c r="C79" i="21"/>
  <c r="B79" i="21"/>
  <c r="M78" i="21"/>
  <c r="L78" i="21"/>
  <c r="K78" i="21"/>
  <c r="J78" i="21"/>
  <c r="I78" i="21"/>
  <c r="H78" i="21"/>
  <c r="G78" i="21"/>
  <c r="F78" i="21"/>
  <c r="E78" i="21"/>
  <c r="D78" i="21"/>
  <c r="C78" i="21"/>
  <c r="B78" i="21"/>
  <c r="E73" i="21"/>
  <c r="D73" i="21"/>
  <c r="C73" i="21"/>
  <c r="B73" i="21"/>
  <c r="M72" i="21"/>
  <c r="L72" i="21"/>
  <c r="K72" i="21"/>
  <c r="J72" i="21"/>
  <c r="I72" i="21"/>
  <c r="H72" i="21"/>
  <c r="G72" i="21"/>
  <c r="F72" i="21"/>
  <c r="E72" i="21"/>
  <c r="D72" i="21"/>
  <c r="C72" i="21"/>
  <c r="B72" i="21"/>
  <c r="M71" i="21"/>
  <c r="L71" i="21"/>
  <c r="K71" i="21"/>
  <c r="J71" i="21"/>
  <c r="I71" i="21"/>
  <c r="H71" i="21"/>
  <c r="G71" i="21"/>
  <c r="F71" i="21"/>
  <c r="E71" i="21"/>
  <c r="D71" i="21"/>
  <c r="C71" i="21"/>
  <c r="B71" i="21"/>
  <c r="M70" i="21"/>
  <c r="L70" i="21"/>
  <c r="K70" i="21"/>
  <c r="J70" i="21"/>
  <c r="I70" i="21"/>
  <c r="H70" i="21"/>
  <c r="G70" i="21"/>
  <c r="F70" i="21"/>
  <c r="E70" i="21"/>
  <c r="D70" i="21"/>
  <c r="C70" i="21"/>
  <c r="B70" i="21"/>
  <c r="M69" i="21"/>
  <c r="L69" i="21"/>
  <c r="K69" i="21"/>
  <c r="J69" i="21"/>
  <c r="I69" i="21"/>
  <c r="H69" i="21"/>
  <c r="G69" i="21"/>
  <c r="F69" i="21"/>
  <c r="E69" i="21"/>
  <c r="D69" i="21"/>
  <c r="C69" i="21"/>
  <c r="B69" i="21"/>
  <c r="E64" i="21"/>
  <c r="D64" i="21"/>
  <c r="C64" i="21"/>
  <c r="B64" i="21"/>
  <c r="M63" i="21"/>
  <c r="L63" i="21"/>
  <c r="K63" i="21"/>
  <c r="J63" i="21"/>
  <c r="I63" i="21"/>
  <c r="H63" i="21"/>
  <c r="G63" i="21"/>
  <c r="F63" i="21"/>
  <c r="E63" i="21"/>
  <c r="D63" i="21"/>
  <c r="C63" i="21"/>
  <c r="B63" i="21"/>
  <c r="M62" i="21"/>
  <c r="L62" i="21"/>
  <c r="K62" i="21"/>
  <c r="J62" i="21"/>
  <c r="I62" i="21"/>
  <c r="H62" i="21"/>
  <c r="G62" i="21"/>
  <c r="F62" i="21"/>
  <c r="E62" i="21"/>
  <c r="D62" i="21"/>
  <c r="C62" i="21"/>
  <c r="B62" i="21"/>
  <c r="M61" i="21"/>
  <c r="L61" i="21"/>
  <c r="K61" i="21"/>
  <c r="J61" i="21"/>
  <c r="I61" i="21"/>
  <c r="H61" i="21"/>
  <c r="G61" i="21"/>
  <c r="F61" i="21"/>
  <c r="E61" i="21"/>
  <c r="D61" i="21"/>
  <c r="C61" i="21"/>
  <c r="B61" i="21"/>
  <c r="M60" i="21"/>
  <c r="L60" i="21"/>
  <c r="K60" i="21"/>
  <c r="J60" i="21"/>
  <c r="I60" i="21"/>
  <c r="H60" i="21"/>
  <c r="G60" i="21"/>
  <c r="F60" i="21"/>
  <c r="E60" i="21"/>
  <c r="D60" i="21"/>
  <c r="C60" i="21"/>
  <c r="B60" i="21"/>
  <c r="E55" i="21"/>
  <c r="D55" i="21"/>
  <c r="C55" i="21"/>
  <c r="B55" i="21"/>
  <c r="M54" i="21"/>
  <c r="L54" i="21"/>
  <c r="K54" i="21"/>
  <c r="J54" i="21"/>
  <c r="I54" i="21"/>
  <c r="H54" i="21"/>
  <c r="G54" i="21"/>
  <c r="F54" i="21"/>
  <c r="E54" i="21"/>
  <c r="D54" i="21"/>
  <c r="C54" i="21"/>
  <c r="B54" i="21"/>
  <c r="M53" i="21"/>
  <c r="L53" i="21"/>
  <c r="K53" i="21"/>
  <c r="J53" i="21"/>
  <c r="I53" i="21"/>
  <c r="H53" i="21"/>
  <c r="G53" i="21"/>
  <c r="F53" i="21"/>
  <c r="E53" i="21"/>
  <c r="D53" i="21"/>
  <c r="C53" i="21"/>
  <c r="B53" i="21"/>
  <c r="M52" i="21"/>
  <c r="L52" i="21"/>
  <c r="K52" i="21"/>
  <c r="J52" i="21"/>
  <c r="I52" i="21"/>
  <c r="H52" i="21"/>
  <c r="G52" i="21"/>
  <c r="F52" i="21"/>
  <c r="E52" i="21"/>
  <c r="D52" i="21"/>
  <c r="C52" i="21"/>
  <c r="B52" i="21"/>
  <c r="M51" i="21"/>
  <c r="L51" i="21"/>
  <c r="K51" i="21"/>
  <c r="J51" i="21"/>
  <c r="I51" i="21"/>
  <c r="H51" i="21"/>
  <c r="G51" i="21"/>
  <c r="F51" i="21"/>
  <c r="E51" i="21"/>
  <c r="D51" i="21"/>
  <c r="C51" i="21"/>
  <c r="B51" i="21"/>
  <c r="E46" i="21"/>
  <c r="D46" i="21"/>
  <c r="C46" i="21"/>
  <c r="B46" i="21"/>
  <c r="M45" i="21"/>
  <c r="L45" i="21"/>
  <c r="K45" i="21"/>
  <c r="J45" i="21"/>
  <c r="I45" i="21"/>
  <c r="H45" i="21"/>
  <c r="G45" i="21"/>
  <c r="F45" i="21"/>
  <c r="E45" i="21"/>
  <c r="D45" i="21"/>
  <c r="C45" i="21"/>
  <c r="B45" i="21"/>
  <c r="M44" i="21"/>
  <c r="L44" i="21"/>
  <c r="K44" i="21"/>
  <c r="J44" i="21"/>
  <c r="I44" i="21"/>
  <c r="H44" i="21"/>
  <c r="G44" i="21"/>
  <c r="F44" i="21"/>
  <c r="E44" i="21"/>
  <c r="D44" i="21"/>
  <c r="C44" i="21"/>
  <c r="B44" i="21"/>
  <c r="M43" i="21"/>
  <c r="L43" i="21"/>
  <c r="K43" i="21"/>
  <c r="J43" i="21"/>
  <c r="I43" i="21"/>
  <c r="H43" i="21"/>
  <c r="G43" i="21"/>
  <c r="F43" i="21"/>
  <c r="E43" i="21"/>
  <c r="D43" i="21"/>
  <c r="C43" i="21"/>
  <c r="B43" i="21"/>
  <c r="M42" i="21"/>
  <c r="L42" i="21"/>
  <c r="K42" i="21"/>
  <c r="J42" i="21"/>
  <c r="I42" i="21"/>
  <c r="H42" i="21"/>
  <c r="G42" i="21"/>
  <c r="F42" i="21"/>
  <c r="E42" i="21"/>
  <c r="D42" i="21"/>
  <c r="C42" i="21"/>
  <c r="B42" i="21"/>
  <c r="E37" i="21"/>
  <c r="D37" i="21"/>
  <c r="C37" i="21"/>
  <c r="B37" i="21"/>
  <c r="M36" i="21"/>
  <c r="L36" i="21"/>
  <c r="K36" i="21"/>
  <c r="J36" i="21"/>
  <c r="I36" i="21"/>
  <c r="H36" i="21"/>
  <c r="G36" i="21"/>
  <c r="F36" i="21"/>
  <c r="E36" i="21"/>
  <c r="D36" i="21"/>
  <c r="C36" i="21"/>
  <c r="B36" i="21"/>
  <c r="M35" i="21"/>
  <c r="L35" i="21"/>
  <c r="K35" i="21"/>
  <c r="J35" i="21"/>
  <c r="I35" i="21"/>
  <c r="H35" i="21"/>
  <c r="G35" i="21"/>
  <c r="F35" i="21"/>
  <c r="E35" i="21"/>
  <c r="D35" i="21"/>
  <c r="C35" i="21"/>
  <c r="B35" i="21"/>
  <c r="M34" i="21"/>
  <c r="L34" i="21"/>
  <c r="K34" i="21"/>
  <c r="J34" i="21"/>
  <c r="I34" i="21"/>
  <c r="H34" i="21"/>
  <c r="G34" i="21"/>
  <c r="F34" i="21"/>
  <c r="E34" i="21"/>
  <c r="D34" i="21"/>
  <c r="C34" i="21"/>
  <c r="B34" i="21"/>
  <c r="M33" i="21"/>
  <c r="L33" i="21"/>
  <c r="K33" i="21"/>
  <c r="J33" i="21"/>
  <c r="I33" i="21"/>
  <c r="H33" i="21"/>
  <c r="G33" i="21"/>
  <c r="F33" i="21"/>
  <c r="E33" i="21"/>
  <c r="D33" i="21"/>
  <c r="C33" i="21"/>
  <c r="B33" i="21"/>
  <c r="E28" i="21"/>
  <c r="D28" i="21"/>
  <c r="C28" i="21"/>
  <c r="B28" i="21"/>
  <c r="M27" i="21"/>
  <c r="L27" i="21"/>
  <c r="K27" i="21"/>
  <c r="J27" i="21"/>
  <c r="I27" i="21"/>
  <c r="H27" i="21"/>
  <c r="G27" i="21"/>
  <c r="F27" i="21"/>
  <c r="E27" i="21"/>
  <c r="D27" i="21"/>
  <c r="C27" i="21"/>
  <c r="B27" i="21"/>
  <c r="M26" i="21"/>
  <c r="L26" i="21"/>
  <c r="K26" i="21"/>
  <c r="J26" i="21"/>
  <c r="I26" i="21"/>
  <c r="H26" i="21"/>
  <c r="G26" i="21"/>
  <c r="F26" i="21"/>
  <c r="E26" i="21"/>
  <c r="D26" i="21"/>
  <c r="C26" i="21"/>
  <c r="B26" i="21"/>
  <c r="M25" i="21"/>
  <c r="L25" i="21"/>
  <c r="K25" i="21"/>
  <c r="J25" i="21"/>
  <c r="I25" i="21"/>
  <c r="H25" i="21"/>
  <c r="G25" i="21"/>
  <c r="F25" i="21"/>
  <c r="E25" i="21"/>
  <c r="D25" i="21"/>
  <c r="C25" i="21"/>
  <c r="B25" i="21"/>
  <c r="M24" i="21"/>
  <c r="L24" i="21"/>
  <c r="K24" i="21"/>
  <c r="J24" i="21"/>
  <c r="I24" i="21"/>
  <c r="H24" i="21"/>
  <c r="G24" i="21"/>
  <c r="F24" i="21"/>
  <c r="E24" i="21"/>
  <c r="D24" i="21"/>
  <c r="C24" i="21"/>
  <c r="B24" i="21"/>
  <c r="G20" i="21"/>
  <c r="J15" i="21"/>
  <c r="I15" i="21"/>
  <c r="H15" i="21"/>
  <c r="G15" i="21"/>
  <c r="F15" i="21"/>
  <c r="F21" i="21" s="1"/>
  <c r="E15" i="21"/>
  <c r="E21" i="21" s="1"/>
  <c r="D15" i="21"/>
  <c r="D21" i="21" s="1"/>
  <c r="C15" i="21"/>
  <c r="B15" i="21"/>
  <c r="M14" i="21"/>
  <c r="L14" i="21"/>
  <c r="K14" i="21"/>
  <c r="J14" i="21"/>
  <c r="I14" i="21"/>
  <c r="H14" i="21"/>
  <c r="G14" i="21"/>
  <c r="F14" i="21"/>
  <c r="E14" i="21"/>
  <c r="D14" i="21"/>
  <c r="C14" i="21"/>
  <c r="B14" i="21"/>
  <c r="M13" i="21"/>
  <c r="L13" i="21"/>
  <c r="K13" i="21"/>
  <c r="J13" i="21"/>
  <c r="I13" i="21"/>
  <c r="H13" i="21"/>
  <c r="G13" i="21"/>
  <c r="F13" i="21"/>
  <c r="E13" i="21"/>
  <c r="D13" i="21"/>
  <c r="C13" i="21"/>
  <c r="B13" i="21"/>
  <c r="M12" i="21"/>
  <c r="L12" i="21"/>
  <c r="K12" i="21"/>
  <c r="J12" i="21"/>
  <c r="I12" i="21"/>
  <c r="H12" i="21"/>
  <c r="G12" i="21"/>
  <c r="F12" i="21"/>
  <c r="E12" i="21"/>
  <c r="D12" i="21"/>
  <c r="C12" i="21"/>
  <c r="B12" i="21"/>
  <c r="M11" i="21"/>
  <c r="L11" i="21"/>
  <c r="K11" i="21"/>
  <c r="J11" i="21"/>
  <c r="I11" i="21"/>
  <c r="H11" i="21"/>
  <c r="G11" i="21"/>
  <c r="F11" i="21"/>
  <c r="E11" i="21"/>
  <c r="D11" i="21"/>
  <c r="C11" i="21"/>
  <c r="B11" i="21"/>
  <c r="E6" i="21"/>
  <c r="D6" i="21"/>
  <c r="C6" i="21"/>
  <c r="B6" i="21"/>
  <c r="M5" i="21"/>
  <c r="L5" i="21"/>
  <c r="K5" i="21"/>
  <c r="J5" i="21"/>
  <c r="I5" i="21"/>
  <c r="H5" i="21"/>
  <c r="G5" i="21"/>
  <c r="F5" i="21"/>
  <c r="E5" i="21"/>
  <c r="D5" i="21"/>
  <c r="C5" i="21"/>
  <c r="B5" i="21"/>
  <c r="M4" i="21"/>
  <c r="L4" i="21"/>
  <c r="K4" i="21"/>
  <c r="J4" i="21"/>
  <c r="I4" i="21"/>
  <c r="H4" i="21"/>
  <c r="G4" i="21"/>
  <c r="F4" i="21"/>
  <c r="E4" i="21"/>
  <c r="D4" i="21"/>
  <c r="C4" i="21"/>
  <c r="B4" i="21"/>
  <c r="N4" i="21" s="1"/>
  <c r="Z4" i="21" s="1"/>
  <c r="M3" i="21"/>
  <c r="L3" i="21"/>
  <c r="K3" i="21"/>
  <c r="J3" i="21"/>
  <c r="I3" i="21"/>
  <c r="H3" i="21"/>
  <c r="G3" i="21"/>
  <c r="F3" i="21"/>
  <c r="E3" i="21"/>
  <c r="D3" i="21"/>
  <c r="C3" i="21"/>
  <c r="B3" i="21"/>
  <c r="M2" i="21"/>
  <c r="L2" i="21"/>
  <c r="K2" i="21"/>
  <c r="J2" i="21"/>
  <c r="I2" i="21"/>
  <c r="H2" i="21"/>
  <c r="G2" i="21"/>
  <c r="F2" i="21"/>
  <c r="E2" i="21"/>
  <c r="D2" i="21"/>
  <c r="C2" i="21"/>
  <c r="B2" i="21"/>
  <c r="O1" i="21"/>
  <c r="M102" i="30"/>
  <c r="L102" i="30"/>
  <c r="K102" i="30"/>
  <c r="J102" i="30"/>
  <c r="J105" i="30" s="1"/>
  <c r="I102" i="30"/>
  <c r="T101" i="30"/>
  <c r="S101" i="30"/>
  <c r="R101" i="30"/>
  <c r="R104" i="30" s="1"/>
  <c r="Q101" i="30"/>
  <c r="P101" i="30"/>
  <c r="O101" i="30"/>
  <c r="N101" i="30"/>
  <c r="M101" i="30"/>
  <c r="L101" i="30"/>
  <c r="K101" i="30"/>
  <c r="J101" i="30"/>
  <c r="J104" i="30" s="1"/>
  <c r="I101" i="30"/>
  <c r="M97" i="30"/>
  <c r="L97" i="30"/>
  <c r="K97" i="30"/>
  <c r="J97" i="30"/>
  <c r="I97" i="30"/>
  <c r="U82" i="30"/>
  <c r="Q90" i="30" s="1"/>
  <c r="P76" i="30"/>
  <c r="P65" i="30" s="1"/>
  <c r="O76" i="30"/>
  <c r="O65" i="30" s="1"/>
  <c r="N76" i="30"/>
  <c r="M76" i="30"/>
  <c r="M65" i="30" s="1"/>
  <c r="L76" i="30"/>
  <c r="L65" i="30" s="1"/>
  <c r="K76" i="30"/>
  <c r="J76" i="30"/>
  <c r="J65" i="30" s="1"/>
  <c r="I76" i="30"/>
  <c r="I65" i="30" s="1"/>
  <c r="R65" i="30"/>
  <c r="V64" i="30"/>
  <c r="V67" i="30" s="1"/>
  <c r="U63" i="30"/>
  <c r="Q67" i="30" s="1"/>
  <c r="T50" i="30"/>
  <c r="S50" i="30"/>
  <c r="R50" i="30"/>
  <c r="Q50" i="30"/>
  <c r="P50" i="30"/>
  <c r="O50" i="30"/>
  <c r="N50" i="30"/>
  <c r="M50" i="30"/>
  <c r="L50" i="30"/>
  <c r="K50" i="30"/>
  <c r="K57" i="30" s="1"/>
  <c r="J50" i="30"/>
  <c r="J57" i="30" s="1"/>
  <c r="I50" i="30"/>
  <c r="I46" i="30"/>
  <c r="J46" i="30" s="1"/>
  <c r="U44" i="30"/>
  <c r="O47" i="30" s="1"/>
  <c r="C37" i="30"/>
  <c r="C36" i="30"/>
  <c r="C35" i="30"/>
  <c r="C34" i="30"/>
  <c r="W40" i="30"/>
  <c r="C33" i="30"/>
  <c r="W39" i="30"/>
  <c r="F458" i="52" s="1"/>
  <c r="C32" i="30"/>
  <c r="C31" i="30"/>
  <c r="C30" i="30"/>
  <c r="C29" i="30"/>
  <c r="C28" i="30"/>
  <c r="C27" i="30"/>
  <c r="C26" i="30"/>
  <c r="C25" i="30"/>
  <c r="C24" i="30"/>
  <c r="C23" i="30"/>
  <c r="C22" i="30"/>
  <c r="CG21" i="30"/>
  <c r="CF21" i="30"/>
  <c r="CE21" i="30"/>
  <c r="CE22" i="30" s="1"/>
  <c r="CE29" i="30" s="1"/>
  <c r="CE30" i="30" s="1"/>
  <c r="CQ19" i="30" s="1"/>
  <c r="R24" i="30" s="1"/>
  <c r="CD21" i="30"/>
  <c r="CC21" i="30"/>
  <c r="CB21" i="30"/>
  <c r="CA21" i="30"/>
  <c r="BZ21" i="30"/>
  <c r="BY21" i="30"/>
  <c r="BX21" i="30"/>
  <c r="BW21" i="30"/>
  <c r="BV21" i="30"/>
  <c r="C21" i="30"/>
  <c r="C20" i="30"/>
  <c r="CD19" i="30"/>
  <c r="Q13" i="30" s="1"/>
  <c r="CC19" i="30"/>
  <c r="CB19" i="30"/>
  <c r="CA19" i="30"/>
  <c r="N13" i="30" s="1"/>
  <c r="BZ19" i="30"/>
  <c r="BY19" i="30"/>
  <c r="BW19" i="30"/>
  <c r="J13" i="30" s="1"/>
  <c r="D577" i="36" s="1"/>
  <c r="D540" i="36" s="1"/>
  <c r="BV19" i="30"/>
  <c r="BT19" i="30"/>
  <c r="BS19" i="30"/>
  <c r="BR19" i="30"/>
  <c r="BQ19" i="30"/>
  <c r="BP19" i="30"/>
  <c r="BO19" i="30"/>
  <c r="BN19" i="30"/>
  <c r="BM19" i="30"/>
  <c r="BL19" i="30"/>
  <c r="BK19" i="30"/>
  <c r="BJ19" i="30"/>
  <c r="BI19" i="30"/>
  <c r="BH19" i="30"/>
  <c r="BG19" i="30"/>
  <c r="BF19" i="30"/>
  <c r="BE19" i="30"/>
  <c r="BD19" i="30"/>
  <c r="BC19" i="30"/>
  <c r="BB19" i="30"/>
  <c r="BA19" i="30"/>
  <c r="AZ19" i="30"/>
  <c r="AY19" i="30"/>
  <c r="AX19" i="30"/>
  <c r="AW19" i="30"/>
  <c r="AV19" i="30"/>
  <c r="AU19" i="30"/>
  <c r="AT19" i="30"/>
  <c r="AS19" i="30"/>
  <c r="AR19" i="30"/>
  <c r="AQ19" i="30"/>
  <c r="AP19" i="30"/>
  <c r="AO19" i="30"/>
  <c r="AN19" i="30"/>
  <c r="AM19" i="30"/>
  <c r="AL19" i="30"/>
  <c r="AK19" i="30"/>
  <c r="AJ19" i="30"/>
  <c r="AI19" i="30"/>
  <c r="AH19" i="30"/>
  <c r="AG19" i="30"/>
  <c r="AF19" i="30"/>
  <c r="AE19" i="30"/>
  <c r="AD19" i="30"/>
  <c r="AC19" i="30"/>
  <c r="AB19" i="30"/>
  <c r="AA19" i="30"/>
  <c r="Z19" i="30"/>
  <c r="C19" i="30"/>
  <c r="BU18" i="30"/>
  <c r="BU21" i="30" s="1"/>
  <c r="BT18" i="30"/>
  <c r="BT21" i="30" s="1"/>
  <c r="BS18" i="30"/>
  <c r="BS21" i="30" s="1"/>
  <c r="BS22" i="30" s="1"/>
  <c r="CE28" i="30" s="1"/>
  <c r="BR18" i="30"/>
  <c r="BR21" i="30" s="1"/>
  <c r="BR22" i="30" s="1"/>
  <c r="CD28" i="30" s="1"/>
  <c r="BQ18" i="30"/>
  <c r="BQ21" i="30" s="1"/>
  <c r="BP18" i="30"/>
  <c r="BP21" i="30" s="1"/>
  <c r="BP22" i="30" s="1"/>
  <c r="CB28" i="30" s="1"/>
  <c r="BO18" i="30"/>
  <c r="BO21" i="30" s="1"/>
  <c r="BN18" i="30"/>
  <c r="BN21" i="30" s="1"/>
  <c r="BM18" i="30"/>
  <c r="BM21" i="30" s="1"/>
  <c r="BM22" i="30" s="1"/>
  <c r="BY28" i="30" s="1"/>
  <c r="BL18" i="30"/>
  <c r="BL21" i="30" s="1"/>
  <c r="BK18" i="30"/>
  <c r="BK21" i="30" s="1"/>
  <c r="BK22" i="30" s="1"/>
  <c r="BW28" i="30" s="1"/>
  <c r="BJ18" i="30"/>
  <c r="BJ21" i="30" s="1"/>
  <c r="BJ22" i="30" s="1"/>
  <c r="BV28" i="30" s="1"/>
  <c r="BI18" i="30"/>
  <c r="BI21" i="30" s="1"/>
  <c r="BI22" i="30" s="1"/>
  <c r="CG27" i="30" s="1"/>
  <c r="BH18" i="30"/>
  <c r="BH21" i="30" s="1"/>
  <c r="BG18" i="30"/>
  <c r="BG21" i="30" s="1"/>
  <c r="BF18" i="30"/>
  <c r="BF21" i="30" s="1"/>
  <c r="BF22" i="30" s="1"/>
  <c r="CD27" i="30" s="1"/>
  <c r="BE18" i="30"/>
  <c r="BE21" i="30" s="1"/>
  <c r="BD18" i="30"/>
  <c r="BD21" i="30" s="1"/>
  <c r="BC18" i="30"/>
  <c r="BC21" i="30" s="1"/>
  <c r="BB18" i="30"/>
  <c r="BB21" i="30" s="1"/>
  <c r="BB22" i="30" s="1"/>
  <c r="BZ27" i="30" s="1"/>
  <c r="BA18" i="30"/>
  <c r="BA21" i="30" s="1"/>
  <c r="AZ18" i="30"/>
  <c r="AZ21" i="30" s="1"/>
  <c r="AY18" i="30"/>
  <c r="AY21" i="30" s="1"/>
  <c r="AY22" i="30" s="1"/>
  <c r="BW27" i="30" s="1"/>
  <c r="AX18" i="30"/>
  <c r="AX21" i="30" s="1"/>
  <c r="AW18" i="30"/>
  <c r="AW21" i="30" s="1"/>
  <c r="AW22" i="30" s="1"/>
  <c r="CG26" i="30" s="1"/>
  <c r="AV18" i="30"/>
  <c r="AV21" i="30" s="1"/>
  <c r="AU18" i="30"/>
  <c r="AU21" i="30" s="1"/>
  <c r="AU22" i="30" s="1"/>
  <c r="CE26" i="30" s="1"/>
  <c r="AT18" i="30"/>
  <c r="AT21" i="30" s="1"/>
  <c r="AS18" i="30"/>
  <c r="AS21" i="30" s="1"/>
  <c r="AR18" i="30"/>
  <c r="AR21" i="30" s="1"/>
  <c r="AQ18" i="30"/>
  <c r="AQ21" i="30" s="1"/>
  <c r="AP18" i="30"/>
  <c r="AP21" i="30" s="1"/>
  <c r="AO18" i="30"/>
  <c r="AO21" i="30" s="1"/>
  <c r="AN18" i="30"/>
  <c r="AN21" i="30" s="1"/>
  <c r="AN22" i="30" s="1"/>
  <c r="BX26" i="30" s="1"/>
  <c r="AM18" i="30"/>
  <c r="AM21" i="30" s="1"/>
  <c r="AL18" i="30"/>
  <c r="AL21" i="30" s="1"/>
  <c r="AK18" i="30"/>
  <c r="AK21" i="30" s="1"/>
  <c r="AJ18" i="30"/>
  <c r="AJ21" i="30" s="1"/>
  <c r="AI18" i="30"/>
  <c r="AI21" i="30" s="1"/>
  <c r="AH18" i="30"/>
  <c r="AH21" i="30" s="1"/>
  <c r="AG18" i="30"/>
  <c r="AG21" i="30" s="1"/>
  <c r="AF18" i="30"/>
  <c r="AF21" i="30" s="1"/>
  <c r="AE18" i="30"/>
  <c r="AE21" i="30" s="1"/>
  <c r="AE22" i="30" s="1"/>
  <c r="CA25" i="30" s="1"/>
  <c r="AD18" i="30"/>
  <c r="AD21" i="30" s="1"/>
  <c r="AD22" i="30" s="1"/>
  <c r="BZ25" i="30" s="1"/>
  <c r="AC18" i="30"/>
  <c r="AC21" i="30" s="1"/>
  <c r="AC22" i="30" s="1"/>
  <c r="BY25" i="30" s="1"/>
  <c r="AB18" i="30"/>
  <c r="AB21" i="30" s="1"/>
  <c r="AA18" i="30"/>
  <c r="AA21" i="30" s="1"/>
  <c r="AA22" i="30" s="1"/>
  <c r="BW25" i="30" s="1"/>
  <c r="Z18" i="30"/>
  <c r="Z21" i="30" s="1"/>
  <c r="C18" i="30"/>
  <c r="J17" i="30"/>
  <c r="I17" i="30"/>
  <c r="C17" i="30"/>
  <c r="J16" i="30"/>
  <c r="C16" i="30"/>
  <c r="C15" i="30"/>
  <c r="K14" i="30"/>
  <c r="S14" i="44" s="1"/>
  <c r="C14" i="30"/>
  <c r="P13" i="30"/>
  <c r="P15" i="30" s="1"/>
  <c r="L13" i="30"/>
  <c r="F577" i="36" s="1"/>
  <c r="C13" i="30"/>
  <c r="AN12" i="30"/>
  <c r="C12" i="30"/>
  <c r="C11" i="30"/>
  <c r="T10" i="30"/>
  <c r="BU19" i="30" s="1"/>
  <c r="C10" i="30"/>
  <c r="C9" i="30"/>
  <c r="C8" i="30"/>
  <c r="AL7" i="30"/>
  <c r="C7" i="30"/>
  <c r="AL6" i="30"/>
  <c r="S6" i="30"/>
  <c r="S32" i="30" s="1"/>
  <c r="R6" i="30"/>
  <c r="R32" i="30" s="1"/>
  <c r="Q6" i="30"/>
  <c r="P6" i="30"/>
  <c r="P32" i="30" s="1"/>
  <c r="O6" i="30"/>
  <c r="N6" i="30"/>
  <c r="N11" i="30" s="1"/>
  <c r="M6" i="30"/>
  <c r="M32" i="30" s="1"/>
  <c r="L6" i="30"/>
  <c r="K6" i="30"/>
  <c r="J6" i="30"/>
  <c r="J12" i="30" s="1"/>
  <c r="D772" i="52" s="1"/>
  <c r="D774" i="52" s="1"/>
  <c r="I6" i="30"/>
  <c r="W41" i="30" s="1"/>
  <c r="C6" i="30"/>
  <c r="AL5" i="30"/>
  <c r="U5" i="30"/>
  <c r="T38" i="30" s="1"/>
  <c r="O455" i="52" s="1"/>
  <c r="C5" i="30"/>
  <c r="AL4" i="30"/>
  <c r="U4" i="30"/>
  <c r="M37" i="30" s="1"/>
  <c r="H454" i="52" s="1"/>
  <c r="C4" i="30"/>
  <c r="AL3" i="30"/>
  <c r="U3" i="30"/>
  <c r="T36" i="30" s="1"/>
  <c r="O453" i="52" s="1"/>
  <c r="C3" i="30"/>
  <c r="C2" i="30"/>
  <c r="AN150" i="31"/>
  <c r="AG150" i="31" s="1"/>
  <c r="AH150" i="31" s="1"/>
  <c r="AI150" i="31" s="1"/>
  <c r="AJ150" i="31" s="1"/>
  <c r="AK150" i="31" s="1"/>
  <c r="AL150" i="31" s="1"/>
  <c r="AN149" i="31"/>
  <c r="AG149" i="31"/>
  <c r="AH149" i="31" s="1"/>
  <c r="AI149" i="31" s="1"/>
  <c r="AJ149" i="31" s="1"/>
  <c r="AK149" i="31" s="1"/>
  <c r="AL149" i="31" s="1"/>
  <c r="F146" i="31"/>
  <c r="AB141" i="31"/>
  <c r="N136" i="31"/>
  <c r="J136" i="31"/>
  <c r="AG135" i="31"/>
  <c r="AC135" i="31"/>
  <c r="U135" i="31"/>
  <c r="I135" i="31"/>
  <c r="S132" i="31"/>
  <c r="AE140" i="31" s="1"/>
  <c r="G132" i="31"/>
  <c r="Z131" i="31"/>
  <c r="R131" i="31"/>
  <c r="D131" i="31"/>
  <c r="Z130" i="31"/>
  <c r="I130" i="31"/>
  <c r="Y128" i="31"/>
  <c r="I128" i="31"/>
  <c r="E128" i="31"/>
  <c r="AM116" i="31"/>
  <c r="AL116" i="31"/>
  <c r="AK116" i="31"/>
  <c r="AJ116" i="31"/>
  <c r="AI116" i="31"/>
  <c r="AH116" i="31"/>
  <c r="AG116" i="31"/>
  <c r="AF116" i="31"/>
  <c r="AE116" i="31"/>
  <c r="AD116" i="31"/>
  <c r="AC116" i="31"/>
  <c r="AB116" i="31"/>
  <c r="AA116" i="31"/>
  <c r="Z116" i="31"/>
  <c r="Y116" i="31"/>
  <c r="X116" i="31"/>
  <c r="W116" i="31"/>
  <c r="V116" i="31"/>
  <c r="U116" i="31"/>
  <c r="T116" i="31"/>
  <c r="S116" i="31"/>
  <c r="R116" i="31"/>
  <c r="Q116" i="31"/>
  <c r="P116" i="31"/>
  <c r="Y100" i="31"/>
  <c r="O100" i="31"/>
  <c r="I100" i="31"/>
  <c r="P99" i="31"/>
  <c r="K99" i="31"/>
  <c r="Y98" i="31"/>
  <c r="I98" i="31"/>
  <c r="Y96" i="31"/>
  <c r="W95" i="31"/>
  <c r="K95" i="31"/>
  <c r="AE92" i="31"/>
  <c r="AE132" i="31" s="1"/>
  <c r="AE141" i="31" s="1"/>
  <c r="AA92" i="31"/>
  <c r="AA132" i="31" s="1"/>
  <c r="AM140" i="31" s="1"/>
  <c r="AM132" i="31" s="1"/>
  <c r="X92" i="31"/>
  <c r="X132" i="31" s="1"/>
  <c r="AJ140" i="31" s="1"/>
  <c r="AJ132" i="31" s="1"/>
  <c r="S92" i="31"/>
  <c r="O92" i="31"/>
  <c r="O132" i="31" s="1"/>
  <c r="I92" i="31"/>
  <c r="I132" i="31" s="1"/>
  <c r="G92" i="31"/>
  <c r="AE89" i="31"/>
  <c r="Y89" i="31"/>
  <c r="U89" i="31"/>
  <c r="M89" i="31"/>
  <c r="G89" i="31"/>
  <c r="AD88" i="31"/>
  <c r="Z88" i="31"/>
  <c r="N88" i="31"/>
  <c r="F88" i="31"/>
  <c r="AC87" i="31"/>
  <c r="Y87" i="31"/>
  <c r="U87" i="31"/>
  <c r="Q87" i="31"/>
  <c r="N87" i="31"/>
  <c r="M87" i="31"/>
  <c r="E87" i="31"/>
  <c r="AE86" i="31"/>
  <c r="Y86" i="31"/>
  <c r="W86" i="31"/>
  <c r="U86" i="31"/>
  <c r="K86" i="31"/>
  <c r="G86" i="31"/>
  <c r="D86" i="31"/>
  <c r="AF80" i="31"/>
  <c r="AE80" i="31"/>
  <c r="AD80" i="31"/>
  <c r="AB80" i="31"/>
  <c r="Z80" i="31"/>
  <c r="X80" i="31"/>
  <c r="W80" i="31"/>
  <c r="V80" i="31"/>
  <c r="R80" i="31"/>
  <c r="P80" i="31"/>
  <c r="AH77" i="31"/>
  <c r="AG77" i="31"/>
  <c r="AG78" i="31" s="1"/>
  <c r="AF77" i="31"/>
  <c r="AE77" i="31"/>
  <c r="AD77" i="31"/>
  <c r="AC77" i="31"/>
  <c r="AB77" i="31"/>
  <c r="AA77" i="31"/>
  <c r="Z77" i="31"/>
  <c r="Y77" i="31"/>
  <c r="X77" i="31"/>
  <c r="W77" i="31"/>
  <c r="V77" i="31"/>
  <c r="U77" i="31"/>
  <c r="U78" i="31" s="1"/>
  <c r="T77" i="31"/>
  <c r="S77" i="31"/>
  <c r="R77" i="31"/>
  <c r="Q77" i="31"/>
  <c r="P77" i="31"/>
  <c r="O77" i="31"/>
  <c r="N77" i="31"/>
  <c r="M77" i="31"/>
  <c r="M78" i="31" s="1"/>
  <c r="L77" i="31"/>
  <c r="K77" i="31"/>
  <c r="J77" i="31"/>
  <c r="I77" i="31"/>
  <c r="I78" i="31" s="1"/>
  <c r="H77" i="31"/>
  <c r="G77" i="31"/>
  <c r="G78" i="31" s="1"/>
  <c r="F77" i="31"/>
  <c r="E77" i="31"/>
  <c r="D77" i="31"/>
  <c r="AH76" i="31"/>
  <c r="AG76" i="31"/>
  <c r="AF76" i="31"/>
  <c r="AE76" i="31"/>
  <c r="AD76" i="31"/>
  <c r="AC76" i="31"/>
  <c r="AB76" i="31"/>
  <c r="AA76" i="31"/>
  <c r="Z76" i="31"/>
  <c r="Y76" i="31"/>
  <c r="X76" i="31"/>
  <c r="W76" i="31"/>
  <c r="V76" i="31"/>
  <c r="U76" i="31"/>
  <c r="T76" i="31"/>
  <c r="S76" i="31"/>
  <c r="R76" i="31"/>
  <c r="Q76" i="31"/>
  <c r="P76" i="31"/>
  <c r="P78" i="31" s="1"/>
  <c r="O76" i="31"/>
  <c r="N76" i="31"/>
  <c r="M76" i="31"/>
  <c r="L76" i="31"/>
  <c r="K76" i="31"/>
  <c r="J76" i="31"/>
  <c r="I76" i="31"/>
  <c r="H76" i="31"/>
  <c r="G76" i="31"/>
  <c r="F76" i="31"/>
  <c r="E76" i="31"/>
  <c r="D76" i="31"/>
  <c r="AH75" i="31"/>
  <c r="AG75" i="31"/>
  <c r="AF75" i="31"/>
  <c r="AE75" i="31"/>
  <c r="AE78" i="31" s="1"/>
  <c r="AE108" i="31" s="1"/>
  <c r="AD75" i="31"/>
  <c r="AC75" i="31"/>
  <c r="AB75" i="31"/>
  <c r="AA75" i="31"/>
  <c r="Z75" i="31"/>
  <c r="Y75" i="31"/>
  <c r="X75" i="31"/>
  <c r="W75" i="31"/>
  <c r="V75" i="31"/>
  <c r="U75" i="31"/>
  <c r="T75" i="31"/>
  <c r="S75" i="31"/>
  <c r="R75" i="31"/>
  <c r="Q75" i="31"/>
  <c r="P75" i="31"/>
  <c r="O75" i="31"/>
  <c r="N75" i="31"/>
  <c r="M75" i="31"/>
  <c r="L75" i="31"/>
  <c r="K75" i="31"/>
  <c r="J75" i="31"/>
  <c r="I75" i="31"/>
  <c r="H75" i="31"/>
  <c r="G75" i="31"/>
  <c r="F75" i="31"/>
  <c r="E75" i="31"/>
  <c r="D75" i="31"/>
  <c r="AH74" i="31"/>
  <c r="AG74" i="31"/>
  <c r="AF74" i="31"/>
  <c r="AE74" i="31"/>
  <c r="AD74" i="31"/>
  <c r="AD92" i="31" s="1"/>
  <c r="AD132" i="31" s="1"/>
  <c r="AC74" i="31"/>
  <c r="AC92" i="31" s="1"/>
  <c r="AC132" i="31" s="1"/>
  <c r="AB74" i="31"/>
  <c r="AB92" i="31" s="1"/>
  <c r="AB132" i="31" s="1"/>
  <c r="AA74" i="31"/>
  <c r="Z74" i="31"/>
  <c r="Z92" i="31" s="1"/>
  <c r="Z132" i="31" s="1"/>
  <c r="AL140" i="31" s="1"/>
  <c r="AL132" i="31" s="1"/>
  <c r="Y74" i="31"/>
  <c r="X74" i="31"/>
  <c r="W74" i="31"/>
  <c r="V74" i="31"/>
  <c r="V92" i="31" s="1"/>
  <c r="V132" i="31" s="1"/>
  <c r="AH140" i="31" s="1"/>
  <c r="AH132" i="31" s="1"/>
  <c r="U74" i="31"/>
  <c r="U92" i="31" s="1"/>
  <c r="U132" i="31" s="1"/>
  <c r="AG140" i="31" s="1"/>
  <c r="AG132" i="31" s="1"/>
  <c r="T74" i="31"/>
  <c r="S74" i="31"/>
  <c r="R74" i="31"/>
  <c r="V123" i="31" s="1"/>
  <c r="Q74" i="31"/>
  <c r="Q92" i="31" s="1"/>
  <c r="Q132" i="31" s="1"/>
  <c r="AC140" i="31" s="1"/>
  <c r="P74" i="31"/>
  <c r="O74" i="31"/>
  <c r="N74" i="31"/>
  <c r="M74" i="31"/>
  <c r="M92" i="31" s="1"/>
  <c r="M132" i="31" s="1"/>
  <c r="L74" i="31"/>
  <c r="L92" i="31" s="1"/>
  <c r="L132" i="31" s="1"/>
  <c r="K74" i="31"/>
  <c r="J74" i="31"/>
  <c r="I74" i="31"/>
  <c r="H74" i="31"/>
  <c r="H92" i="31" s="1"/>
  <c r="H132" i="31" s="1"/>
  <c r="G74" i="31"/>
  <c r="F74" i="31"/>
  <c r="E74" i="31"/>
  <c r="D74" i="31"/>
  <c r="D92" i="31" s="1"/>
  <c r="D132" i="31" s="1"/>
  <c r="AH73" i="31"/>
  <c r="AG73" i="31"/>
  <c r="AF73" i="31"/>
  <c r="AE73" i="31"/>
  <c r="AD73" i="31"/>
  <c r="AC73" i="31"/>
  <c r="AB73" i="31"/>
  <c r="AA73" i="31"/>
  <c r="Z73" i="31"/>
  <c r="Y73" i="31"/>
  <c r="X73" i="31"/>
  <c r="W73" i="31"/>
  <c r="V73" i="31"/>
  <c r="U73" i="31"/>
  <c r="T73" i="31"/>
  <c r="S73" i="31"/>
  <c r="R73" i="31"/>
  <c r="Q73" i="31"/>
  <c r="P73" i="31"/>
  <c r="O73" i="31"/>
  <c r="N73" i="31"/>
  <c r="M73" i="31"/>
  <c r="L73" i="31"/>
  <c r="K73" i="31"/>
  <c r="J73" i="31"/>
  <c r="I73" i="31"/>
  <c r="H73" i="31"/>
  <c r="G73" i="31"/>
  <c r="F73" i="31"/>
  <c r="E73" i="31"/>
  <c r="D73" i="31"/>
  <c r="AH72" i="31"/>
  <c r="AG72" i="31"/>
  <c r="AF72" i="31"/>
  <c r="AE72" i="31"/>
  <c r="AD72" i="31"/>
  <c r="AC72" i="31"/>
  <c r="AB72" i="31"/>
  <c r="AA72" i="31"/>
  <c r="Z72" i="31"/>
  <c r="Y72" i="31"/>
  <c r="X72" i="31"/>
  <c r="W72" i="31"/>
  <c r="V72" i="31"/>
  <c r="U72" i="31"/>
  <c r="T72" i="31"/>
  <c r="S72" i="31"/>
  <c r="R72" i="31"/>
  <c r="Q72" i="31"/>
  <c r="P72" i="31"/>
  <c r="O72" i="31"/>
  <c r="N72" i="31"/>
  <c r="M72" i="31"/>
  <c r="L72" i="31"/>
  <c r="K72" i="31"/>
  <c r="J72" i="31"/>
  <c r="I72" i="31"/>
  <c r="H72" i="31"/>
  <c r="G72" i="31"/>
  <c r="F72" i="31"/>
  <c r="E72" i="31"/>
  <c r="D72" i="31"/>
  <c r="AH71" i="31"/>
  <c r="AG71" i="31"/>
  <c r="AF71" i="31"/>
  <c r="AE71" i="31"/>
  <c r="AD71" i="31"/>
  <c r="AC71" i="31"/>
  <c r="AB71" i="31"/>
  <c r="AA71" i="31"/>
  <c r="Z71" i="31"/>
  <c r="Y71" i="31"/>
  <c r="X71" i="31"/>
  <c r="W71" i="31"/>
  <c r="V71" i="31"/>
  <c r="U71" i="31"/>
  <c r="T71" i="31"/>
  <c r="S71" i="31"/>
  <c r="R71" i="31"/>
  <c r="Q71" i="31"/>
  <c r="P71" i="31"/>
  <c r="O71" i="31"/>
  <c r="N71" i="31"/>
  <c r="M71" i="31"/>
  <c r="L71" i="31"/>
  <c r="K71" i="31"/>
  <c r="J71" i="31"/>
  <c r="I71" i="31"/>
  <c r="H71" i="31"/>
  <c r="G71" i="31"/>
  <c r="F71" i="31"/>
  <c r="E71" i="31"/>
  <c r="D71" i="31"/>
  <c r="AH70" i="31"/>
  <c r="AG70" i="31"/>
  <c r="AF70" i="31"/>
  <c r="AE70" i="31"/>
  <c r="AD70" i="31"/>
  <c r="AD147" i="31" s="1"/>
  <c r="AC70" i="31"/>
  <c r="AC147" i="31" s="1"/>
  <c r="AB70" i="31"/>
  <c r="AA70" i="31"/>
  <c r="Z70" i="31"/>
  <c r="Y70" i="31"/>
  <c r="X70" i="31"/>
  <c r="W70" i="31"/>
  <c r="V70" i="31"/>
  <c r="U70" i="31"/>
  <c r="T70" i="31"/>
  <c r="S70" i="31"/>
  <c r="R70" i="31"/>
  <c r="Q70" i="31"/>
  <c r="Q147" i="31" s="1"/>
  <c r="P70" i="31"/>
  <c r="O70" i="31"/>
  <c r="N70" i="31"/>
  <c r="N147" i="31" s="1"/>
  <c r="M70" i="31"/>
  <c r="L70" i="31"/>
  <c r="K70" i="31"/>
  <c r="J70" i="31"/>
  <c r="I70" i="31"/>
  <c r="I147" i="31" s="1"/>
  <c r="H70" i="31"/>
  <c r="G70" i="31"/>
  <c r="F70" i="31"/>
  <c r="F122" i="31" s="1"/>
  <c r="E70" i="31"/>
  <c r="D70" i="31"/>
  <c r="AH69" i="31"/>
  <c r="AG69" i="31"/>
  <c r="AF69" i="31"/>
  <c r="AE69" i="31"/>
  <c r="AE99" i="31" s="1"/>
  <c r="AD69" i="31"/>
  <c r="AC69" i="31"/>
  <c r="AC146" i="31" s="1"/>
  <c r="AB69" i="31"/>
  <c r="AA69" i="31"/>
  <c r="AA146" i="31" s="1"/>
  <c r="AM146" i="31" s="1"/>
  <c r="Z69" i="31"/>
  <c r="Y69" i="31"/>
  <c r="X69" i="31"/>
  <c r="W69" i="31"/>
  <c r="W99" i="31" s="1"/>
  <c r="V69" i="31"/>
  <c r="U69" i="31"/>
  <c r="U146" i="31" s="1"/>
  <c r="T69" i="31"/>
  <c r="S69" i="31"/>
  <c r="S99" i="31" s="1"/>
  <c r="R69" i="31"/>
  <c r="Q69" i="31"/>
  <c r="Z121" i="31" s="1"/>
  <c r="P69" i="31"/>
  <c r="O69" i="31"/>
  <c r="O146" i="31" s="1"/>
  <c r="N69" i="31"/>
  <c r="M69" i="31"/>
  <c r="L69" i="31"/>
  <c r="K69" i="31"/>
  <c r="J69" i="31"/>
  <c r="I69" i="31"/>
  <c r="I146" i="31" s="1"/>
  <c r="H69" i="31"/>
  <c r="G69" i="31"/>
  <c r="F69" i="31"/>
  <c r="E69" i="31"/>
  <c r="E146" i="31" s="1"/>
  <c r="D69" i="31"/>
  <c r="AH68" i="31"/>
  <c r="AG68" i="31"/>
  <c r="AF68" i="31"/>
  <c r="AE68" i="31"/>
  <c r="AD68" i="31"/>
  <c r="AC68" i="31"/>
  <c r="AB68" i="31"/>
  <c r="AA68" i="31"/>
  <c r="Z68" i="31"/>
  <c r="Y68" i="31"/>
  <c r="X68" i="31"/>
  <c r="W68" i="31"/>
  <c r="V68" i="31"/>
  <c r="U68" i="31"/>
  <c r="T68" i="31"/>
  <c r="S68" i="31"/>
  <c r="R68" i="31"/>
  <c r="Q68" i="31"/>
  <c r="P68" i="31"/>
  <c r="O68" i="31"/>
  <c r="N68" i="31"/>
  <c r="M68" i="31"/>
  <c r="L68" i="31"/>
  <c r="K68" i="31"/>
  <c r="J68" i="31"/>
  <c r="I68" i="31"/>
  <c r="H68" i="31"/>
  <c r="G68" i="31"/>
  <c r="F68" i="31"/>
  <c r="E68" i="31"/>
  <c r="D68" i="31"/>
  <c r="AH67" i="31"/>
  <c r="AG67" i="31"/>
  <c r="AF67" i="31"/>
  <c r="AE67" i="31"/>
  <c r="AD67" i="31"/>
  <c r="AC67" i="31"/>
  <c r="AB67" i="31"/>
  <c r="AA67" i="31"/>
  <c r="Z67" i="31"/>
  <c r="Y67" i="31"/>
  <c r="X67" i="31"/>
  <c r="W67" i="31"/>
  <c r="V67" i="31"/>
  <c r="U67" i="31"/>
  <c r="T67" i="31"/>
  <c r="S67" i="31"/>
  <c r="R67" i="31"/>
  <c r="Q67" i="31"/>
  <c r="P67" i="31"/>
  <c r="O67" i="31"/>
  <c r="N67" i="31"/>
  <c r="M67" i="31"/>
  <c r="L67" i="31"/>
  <c r="K67" i="31"/>
  <c r="J67" i="31"/>
  <c r="I67" i="31"/>
  <c r="H67" i="31"/>
  <c r="G67" i="31"/>
  <c r="F67" i="31"/>
  <c r="E67" i="31"/>
  <c r="D67" i="31"/>
  <c r="AH66" i="31"/>
  <c r="AG66" i="31"/>
  <c r="AF66" i="31"/>
  <c r="AE66" i="31"/>
  <c r="AD66" i="31"/>
  <c r="AC66" i="31"/>
  <c r="AB66" i="31"/>
  <c r="AA66" i="31"/>
  <c r="Z66" i="31"/>
  <c r="Y66" i="31"/>
  <c r="X66" i="31"/>
  <c r="W66" i="31"/>
  <c r="V66" i="31"/>
  <c r="U66" i="31"/>
  <c r="T66" i="31"/>
  <c r="S66" i="31"/>
  <c r="R66" i="31"/>
  <c r="Q66" i="31"/>
  <c r="P66" i="31"/>
  <c r="O66" i="31"/>
  <c r="N66" i="31"/>
  <c r="M66" i="31"/>
  <c r="L66" i="31"/>
  <c r="K66" i="31"/>
  <c r="J66" i="31"/>
  <c r="I66" i="31"/>
  <c r="H66" i="31"/>
  <c r="G66" i="31"/>
  <c r="F66" i="31"/>
  <c r="E66" i="31"/>
  <c r="D66" i="31"/>
  <c r="AH65" i="31"/>
  <c r="AG65" i="31"/>
  <c r="AF65" i="31"/>
  <c r="AE65" i="31"/>
  <c r="AD65" i="31"/>
  <c r="AC65" i="31"/>
  <c r="AB65" i="31"/>
  <c r="AA65" i="31"/>
  <c r="Z65" i="31"/>
  <c r="Y65" i="31"/>
  <c r="X65" i="31"/>
  <c r="W65" i="31"/>
  <c r="V65" i="31"/>
  <c r="U65" i="31"/>
  <c r="T65" i="31"/>
  <c r="S65" i="31"/>
  <c r="R65" i="31"/>
  <c r="Q65" i="31"/>
  <c r="P65" i="31"/>
  <c r="O65" i="31"/>
  <c r="N65" i="31"/>
  <c r="M65" i="31"/>
  <c r="L65" i="31"/>
  <c r="K65" i="31"/>
  <c r="J65" i="31"/>
  <c r="I65" i="31"/>
  <c r="H65" i="31"/>
  <c r="G65" i="31"/>
  <c r="F65" i="31"/>
  <c r="E65" i="31"/>
  <c r="D65" i="31"/>
  <c r="AH64" i="31"/>
  <c r="AG64" i="31"/>
  <c r="AF64" i="31"/>
  <c r="AE64" i="31"/>
  <c r="AD64" i="31"/>
  <c r="AD89" i="31" s="1"/>
  <c r="AC64" i="31"/>
  <c r="AC89" i="31" s="1"/>
  <c r="AB64" i="31"/>
  <c r="AB89" i="31" s="1"/>
  <c r="AA64" i="31"/>
  <c r="AA89" i="31" s="1"/>
  <c r="Z64" i="31"/>
  <c r="Z89" i="31" s="1"/>
  <c r="Y64" i="31"/>
  <c r="X64" i="31"/>
  <c r="X89" i="31" s="1"/>
  <c r="W64" i="31"/>
  <c r="V64" i="31"/>
  <c r="V89" i="31" s="1"/>
  <c r="U64" i="31"/>
  <c r="T64" i="31"/>
  <c r="S64" i="31"/>
  <c r="S89" i="31" s="1"/>
  <c r="R64" i="31"/>
  <c r="Q64" i="31"/>
  <c r="Q89" i="31" s="1"/>
  <c r="P64" i="31"/>
  <c r="O64" i="31"/>
  <c r="O89" i="31" s="1"/>
  <c r="N64" i="31"/>
  <c r="N89" i="31" s="1"/>
  <c r="M64" i="31"/>
  <c r="L64" i="31"/>
  <c r="L89" i="31" s="1"/>
  <c r="K64" i="31"/>
  <c r="J64" i="31"/>
  <c r="J89" i="31" s="1"/>
  <c r="I64" i="31"/>
  <c r="H64" i="31"/>
  <c r="G64" i="31"/>
  <c r="F64" i="31"/>
  <c r="E64" i="31"/>
  <c r="E89" i="31" s="1"/>
  <c r="D64" i="31"/>
  <c r="D89" i="31" s="1"/>
  <c r="AH63" i="31"/>
  <c r="AG63" i="31"/>
  <c r="AF63" i="31"/>
  <c r="AE63" i="31"/>
  <c r="AD63" i="31"/>
  <c r="AC63" i="3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H63" i="31"/>
  <c r="G63" i="31"/>
  <c r="F63" i="31"/>
  <c r="E63" i="31"/>
  <c r="D63" i="31"/>
  <c r="AH62" i="31"/>
  <c r="AG62" i="31"/>
  <c r="AF62" i="31"/>
  <c r="AE62" i="31"/>
  <c r="AD62" i="31"/>
  <c r="AC62" i="31"/>
  <c r="AB62" i="31"/>
  <c r="AA62" i="31"/>
  <c r="Z62" i="31"/>
  <c r="Y62" i="31"/>
  <c r="X62" i="31"/>
  <c r="W62" i="31"/>
  <c r="V62" i="31"/>
  <c r="U62" i="31"/>
  <c r="T62" i="31"/>
  <c r="S62" i="31"/>
  <c r="R62" i="31"/>
  <c r="Q62" i="31"/>
  <c r="P62" i="31"/>
  <c r="O62" i="31"/>
  <c r="N62" i="31"/>
  <c r="M62" i="31"/>
  <c r="L62" i="31"/>
  <c r="K62" i="31"/>
  <c r="J62" i="31"/>
  <c r="I62" i="31"/>
  <c r="H62" i="31"/>
  <c r="G62" i="31"/>
  <c r="F62" i="31"/>
  <c r="E62" i="31"/>
  <c r="D62" i="31"/>
  <c r="AH61" i="31"/>
  <c r="AH136" i="31" s="1"/>
  <c r="AG61" i="31"/>
  <c r="AG136" i="31" s="1"/>
  <c r="AF61" i="31"/>
  <c r="AF136" i="31" s="1"/>
  <c r="AE61" i="31"/>
  <c r="AD61" i="31"/>
  <c r="AC61" i="31"/>
  <c r="AB61" i="31"/>
  <c r="AA61" i="31"/>
  <c r="AA136" i="31" s="1"/>
  <c r="Z61" i="31"/>
  <c r="Z136" i="31" s="1"/>
  <c r="Y61" i="31"/>
  <c r="Y88" i="31" s="1"/>
  <c r="X61" i="31"/>
  <c r="W61" i="31"/>
  <c r="W131" i="31" s="1"/>
  <c r="V61" i="31"/>
  <c r="V136" i="31" s="1"/>
  <c r="U61" i="31"/>
  <c r="U131" i="31" s="1"/>
  <c r="T61" i="31"/>
  <c r="S61" i="31"/>
  <c r="S136" i="31" s="1"/>
  <c r="R61" i="31"/>
  <c r="Q61" i="31"/>
  <c r="P61" i="31"/>
  <c r="O61" i="31"/>
  <c r="O131" i="31" s="1"/>
  <c r="N61" i="31"/>
  <c r="N131" i="31" s="1"/>
  <c r="M61" i="31"/>
  <c r="L61" i="31"/>
  <c r="L136" i="31" s="1"/>
  <c r="K61" i="31"/>
  <c r="K131" i="31" s="1"/>
  <c r="J61" i="31"/>
  <c r="J88" i="31" s="1"/>
  <c r="I61" i="31"/>
  <c r="H61" i="31"/>
  <c r="G61" i="31"/>
  <c r="F61" i="31"/>
  <c r="E61" i="31"/>
  <c r="D61" i="31"/>
  <c r="AH60" i="31"/>
  <c r="AH135" i="31" s="1"/>
  <c r="AG60" i="31"/>
  <c r="AF60" i="31"/>
  <c r="AF135" i="31" s="1"/>
  <c r="AE60" i="31"/>
  <c r="AD60" i="31"/>
  <c r="AC60" i="31"/>
  <c r="AC130" i="31" s="1"/>
  <c r="AB60" i="31"/>
  <c r="AA60" i="31"/>
  <c r="Z60" i="31"/>
  <c r="Y60" i="31"/>
  <c r="X60" i="31"/>
  <c r="W60" i="31"/>
  <c r="V60" i="31"/>
  <c r="V130" i="31" s="1"/>
  <c r="U60" i="31"/>
  <c r="U130" i="31" s="1"/>
  <c r="T60" i="31"/>
  <c r="S60" i="31"/>
  <c r="S130" i="31" s="1"/>
  <c r="R60" i="31"/>
  <c r="Q60" i="31"/>
  <c r="Q130" i="31" s="1"/>
  <c r="P60" i="31"/>
  <c r="P87" i="31" s="1"/>
  <c r="O60" i="31"/>
  <c r="O135" i="31" s="1"/>
  <c r="N60" i="31"/>
  <c r="M60" i="31"/>
  <c r="L60" i="31"/>
  <c r="K60" i="31"/>
  <c r="J60" i="31"/>
  <c r="J128" i="31" s="1"/>
  <c r="I60" i="31"/>
  <c r="I87" i="31" s="1"/>
  <c r="H60" i="31"/>
  <c r="G60" i="31"/>
  <c r="G130" i="31" s="1"/>
  <c r="F60" i="31"/>
  <c r="E60" i="31"/>
  <c r="E130" i="31" s="1"/>
  <c r="D60" i="31"/>
  <c r="AH59" i="31"/>
  <c r="AG59" i="31"/>
  <c r="AF59" i="31"/>
  <c r="AE59" i="31"/>
  <c r="AD59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H59" i="31"/>
  <c r="G59" i="31"/>
  <c r="F59" i="31"/>
  <c r="E59" i="31"/>
  <c r="D59" i="31"/>
  <c r="AH58" i="31"/>
  <c r="AG58" i="31"/>
  <c r="AF58" i="31"/>
  <c r="AE58" i="31"/>
  <c r="AD58" i="31"/>
  <c r="AD95" i="31" s="1"/>
  <c r="AC58" i="31"/>
  <c r="AC100" i="31" s="1"/>
  <c r="AB58" i="31"/>
  <c r="AA58" i="31"/>
  <c r="Z58" i="31"/>
  <c r="Y58" i="31"/>
  <c r="X58" i="31"/>
  <c r="X100" i="31" s="1"/>
  <c r="W58" i="31"/>
  <c r="W100" i="31" s="1"/>
  <c r="V58" i="31"/>
  <c r="V100" i="31" s="1"/>
  <c r="U58" i="31"/>
  <c r="U98" i="31" s="1"/>
  <c r="T58" i="31"/>
  <c r="S58" i="31"/>
  <c r="S96" i="31" s="1"/>
  <c r="R58" i="31"/>
  <c r="R100" i="31" s="1"/>
  <c r="Q58" i="31"/>
  <c r="Q86" i="31" s="1"/>
  <c r="P58" i="31"/>
  <c r="P96" i="31" s="1"/>
  <c r="O58" i="31"/>
  <c r="N58" i="31"/>
  <c r="M58" i="31"/>
  <c r="M96" i="31" s="1"/>
  <c r="L58" i="31"/>
  <c r="K58" i="31"/>
  <c r="K100" i="31" s="1"/>
  <c r="J58" i="31"/>
  <c r="J100" i="31" s="1"/>
  <c r="I58" i="31"/>
  <c r="I96" i="31" s="1"/>
  <c r="H58" i="31"/>
  <c r="G58" i="31"/>
  <c r="F58" i="31"/>
  <c r="F95" i="31" s="1"/>
  <c r="E58" i="31"/>
  <c r="E100" i="31" s="1"/>
  <c r="D58" i="31"/>
  <c r="D99" i="31" s="1"/>
  <c r="AM56" i="31"/>
  <c r="AL56" i="31"/>
  <c r="AK56" i="31"/>
  <c r="AJ56" i="31"/>
  <c r="AI56" i="31"/>
  <c r="AH56" i="31"/>
  <c r="AG56" i="31"/>
  <c r="AF56" i="31"/>
  <c r="AE56" i="31"/>
  <c r="AD56" i="31"/>
  <c r="AC56" i="31"/>
  <c r="AB56" i="31"/>
  <c r="AA56" i="31"/>
  <c r="Z56" i="31"/>
  <c r="Y56" i="31"/>
  <c r="X56" i="31"/>
  <c r="W56" i="31"/>
  <c r="V56" i="31"/>
  <c r="U56" i="31"/>
  <c r="T56" i="31"/>
  <c r="S56" i="31"/>
  <c r="R56" i="31"/>
  <c r="Q56" i="31"/>
  <c r="P56" i="31"/>
  <c r="L104" i="33"/>
  <c r="G104" i="33"/>
  <c r="E104" i="33"/>
  <c r="F104" i="33" s="1"/>
  <c r="L103" i="33"/>
  <c r="G103" i="33"/>
  <c r="E103" i="33"/>
  <c r="F103" i="33" s="1"/>
  <c r="L102" i="33"/>
  <c r="G102" i="33"/>
  <c r="E102" i="33"/>
  <c r="F102" i="33" s="1"/>
  <c r="L101" i="33"/>
  <c r="G101" i="33"/>
  <c r="E101" i="33"/>
  <c r="F101" i="33" s="1"/>
  <c r="L100" i="33"/>
  <c r="G100" i="33"/>
  <c r="E100" i="33"/>
  <c r="F100" i="33" s="1"/>
  <c r="L99" i="33"/>
  <c r="G99" i="33"/>
  <c r="E99" i="33"/>
  <c r="F99" i="33" s="1"/>
  <c r="L98" i="33"/>
  <c r="G98" i="33"/>
  <c r="E98" i="33"/>
  <c r="F98" i="33" s="1"/>
  <c r="L97" i="33"/>
  <c r="G97" i="33"/>
  <c r="E97" i="33"/>
  <c r="F97" i="33" s="1"/>
  <c r="L96" i="33"/>
  <c r="G96" i="33"/>
  <c r="E96" i="33"/>
  <c r="F96" i="33" s="1"/>
  <c r="L95" i="33"/>
  <c r="G95" i="33"/>
  <c r="E95" i="33"/>
  <c r="F95" i="33" s="1"/>
  <c r="L94" i="33"/>
  <c r="G94" i="33"/>
  <c r="E94" i="33"/>
  <c r="F94" i="33" s="1"/>
  <c r="L93" i="33"/>
  <c r="G93" i="33"/>
  <c r="E93" i="33"/>
  <c r="F93" i="33" s="1"/>
  <c r="L92" i="33"/>
  <c r="G92" i="33"/>
  <c r="E92" i="33"/>
  <c r="F92" i="33" s="1"/>
  <c r="L91" i="33"/>
  <c r="G91" i="33"/>
  <c r="F91" i="33"/>
  <c r="E91" i="33"/>
  <c r="L90" i="33"/>
  <c r="G90" i="33"/>
  <c r="F90" i="33"/>
  <c r="E90" i="33"/>
  <c r="L89" i="33"/>
  <c r="G89" i="33"/>
  <c r="F89" i="33"/>
  <c r="E89" i="33"/>
  <c r="L88" i="33"/>
  <c r="G88" i="33"/>
  <c r="F88" i="33"/>
  <c r="E88" i="33"/>
  <c r="L87" i="33"/>
  <c r="G87" i="33"/>
  <c r="F87" i="33"/>
  <c r="E87" i="33"/>
  <c r="L86" i="33"/>
  <c r="G86" i="33"/>
  <c r="F86" i="33"/>
  <c r="E86" i="33"/>
  <c r="L85" i="33"/>
  <c r="G85" i="33"/>
  <c r="F85" i="33"/>
  <c r="E85" i="33"/>
  <c r="L84" i="33"/>
  <c r="G84" i="33"/>
  <c r="F84" i="33"/>
  <c r="E84" i="33"/>
  <c r="L83" i="33"/>
  <c r="G83" i="33"/>
  <c r="F83" i="33"/>
  <c r="E83" i="33"/>
  <c r="L82" i="33"/>
  <c r="G82" i="33"/>
  <c r="F82" i="33"/>
  <c r="E82" i="33"/>
  <c r="L81" i="33"/>
  <c r="G81" i="33"/>
  <c r="F81" i="33"/>
  <c r="E81" i="33"/>
  <c r="G80" i="33"/>
  <c r="E80" i="33"/>
  <c r="F80" i="33" s="1"/>
  <c r="R79" i="33"/>
  <c r="O79" i="33"/>
  <c r="N79" i="33"/>
  <c r="M79" i="33"/>
  <c r="G79" i="33"/>
  <c r="E79" i="33"/>
  <c r="F79" i="33" s="1"/>
  <c r="L78" i="33"/>
  <c r="O78" i="33" s="1"/>
  <c r="P78" i="33" s="1"/>
  <c r="G78" i="33"/>
  <c r="E78" i="33"/>
  <c r="F78" i="33" s="1"/>
  <c r="L77" i="33"/>
  <c r="O77" i="33" s="1"/>
  <c r="P77" i="33" s="1"/>
  <c r="G77" i="33"/>
  <c r="E77" i="33"/>
  <c r="F77" i="33" s="1"/>
  <c r="L76" i="33"/>
  <c r="O76" i="33" s="1"/>
  <c r="P76" i="33" s="1"/>
  <c r="G76" i="33"/>
  <c r="E76" i="33"/>
  <c r="F76" i="33" s="1"/>
  <c r="L75" i="33"/>
  <c r="O75" i="33" s="1"/>
  <c r="P75" i="33" s="1"/>
  <c r="G75" i="33"/>
  <c r="E75" i="33"/>
  <c r="F75" i="33" s="1"/>
  <c r="L74" i="33"/>
  <c r="O74" i="33" s="1"/>
  <c r="P74" i="33" s="1"/>
  <c r="G74" i="33"/>
  <c r="E74" i="33"/>
  <c r="F74" i="33" s="1"/>
  <c r="L73" i="33"/>
  <c r="O73" i="33" s="1"/>
  <c r="P73" i="33" s="1"/>
  <c r="G73" i="33"/>
  <c r="E73" i="33"/>
  <c r="F73" i="33" s="1"/>
  <c r="L72" i="33"/>
  <c r="O72" i="33" s="1"/>
  <c r="P72" i="33" s="1"/>
  <c r="G72" i="33"/>
  <c r="E72" i="33"/>
  <c r="F72" i="33" s="1"/>
  <c r="L71" i="33"/>
  <c r="O71" i="33" s="1"/>
  <c r="P71" i="33" s="1"/>
  <c r="G71" i="33"/>
  <c r="E71" i="33"/>
  <c r="F71" i="33" s="1"/>
  <c r="L70" i="33"/>
  <c r="O70" i="33" s="1"/>
  <c r="P70" i="33" s="1"/>
  <c r="G70" i="33"/>
  <c r="F70" i="33"/>
  <c r="E70" i="33"/>
  <c r="L69" i="33"/>
  <c r="O69" i="33" s="1"/>
  <c r="P69" i="33" s="1"/>
  <c r="G69" i="33"/>
  <c r="F69" i="33"/>
  <c r="E69" i="33"/>
  <c r="Z68" i="33"/>
  <c r="L68" i="33"/>
  <c r="O68" i="33" s="1"/>
  <c r="P68" i="33" s="1"/>
  <c r="G68" i="33"/>
  <c r="F68" i="33"/>
  <c r="E68" i="33"/>
  <c r="Z67" i="33"/>
  <c r="R67" i="33"/>
  <c r="W30" i="33" s="1"/>
  <c r="O67" i="33"/>
  <c r="N67" i="33"/>
  <c r="M67" i="33"/>
  <c r="G67" i="33"/>
  <c r="E67" i="33"/>
  <c r="F67" i="33" s="1"/>
  <c r="Z66" i="33"/>
  <c r="R66" i="33"/>
  <c r="N66" i="33"/>
  <c r="M66" i="33"/>
  <c r="L66" i="33"/>
  <c r="O66" i="33" s="1"/>
  <c r="G66" i="33"/>
  <c r="Q66" i="33" s="1"/>
  <c r="V29" i="33" s="1"/>
  <c r="E66" i="33"/>
  <c r="F66" i="33" s="1"/>
  <c r="Z65" i="33"/>
  <c r="L65" i="33"/>
  <c r="O65" i="33" s="1"/>
  <c r="P65" i="33" s="1"/>
  <c r="G65" i="33"/>
  <c r="F65" i="33"/>
  <c r="E65" i="33"/>
  <c r="Z64" i="33"/>
  <c r="L64" i="33"/>
  <c r="O64" i="33" s="1"/>
  <c r="P64" i="33" s="1"/>
  <c r="G64" i="33"/>
  <c r="E64" i="33"/>
  <c r="F64" i="33" s="1"/>
  <c r="Z63" i="33"/>
  <c r="L63" i="33"/>
  <c r="O63" i="33" s="1"/>
  <c r="P63" i="33" s="1"/>
  <c r="G63" i="33"/>
  <c r="F63" i="33"/>
  <c r="E63" i="33"/>
  <c r="Z62" i="33"/>
  <c r="L62" i="33"/>
  <c r="O62" i="33" s="1"/>
  <c r="P62" i="33" s="1"/>
  <c r="G62" i="33"/>
  <c r="E62" i="33"/>
  <c r="F62" i="33" s="1"/>
  <c r="Z61" i="33"/>
  <c r="L61" i="33"/>
  <c r="O61" i="33" s="1"/>
  <c r="P61" i="33" s="1"/>
  <c r="G61" i="33"/>
  <c r="E61" i="33"/>
  <c r="F61" i="33" s="1"/>
  <c r="Z60" i="33"/>
  <c r="L60" i="33"/>
  <c r="O60" i="33" s="1"/>
  <c r="P60" i="33" s="1"/>
  <c r="G60" i="33"/>
  <c r="E60" i="33"/>
  <c r="F60" i="33" s="1"/>
  <c r="Z59" i="33"/>
  <c r="L59" i="33"/>
  <c r="O59" i="33" s="1"/>
  <c r="P59" i="33" s="1"/>
  <c r="G59" i="33"/>
  <c r="E59" i="33"/>
  <c r="F59" i="33" s="1"/>
  <c r="Z58" i="33"/>
  <c r="L58" i="33"/>
  <c r="O58" i="33" s="1"/>
  <c r="P58" i="33" s="1"/>
  <c r="G58" i="33"/>
  <c r="F58" i="33"/>
  <c r="E58" i="33"/>
  <c r="Z57" i="33"/>
  <c r="L57" i="33"/>
  <c r="O57" i="33" s="1"/>
  <c r="P57" i="33" s="1"/>
  <c r="G57" i="33"/>
  <c r="E57" i="33"/>
  <c r="F57" i="33" s="1"/>
  <c r="Z56" i="33"/>
  <c r="L56" i="33"/>
  <c r="O56" i="33" s="1"/>
  <c r="P56" i="33" s="1"/>
  <c r="G56" i="33"/>
  <c r="E56" i="33"/>
  <c r="F56" i="33" s="1"/>
  <c r="Z55" i="33"/>
  <c r="L55" i="33"/>
  <c r="O55" i="33" s="1"/>
  <c r="P55" i="33" s="1"/>
  <c r="G55" i="33"/>
  <c r="E55" i="33"/>
  <c r="F55" i="33" s="1"/>
  <c r="Z54" i="33"/>
  <c r="L54" i="33"/>
  <c r="O54" i="33" s="1"/>
  <c r="P54" i="33" s="1"/>
  <c r="G54" i="33"/>
  <c r="E54" i="33"/>
  <c r="F54" i="33" s="1"/>
  <c r="Z53" i="33"/>
  <c r="L53" i="33"/>
  <c r="O53" i="33" s="1"/>
  <c r="P53" i="33" s="1"/>
  <c r="G53" i="33"/>
  <c r="E53" i="33"/>
  <c r="F53" i="33" s="1"/>
  <c r="Z52" i="33"/>
  <c r="L52" i="33"/>
  <c r="O52" i="33" s="1"/>
  <c r="P52" i="33" s="1"/>
  <c r="G52" i="33"/>
  <c r="F52" i="33"/>
  <c r="E52" i="33"/>
  <c r="Z51" i="33"/>
  <c r="L51" i="33"/>
  <c r="O51" i="33" s="1"/>
  <c r="P51" i="33" s="1"/>
  <c r="G51" i="33"/>
  <c r="F51" i="33"/>
  <c r="E51" i="33"/>
  <c r="Z50" i="33"/>
  <c r="L50" i="33"/>
  <c r="O50" i="33" s="1"/>
  <c r="P50" i="33" s="1"/>
  <c r="G50" i="33"/>
  <c r="E50" i="33"/>
  <c r="F50" i="33" s="1"/>
  <c r="Z49" i="33"/>
  <c r="L49" i="33"/>
  <c r="O49" i="33" s="1"/>
  <c r="P49" i="33" s="1"/>
  <c r="G49" i="33"/>
  <c r="F49" i="33"/>
  <c r="E49" i="33"/>
  <c r="Z48" i="33"/>
  <c r="L48" i="33"/>
  <c r="O48" i="33" s="1"/>
  <c r="P48" i="33" s="1"/>
  <c r="G48" i="33"/>
  <c r="E48" i="33"/>
  <c r="F48" i="33" s="1"/>
  <c r="Z47" i="33"/>
  <c r="L47" i="33"/>
  <c r="O47" i="33" s="1"/>
  <c r="P47" i="33" s="1"/>
  <c r="G47" i="33"/>
  <c r="E47" i="33"/>
  <c r="F47" i="33" s="1"/>
  <c r="Z46" i="33"/>
  <c r="L46" i="33"/>
  <c r="O46" i="33" s="1"/>
  <c r="P46" i="33" s="1"/>
  <c r="G46" i="33"/>
  <c r="E46" i="33"/>
  <c r="F46" i="33" s="1"/>
  <c r="Z45" i="33"/>
  <c r="R45" i="33"/>
  <c r="N45" i="33"/>
  <c r="M45" i="33"/>
  <c r="L45" i="33"/>
  <c r="O45" i="33" s="1"/>
  <c r="G45" i="33"/>
  <c r="E45" i="33"/>
  <c r="F45" i="33" s="1"/>
  <c r="Z44" i="33"/>
  <c r="L44" i="33"/>
  <c r="O44" i="33" s="1"/>
  <c r="P44" i="33" s="1"/>
  <c r="G44" i="33"/>
  <c r="F44" i="33"/>
  <c r="E44" i="33"/>
  <c r="Z43" i="33"/>
  <c r="X43" i="33"/>
  <c r="R43" i="33"/>
  <c r="W27" i="33" s="1"/>
  <c r="N43" i="33"/>
  <c r="M43" i="33"/>
  <c r="L43" i="33"/>
  <c r="O43" i="33" s="1"/>
  <c r="G43" i="33"/>
  <c r="E43" i="33"/>
  <c r="F43" i="33" s="1"/>
  <c r="R42" i="33"/>
  <c r="N42" i="33"/>
  <c r="M42" i="33"/>
  <c r="L42" i="33"/>
  <c r="O42" i="33" s="1"/>
  <c r="G42" i="33"/>
  <c r="Q42" i="33" s="1"/>
  <c r="V26" i="33" s="1"/>
  <c r="F42" i="33"/>
  <c r="E42" i="33"/>
  <c r="L41" i="33"/>
  <c r="O41" i="33" s="1"/>
  <c r="P41" i="33" s="1"/>
  <c r="G41" i="33"/>
  <c r="F41" i="33"/>
  <c r="E41" i="33"/>
  <c r="R40" i="33"/>
  <c r="W25" i="33" s="1"/>
  <c r="N40" i="33"/>
  <c r="M40" i="33"/>
  <c r="L40" i="33"/>
  <c r="O40" i="33" s="1"/>
  <c r="G40" i="33"/>
  <c r="E40" i="33"/>
  <c r="F40" i="33" s="1"/>
  <c r="L39" i="33"/>
  <c r="O39" i="33" s="1"/>
  <c r="P39" i="33" s="1"/>
  <c r="G39" i="33"/>
  <c r="E39" i="33"/>
  <c r="F39" i="33" s="1"/>
  <c r="R38" i="33"/>
  <c r="N38" i="33"/>
  <c r="M38" i="33"/>
  <c r="L38" i="33"/>
  <c r="O38" i="33" s="1"/>
  <c r="G38" i="33"/>
  <c r="F38" i="33"/>
  <c r="E38" i="33"/>
  <c r="L37" i="33"/>
  <c r="O37" i="33" s="1"/>
  <c r="P37" i="33" s="1"/>
  <c r="G37" i="33"/>
  <c r="E37" i="33"/>
  <c r="F37" i="33" s="1"/>
  <c r="L36" i="33"/>
  <c r="O36" i="33" s="1"/>
  <c r="P36" i="33" s="1"/>
  <c r="G36" i="33"/>
  <c r="F36" i="33"/>
  <c r="E36" i="33"/>
  <c r="R35" i="33"/>
  <c r="W23" i="33" s="1"/>
  <c r="N35" i="33"/>
  <c r="M35" i="33"/>
  <c r="L35" i="33"/>
  <c r="O35" i="33" s="1"/>
  <c r="G35" i="33"/>
  <c r="F35" i="33"/>
  <c r="E35" i="33"/>
  <c r="R34" i="33"/>
  <c r="W22" i="33" s="1"/>
  <c r="N34" i="33"/>
  <c r="M34" i="33"/>
  <c r="L34" i="33"/>
  <c r="O34" i="33" s="1"/>
  <c r="G34" i="33"/>
  <c r="E34" i="33"/>
  <c r="F34" i="33" s="1"/>
  <c r="L33" i="33"/>
  <c r="O33" i="33" s="1"/>
  <c r="P33" i="33" s="1"/>
  <c r="G33" i="33"/>
  <c r="E33" i="33"/>
  <c r="F33" i="33" s="1"/>
  <c r="R32" i="33"/>
  <c r="N32" i="33"/>
  <c r="M32" i="33"/>
  <c r="L32" i="33"/>
  <c r="O32" i="33" s="1"/>
  <c r="G32" i="33"/>
  <c r="E32" i="33"/>
  <c r="F32" i="33" s="1"/>
  <c r="W31" i="33"/>
  <c r="R31" i="33"/>
  <c r="N31" i="33"/>
  <c r="M31" i="33"/>
  <c r="L31" i="33"/>
  <c r="O31" i="33" s="1"/>
  <c r="G31" i="33"/>
  <c r="Q31" i="33" s="1"/>
  <c r="V20" i="33" s="1"/>
  <c r="E31" i="33"/>
  <c r="F31" i="33" s="1"/>
  <c r="L30" i="33"/>
  <c r="O30" i="33" s="1"/>
  <c r="P30" i="33" s="1"/>
  <c r="G30" i="33"/>
  <c r="F30" i="33"/>
  <c r="E30" i="33"/>
  <c r="W29" i="33"/>
  <c r="R29" i="33"/>
  <c r="W19" i="33" s="1"/>
  <c r="N29" i="33"/>
  <c r="M29" i="33"/>
  <c r="L29" i="33"/>
  <c r="O29" i="33" s="1"/>
  <c r="G29" i="33"/>
  <c r="F29" i="33"/>
  <c r="E29" i="33"/>
  <c r="W28" i="33"/>
  <c r="R28" i="33"/>
  <c r="N28" i="33"/>
  <c r="M28" i="33"/>
  <c r="L28" i="33"/>
  <c r="O28" i="33" s="1"/>
  <c r="P28" i="33" s="1"/>
  <c r="G28" i="33"/>
  <c r="Q28" i="33" s="1"/>
  <c r="V18" i="33" s="1"/>
  <c r="F28" i="33"/>
  <c r="E28" i="33"/>
  <c r="R27" i="33"/>
  <c r="N27" i="33"/>
  <c r="M27" i="33"/>
  <c r="L27" i="33"/>
  <c r="O27" i="33" s="1"/>
  <c r="G27" i="33"/>
  <c r="Q27" i="33" s="1"/>
  <c r="V17" i="33" s="1"/>
  <c r="F27" i="33"/>
  <c r="E27" i="33"/>
  <c r="W26" i="33"/>
  <c r="L26" i="33"/>
  <c r="O26" i="33" s="1"/>
  <c r="P26" i="33" s="1"/>
  <c r="G26" i="33"/>
  <c r="E26" i="33"/>
  <c r="F26" i="33" s="1"/>
  <c r="R25" i="33"/>
  <c r="W16" i="33" s="1"/>
  <c r="N25" i="33"/>
  <c r="M25" i="33"/>
  <c r="L25" i="33"/>
  <c r="O25" i="33" s="1"/>
  <c r="G25" i="33"/>
  <c r="E25" i="33"/>
  <c r="F25" i="33" s="1"/>
  <c r="W24" i="33"/>
  <c r="L24" i="33"/>
  <c r="O24" i="33" s="1"/>
  <c r="P24" i="33" s="1"/>
  <c r="G24" i="33"/>
  <c r="E24" i="33"/>
  <c r="F24" i="33" s="1"/>
  <c r="R23" i="33"/>
  <c r="W15" i="33" s="1"/>
  <c r="N23" i="33"/>
  <c r="M23" i="33"/>
  <c r="L23" i="33"/>
  <c r="O23" i="33" s="1"/>
  <c r="G23" i="33"/>
  <c r="E23" i="33"/>
  <c r="F23" i="33" s="1"/>
  <c r="L22" i="33"/>
  <c r="O22" i="33" s="1"/>
  <c r="P22" i="33" s="1"/>
  <c r="G22" i="33"/>
  <c r="F22" i="33"/>
  <c r="E22" i="33"/>
  <c r="W21" i="33"/>
  <c r="R21" i="33"/>
  <c r="W14" i="33" s="1"/>
  <c r="N21" i="33"/>
  <c r="M21" i="33"/>
  <c r="L21" i="33"/>
  <c r="O21" i="33" s="1"/>
  <c r="G21" i="33"/>
  <c r="F21" i="33"/>
  <c r="E21" i="33"/>
  <c r="W20" i="33"/>
  <c r="L20" i="33"/>
  <c r="O20" i="33" s="1"/>
  <c r="P20" i="33" s="1"/>
  <c r="G20" i="33"/>
  <c r="E20" i="33"/>
  <c r="F20" i="33" s="1"/>
  <c r="R19" i="33"/>
  <c r="N19" i="33"/>
  <c r="M19" i="33"/>
  <c r="L19" i="33"/>
  <c r="O19" i="33" s="1"/>
  <c r="G19" i="33"/>
  <c r="E19" i="33"/>
  <c r="F19" i="33" s="1"/>
  <c r="W18" i="33"/>
  <c r="R18" i="33"/>
  <c r="W12" i="33" s="1"/>
  <c r="N18" i="33"/>
  <c r="M18" i="33"/>
  <c r="L18" i="33"/>
  <c r="O18" i="33" s="1"/>
  <c r="G18" i="33"/>
  <c r="Q18" i="33" s="1"/>
  <c r="V12" i="33" s="1"/>
  <c r="E18" i="33"/>
  <c r="F18" i="33" s="1"/>
  <c r="W17" i="33"/>
  <c r="L17" i="33"/>
  <c r="O17" i="33" s="1"/>
  <c r="P17" i="33" s="1"/>
  <c r="G17" i="33"/>
  <c r="E17" i="33"/>
  <c r="F17" i="33" s="1"/>
  <c r="R16" i="33"/>
  <c r="W11" i="33" s="1"/>
  <c r="N16" i="33"/>
  <c r="M16" i="33"/>
  <c r="L16" i="33"/>
  <c r="O16" i="33" s="1"/>
  <c r="P16" i="33" s="1"/>
  <c r="G16" i="33"/>
  <c r="E16" i="33"/>
  <c r="F16" i="33" s="1"/>
  <c r="R15" i="33"/>
  <c r="W10" i="33" s="1"/>
  <c r="N15" i="33"/>
  <c r="M15" i="33"/>
  <c r="L15" i="33"/>
  <c r="O15" i="33" s="1"/>
  <c r="G15" i="33"/>
  <c r="Q15" i="33" s="1"/>
  <c r="V10" i="33" s="1"/>
  <c r="F15" i="33"/>
  <c r="E15" i="33"/>
  <c r="L14" i="33"/>
  <c r="O14" i="33" s="1"/>
  <c r="P14" i="33" s="1"/>
  <c r="G14" i="33"/>
  <c r="F14" i="33"/>
  <c r="E14" i="33"/>
  <c r="W13" i="33"/>
  <c r="R13" i="33"/>
  <c r="W9" i="33" s="1"/>
  <c r="N13" i="33"/>
  <c r="M13" i="33"/>
  <c r="L13" i="33"/>
  <c r="O13" i="33" s="1"/>
  <c r="G13" i="33"/>
  <c r="E13" i="33"/>
  <c r="F13" i="33" s="1"/>
  <c r="R12" i="33"/>
  <c r="N12" i="33"/>
  <c r="M12" i="33"/>
  <c r="L12" i="33"/>
  <c r="O12" i="33" s="1"/>
  <c r="G12" i="33"/>
  <c r="Q12" i="33" s="1"/>
  <c r="V8" i="33" s="1"/>
  <c r="E12" i="33"/>
  <c r="F12" i="33" s="1"/>
  <c r="L11" i="33"/>
  <c r="O11" i="33" s="1"/>
  <c r="P11" i="33" s="1"/>
  <c r="G11" i="33"/>
  <c r="E11" i="33"/>
  <c r="F11" i="33" s="1"/>
  <c r="R10" i="33"/>
  <c r="W7" i="33" s="1"/>
  <c r="N10" i="33"/>
  <c r="M10" i="33"/>
  <c r="L10" i="33"/>
  <c r="O10" i="33" s="1"/>
  <c r="G10" i="33"/>
  <c r="Q10" i="33" s="1"/>
  <c r="V7" i="33" s="1"/>
  <c r="X7" i="33" s="1"/>
  <c r="E10" i="33"/>
  <c r="F10" i="33" s="1"/>
  <c r="L9" i="33"/>
  <c r="O9" i="33" s="1"/>
  <c r="P9" i="33" s="1"/>
  <c r="G9" i="33"/>
  <c r="E9" i="33"/>
  <c r="F9" i="33" s="1"/>
  <c r="W8" i="33"/>
  <c r="L8" i="33"/>
  <c r="O8" i="33" s="1"/>
  <c r="P8" i="33" s="1"/>
  <c r="G8" i="33"/>
  <c r="E8" i="33"/>
  <c r="F8" i="33" s="1"/>
  <c r="L7" i="33"/>
  <c r="O7" i="33" s="1"/>
  <c r="P7" i="33" s="1"/>
  <c r="G7" i="33"/>
  <c r="E7" i="33"/>
  <c r="F7" i="33" s="1"/>
  <c r="W6" i="33"/>
  <c r="R6" i="33"/>
  <c r="N6" i="33"/>
  <c r="M6" i="33"/>
  <c r="L6" i="33"/>
  <c r="O6" i="33" s="1"/>
  <c r="P6" i="33" s="1"/>
  <c r="G6" i="33"/>
  <c r="Q6" i="33" s="1"/>
  <c r="E6" i="33"/>
  <c r="F6" i="33" s="1"/>
  <c r="L5" i="33"/>
  <c r="G5" i="33"/>
  <c r="E5" i="33"/>
  <c r="F5" i="33" s="1"/>
  <c r="L4" i="33"/>
  <c r="G4" i="33"/>
  <c r="E4" i="33"/>
  <c r="F4" i="33" s="1"/>
  <c r="L3" i="33"/>
  <c r="G3" i="33"/>
  <c r="E3" i="33"/>
  <c r="F3" i="33" s="1"/>
  <c r="L2" i="33"/>
  <c r="G2" i="33"/>
  <c r="E2" i="33"/>
  <c r="F2" i="33" s="1"/>
  <c r="R1" i="33"/>
  <c r="C501" i="15"/>
  <c r="X497" i="15"/>
  <c r="W497" i="15"/>
  <c r="V496" i="15"/>
  <c r="V497" i="15" s="1"/>
  <c r="U496" i="15"/>
  <c r="U497" i="15" s="1"/>
  <c r="T496" i="15"/>
  <c r="T497" i="15" s="1"/>
  <c r="S496" i="15"/>
  <c r="S497" i="15" s="1"/>
  <c r="R496" i="15"/>
  <c r="R497" i="15" s="1"/>
  <c r="Q496" i="15"/>
  <c r="Q497" i="15" s="1"/>
  <c r="X495" i="15"/>
  <c r="W495" i="15"/>
  <c r="V495" i="15"/>
  <c r="U495" i="15"/>
  <c r="T495" i="15"/>
  <c r="S495" i="15"/>
  <c r="R495" i="15"/>
  <c r="Q495" i="15"/>
  <c r="H490" i="15"/>
  <c r="D490" i="15"/>
  <c r="H489" i="15"/>
  <c r="D489" i="15"/>
  <c r="Y488" i="15"/>
  <c r="X488" i="15"/>
  <c r="W488" i="15"/>
  <c r="V488" i="15"/>
  <c r="U488" i="15"/>
  <c r="T488" i="15"/>
  <c r="S488" i="15"/>
  <c r="R488" i="15"/>
  <c r="Q488" i="15"/>
  <c r="H488" i="15"/>
  <c r="D488" i="15"/>
  <c r="Y487" i="15"/>
  <c r="X487" i="15"/>
  <c r="W487" i="15"/>
  <c r="V487" i="15"/>
  <c r="U487" i="15"/>
  <c r="T487" i="15"/>
  <c r="S487" i="15"/>
  <c r="R487" i="15"/>
  <c r="Q487" i="15"/>
  <c r="I486" i="15"/>
  <c r="E486" i="15"/>
  <c r="I485" i="15"/>
  <c r="I484" i="15"/>
  <c r="K484" i="15" s="1"/>
  <c r="M478" i="15"/>
  <c r="L478" i="15"/>
  <c r="K478" i="15"/>
  <c r="J478" i="15"/>
  <c r="I478" i="15"/>
  <c r="H478" i="15"/>
  <c r="M477" i="15"/>
  <c r="L477" i="15"/>
  <c r="K477" i="15"/>
  <c r="J477" i="15"/>
  <c r="I477" i="15"/>
  <c r="H477" i="15"/>
  <c r="N474" i="15"/>
  <c r="K473" i="15"/>
  <c r="N472" i="15"/>
  <c r="N471" i="15"/>
  <c r="V470" i="15"/>
  <c r="U470" i="15"/>
  <c r="T470" i="15"/>
  <c r="S470" i="15"/>
  <c r="R470" i="15"/>
  <c r="Q470" i="15"/>
  <c r="N470" i="15"/>
  <c r="M469" i="15"/>
  <c r="L469" i="15"/>
  <c r="J469" i="15"/>
  <c r="I469" i="15"/>
  <c r="H469" i="15"/>
  <c r="G469" i="15"/>
  <c r="F469" i="15"/>
  <c r="E469" i="15"/>
  <c r="D469" i="15"/>
  <c r="C469" i="15"/>
  <c r="B469" i="15"/>
  <c r="V465" i="15"/>
  <c r="V471" i="15" s="1"/>
  <c r="U465" i="15"/>
  <c r="U471" i="15" s="1"/>
  <c r="T465" i="15"/>
  <c r="T471" i="15" s="1"/>
  <c r="S465" i="15"/>
  <c r="S471" i="15" s="1"/>
  <c r="R465" i="15"/>
  <c r="R471" i="15" s="1"/>
  <c r="Q465" i="15"/>
  <c r="Q471" i="15" s="1"/>
  <c r="V463" i="15"/>
  <c r="V464" i="15" s="1"/>
  <c r="U463" i="15"/>
  <c r="U464" i="15" s="1"/>
  <c r="T463" i="15"/>
  <c r="T464" i="15" s="1"/>
  <c r="S463" i="15"/>
  <c r="S464" i="15" s="1"/>
  <c r="R463" i="15"/>
  <c r="R464" i="15" s="1"/>
  <c r="Q463" i="15"/>
  <c r="Q464" i="15" s="1"/>
  <c r="M459" i="15"/>
  <c r="L459" i="15"/>
  <c r="K459" i="15"/>
  <c r="J459" i="15"/>
  <c r="I459" i="15"/>
  <c r="H459" i="15"/>
  <c r="G459" i="15"/>
  <c r="F459" i="15"/>
  <c r="E459" i="15"/>
  <c r="D459" i="15"/>
  <c r="C459" i="15"/>
  <c r="B459" i="15"/>
  <c r="Q456" i="15"/>
  <c r="U455" i="15"/>
  <c r="Q455" i="15"/>
  <c r="U454" i="15"/>
  <c r="Q454" i="15"/>
  <c r="M450" i="15"/>
  <c r="L450" i="15"/>
  <c r="K450" i="15"/>
  <c r="J450" i="15"/>
  <c r="I450" i="15"/>
  <c r="H450" i="15"/>
  <c r="G450" i="15"/>
  <c r="F450" i="15"/>
  <c r="E450" i="15"/>
  <c r="D450" i="15"/>
  <c r="C450" i="15"/>
  <c r="B450" i="15"/>
  <c r="M449" i="15"/>
  <c r="L449" i="15"/>
  <c r="K449" i="15"/>
  <c r="J449" i="15"/>
  <c r="I449" i="15"/>
  <c r="H449" i="15"/>
  <c r="G449" i="15"/>
  <c r="F449" i="15"/>
  <c r="E449" i="15"/>
  <c r="D449" i="15"/>
  <c r="C449" i="15"/>
  <c r="B449" i="15"/>
  <c r="M436" i="15"/>
  <c r="L436" i="15"/>
  <c r="K436" i="15"/>
  <c r="J436" i="15"/>
  <c r="I436" i="15"/>
  <c r="H436" i="15"/>
  <c r="G436" i="15"/>
  <c r="F436" i="15"/>
  <c r="E436" i="15"/>
  <c r="D436" i="15"/>
  <c r="C436" i="15"/>
  <c r="B436" i="15"/>
  <c r="T382" i="15"/>
  <c r="T380" i="15" s="1"/>
  <c r="Q380" i="15"/>
  <c r="AA381" i="15" s="1"/>
  <c r="M380" i="15"/>
  <c r="L380" i="15"/>
  <c r="K380" i="15"/>
  <c r="J380" i="15"/>
  <c r="I380" i="15"/>
  <c r="H380" i="15"/>
  <c r="G380" i="15"/>
  <c r="F380" i="15"/>
  <c r="E380" i="15"/>
  <c r="D380" i="15"/>
  <c r="C380" i="15"/>
  <c r="B380" i="15"/>
  <c r="B381" i="15" s="1"/>
  <c r="AU368" i="15"/>
  <c r="AB450" i="15" s="1"/>
  <c r="AT368" i="15"/>
  <c r="AA450" i="15" s="1"/>
  <c r="AS368" i="15"/>
  <c r="Z450" i="15" s="1"/>
  <c r="AR368" i="15"/>
  <c r="Y450" i="15" s="1"/>
  <c r="AQ368" i="15"/>
  <c r="X450" i="15" s="1"/>
  <c r="AP368" i="15"/>
  <c r="W450" i="15" s="1"/>
  <c r="AO368" i="15"/>
  <c r="V450" i="15" s="1"/>
  <c r="AN368" i="15"/>
  <c r="U450" i="15" s="1"/>
  <c r="AM368" i="15"/>
  <c r="T450" i="15" s="1"/>
  <c r="AL368" i="15"/>
  <c r="S450" i="15" s="1"/>
  <c r="AK368" i="15"/>
  <c r="R450" i="15" s="1"/>
  <c r="AJ368" i="15"/>
  <c r="Q450" i="15" s="1"/>
  <c r="AB368" i="15"/>
  <c r="Y359" i="15"/>
  <c r="X359" i="15"/>
  <c r="W359" i="15"/>
  <c r="V359" i="15"/>
  <c r="U359" i="15"/>
  <c r="T359" i="15"/>
  <c r="S359" i="15"/>
  <c r="R359" i="15"/>
  <c r="Q359" i="15"/>
  <c r="P359" i="15"/>
  <c r="O359" i="15"/>
  <c r="N359" i="15"/>
  <c r="Y357" i="15"/>
  <c r="X357" i="15"/>
  <c r="W357" i="15"/>
  <c r="V357" i="15"/>
  <c r="U357" i="15"/>
  <c r="T357" i="15"/>
  <c r="S357" i="15"/>
  <c r="R357" i="15"/>
  <c r="Q357" i="15"/>
  <c r="P357" i="15"/>
  <c r="O357" i="15"/>
  <c r="N357" i="15"/>
  <c r="A354" i="15"/>
  <c r="AU352" i="15"/>
  <c r="AB449" i="15" s="1"/>
  <c r="AT352" i="15"/>
  <c r="AA449" i="15" s="1"/>
  <c r="AS352" i="15"/>
  <c r="Z449" i="15" s="1"/>
  <c r="AR352" i="15"/>
  <c r="Y449" i="15" s="1"/>
  <c r="AQ352" i="15"/>
  <c r="X449" i="15" s="1"/>
  <c r="AP352" i="15"/>
  <c r="W449" i="15" s="1"/>
  <c r="AO352" i="15"/>
  <c r="V449" i="15" s="1"/>
  <c r="AN352" i="15"/>
  <c r="U449" i="15" s="1"/>
  <c r="AM352" i="15"/>
  <c r="T449" i="15" s="1"/>
  <c r="AL352" i="15"/>
  <c r="S449" i="15" s="1"/>
  <c r="AK352" i="15"/>
  <c r="R449" i="15" s="1"/>
  <c r="AJ352" i="15"/>
  <c r="Q449" i="15" s="1"/>
  <c r="AB352" i="15"/>
  <c r="Y346" i="15"/>
  <c r="X346" i="15"/>
  <c r="W346" i="15"/>
  <c r="V346" i="15"/>
  <c r="U346" i="15"/>
  <c r="T346" i="15"/>
  <c r="S346" i="15"/>
  <c r="R346" i="15"/>
  <c r="Q346" i="15"/>
  <c r="P346" i="15"/>
  <c r="O346" i="15"/>
  <c r="N346" i="15"/>
  <c r="AW318" i="15"/>
  <c r="AW317" i="15"/>
  <c r="AW316" i="15"/>
  <c r="AW315" i="15"/>
  <c r="AO310" i="15"/>
  <c r="AN310" i="15"/>
  <c r="AM310" i="15"/>
  <c r="AL310" i="15"/>
  <c r="AK310" i="15"/>
  <c r="AJ310" i="15"/>
  <c r="AI310" i="15"/>
  <c r="AH310" i="15"/>
  <c r="AG310" i="15"/>
  <c r="AF310" i="15"/>
  <c r="AE310" i="15"/>
  <c r="AD310" i="15"/>
  <c r="AC310" i="15"/>
  <c r="AB310" i="15"/>
  <c r="AA310" i="15"/>
  <c r="Z310" i="15"/>
  <c r="Y310" i="15"/>
  <c r="X310" i="15"/>
  <c r="W310" i="15"/>
  <c r="V310" i="15"/>
  <c r="U310" i="15"/>
  <c r="T310" i="15"/>
  <c r="S310" i="15"/>
  <c r="R310" i="15"/>
  <c r="Q310" i="15"/>
  <c r="P310" i="15"/>
  <c r="O310" i="15"/>
  <c r="N310" i="15"/>
  <c r="M310" i="15"/>
  <c r="L310" i="15"/>
  <c r="K310" i="15"/>
  <c r="J310" i="15"/>
  <c r="I310" i="15"/>
  <c r="H310" i="15"/>
  <c r="G310" i="15"/>
  <c r="F310" i="15"/>
  <c r="E310" i="15"/>
  <c r="D310" i="15"/>
  <c r="C310" i="15"/>
  <c r="B310" i="15"/>
  <c r="AP307" i="15"/>
  <c r="AO302" i="15"/>
  <c r="AN302" i="15"/>
  <c r="AN326" i="15" s="1"/>
  <c r="AN327" i="15" s="1"/>
  <c r="AN338" i="15" s="1"/>
  <c r="AM302" i="15"/>
  <c r="AM303" i="15" s="1"/>
  <c r="AL302" i="15"/>
  <c r="AK302" i="15"/>
  <c r="AJ302" i="15"/>
  <c r="AI302" i="15"/>
  <c r="AH302" i="15"/>
  <c r="AH326" i="15" s="1"/>
  <c r="AH327" i="15" s="1"/>
  <c r="AL337" i="15" s="1"/>
  <c r="AG302" i="15"/>
  <c r="AG326" i="15" s="1"/>
  <c r="AG327" i="15" s="1"/>
  <c r="AO336" i="15" s="1"/>
  <c r="AF302" i="15"/>
  <c r="AF326" i="15" s="1"/>
  <c r="AF327" i="15" s="1"/>
  <c r="AN336" i="15" s="1"/>
  <c r="AE302" i="15"/>
  <c r="AE326" i="15" s="1"/>
  <c r="AE327" i="15" s="1"/>
  <c r="AM336" i="15" s="1"/>
  <c r="AD302" i="15"/>
  <c r="AC302" i="15"/>
  <c r="AC303" i="15" s="1"/>
  <c r="AB302" i="15"/>
  <c r="AB303" i="15" s="1"/>
  <c r="AA302" i="15"/>
  <c r="AA326" i="15" s="1"/>
  <c r="AA327" i="15" s="1"/>
  <c r="AM335" i="15" s="1"/>
  <c r="Z302" i="15"/>
  <c r="Y302" i="15"/>
  <c r="X302" i="15"/>
  <c r="W302" i="15"/>
  <c r="V302" i="15"/>
  <c r="U302" i="15"/>
  <c r="U303" i="15" s="1"/>
  <c r="T302" i="15"/>
  <c r="T303" i="15" s="1"/>
  <c r="S302" i="15"/>
  <c r="R302" i="15"/>
  <c r="Q302" i="15"/>
  <c r="P302" i="15"/>
  <c r="O302" i="15"/>
  <c r="O326" i="15" s="1"/>
  <c r="O327" i="15" s="1"/>
  <c r="AM332" i="15" s="1"/>
  <c r="N302" i="15"/>
  <c r="M302" i="15"/>
  <c r="M326" i="15" s="1"/>
  <c r="M327" i="15" s="1"/>
  <c r="AO331" i="15" s="1"/>
  <c r="L302" i="15"/>
  <c r="K302" i="15"/>
  <c r="J302" i="15"/>
  <c r="I302" i="15"/>
  <c r="I303" i="15" s="1"/>
  <c r="H302" i="15"/>
  <c r="H303" i="15" s="1"/>
  <c r="G302" i="15"/>
  <c r="G326" i="15" s="1"/>
  <c r="G327" i="15" s="1"/>
  <c r="AM330" i="15" s="1"/>
  <c r="F302" i="15"/>
  <c r="E302" i="15"/>
  <c r="E303" i="15" s="1"/>
  <c r="D302" i="15"/>
  <c r="D303" i="15" s="1"/>
  <c r="C302" i="15"/>
  <c r="C326" i="15" s="1"/>
  <c r="C327" i="15" s="1"/>
  <c r="AM329" i="15" s="1"/>
  <c r="B302" i="15"/>
  <c r="AP301" i="15"/>
  <c r="AQ300" i="15"/>
  <c r="AQ299" i="15"/>
  <c r="AQ298" i="15"/>
  <c r="AQ297" i="15"/>
  <c r="AO287" i="15"/>
  <c r="AO292" i="15" s="1"/>
  <c r="AN287" i="15"/>
  <c r="AN292" i="15" s="1"/>
  <c r="AM287" i="15"/>
  <c r="AM292" i="15" s="1"/>
  <c r="AL287" i="15"/>
  <c r="AL292" i="15" s="1"/>
  <c r="AK287" i="15"/>
  <c r="AK292" i="15" s="1"/>
  <c r="AJ287" i="15"/>
  <c r="AJ292" i="15" s="1"/>
  <c r="AI287" i="15"/>
  <c r="AI292" i="15" s="1"/>
  <c r="AH287" i="15"/>
  <c r="AH292" i="15" s="1"/>
  <c r="AG287" i="15"/>
  <c r="AG292" i="15" s="1"/>
  <c r="AF287" i="15"/>
  <c r="AF292" i="15" s="1"/>
  <c r="AE287" i="15"/>
  <c r="AE292" i="15" s="1"/>
  <c r="AD287" i="15"/>
  <c r="AD292" i="15" s="1"/>
  <c r="AC287" i="15"/>
  <c r="AC292" i="15" s="1"/>
  <c r="AB287" i="15"/>
  <c r="AB292" i="15" s="1"/>
  <c r="AA287" i="15"/>
  <c r="AA292" i="15" s="1"/>
  <c r="Z287" i="15"/>
  <c r="Z292" i="15" s="1"/>
  <c r="Y287" i="15"/>
  <c r="Y292" i="15" s="1"/>
  <c r="X287" i="15"/>
  <c r="X292" i="15" s="1"/>
  <c r="W287" i="15"/>
  <c r="W292" i="15" s="1"/>
  <c r="V287" i="15"/>
  <c r="V292" i="15" s="1"/>
  <c r="U287" i="15"/>
  <c r="U292" i="15" s="1"/>
  <c r="T287" i="15"/>
  <c r="T292" i="15" s="1"/>
  <c r="S287" i="15"/>
  <c r="S292" i="15" s="1"/>
  <c r="R287" i="15"/>
  <c r="R292" i="15" s="1"/>
  <c r="Q287" i="15"/>
  <c r="Q292" i="15" s="1"/>
  <c r="P287" i="15"/>
  <c r="P292" i="15" s="1"/>
  <c r="O287" i="15"/>
  <c r="O292" i="15" s="1"/>
  <c r="N287" i="15"/>
  <c r="N292" i="15" s="1"/>
  <c r="M287" i="15"/>
  <c r="M292" i="15" s="1"/>
  <c r="L287" i="15"/>
  <c r="L292" i="15" s="1"/>
  <c r="K287" i="15"/>
  <c r="K292" i="15" s="1"/>
  <c r="J287" i="15"/>
  <c r="J292" i="15" s="1"/>
  <c r="I287" i="15"/>
  <c r="I292" i="15" s="1"/>
  <c r="H287" i="15"/>
  <c r="H292" i="15" s="1"/>
  <c r="G287" i="15"/>
  <c r="G292" i="15" s="1"/>
  <c r="F287" i="15"/>
  <c r="F292" i="15" s="1"/>
  <c r="C271" i="15"/>
  <c r="O264" i="15"/>
  <c r="E264" i="15"/>
  <c r="C264" i="15"/>
  <c r="O263" i="15"/>
  <c r="B261" i="15"/>
  <c r="M253" i="15"/>
  <c r="L253" i="15"/>
  <c r="K253" i="15"/>
  <c r="J253" i="15"/>
  <c r="I253" i="15"/>
  <c r="H253" i="15"/>
  <c r="G253" i="15"/>
  <c r="F253" i="15"/>
  <c r="E253" i="15"/>
  <c r="D253" i="15"/>
  <c r="C253" i="15"/>
  <c r="B253" i="15"/>
  <c r="A244" i="15"/>
  <c r="A243" i="15"/>
  <c r="M210" i="15"/>
  <c r="L210" i="15"/>
  <c r="K210" i="15"/>
  <c r="J210" i="15"/>
  <c r="I210" i="15"/>
  <c r="H210" i="15"/>
  <c r="G210" i="15"/>
  <c r="F210" i="15"/>
  <c r="E210" i="15"/>
  <c r="D210" i="15"/>
  <c r="C210" i="15"/>
  <c r="B210" i="15"/>
  <c r="A208" i="15"/>
  <c r="M204" i="15"/>
  <c r="L204" i="15"/>
  <c r="K204" i="15"/>
  <c r="J204" i="15"/>
  <c r="I204" i="15"/>
  <c r="H204" i="15"/>
  <c r="G204" i="15"/>
  <c r="J191" i="15"/>
  <c r="I191" i="15"/>
  <c r="H191" i="15"/>
  <c r="G191" i="15"/>
  <c r="F191" i="15"/>
  <c r="E191" i="15"/>
  <c r="D191" i="15"/>
  <c r="C191" i="15"/>
  <c r="B191" i="15"/>
  <c r="M186" i="15"/>
  <c r="A179" i="15"/>
  <c r="M169" i="15"/>
  <c r="L169" i="15"/>
  <c r="K169" i="15"/>
  <c r="J169" i="15"/>
  <c r="I169" i="15"/>
  <c r="H169" i="15"/>
  <c r="G169" i="15"/>
  <c r="F169" i="15"/>
  <c r="E169" i="15"/>
  <c r="D169" i="15"/>
  <c r="C169" i="15"/>
  <c r="B169" i="15"/>
  <c r="B170" i="15" s="1"/>
  <c r="N168" i="15"/>
  <c r="A168" i="15"/>
  <c r="N167" i="15"/>
  <c r="A167" i="15"/>
  <c r="M162" i="15"/>
  <c r="L162" i="15"/>
  <c r="K162" i="15"/>
  <c r="J162" i="15"/>
  <c r="I162" i="15"/>
  <c r="H162" i="15"/>
  <c r="G162" i="15"/>
  <c r="G158" i="15"/>
  <c r="F158" i="15"/>
  <c r="E158" i="15"/>
  <c r="D158" i="15"/>
  <c r="C158" i="15"/>
  <c r="B158" i="15"/>
  <c r="G157" i="15"/>
  <c r="F157" i="15"/>
  <c r="E157" i="15"/>
  <c r="D157" i="15"/>
  <c r="C157" i="15"/>
  <c r="B157" i="15"/>
  <c r="P148" i="15"/>
  <c r="O148" i="15"/>
  <c r="N143" i="15"/>
  <c r="M134" i="15"/>
  <c r="Q130" i="15"/>
  <c r="U120" i="15"/>
  <c r="U116" i="15"/>
  <c r="T116" i="15"/>
  <c r="U115" i="15"/>
  <c r="P115" i="15"/>
  <c r="C114" i="15"/>
  <c r="B114" i="15"/>
  <c r="J109" i="15"/>
  <c r="I109" i="15"/>
  <c r="C109" i="15"/>
  <c r="B109" i="15"/>
  <c r="H107" i="15"/>
  <c r="U104" i="15"/>
  <c r="U103" i="15"/>
  <c r="P103" i="15"/>
  <c r="M103" i="15"/>
  <c r="L103" i="15"/>
  <c r="H103" i="15"/>
  <c r="G103" i="15"/>
  <c r="F103" i="15"/>
  <c r="U102" i="15"/>
  <c r="P102" i="15"/>
  <c r="M102" i="15"/>
  <c r="L102" i="15"/>
  <c r="H102" i="15"/>
  <c r="G102" i="15"/>
  <c r="F102" i="15"/>
  <c r="U101" i="15"/>
  <c r="P101" i="15"/>
  <c r="M101" i="15"/>
  <c r="L101" i="15"/>
  <c r="H101" i="15"/>
  <c r="G101" i="15"/>
  <c r="F101" i="15"/>
  <c r="U100" i="15"/>
  <c r="P100" i="15"/>
  <c r="J100" i="15"/>
  <c r="H100" i="15"/>
  <c r="G100" i="15"/>
  <c r="F100" i="15"/>
  <c r="G93" i="15"/>
  <c r="DQ70" i="15"/>
  <c r="DP70" i="15"/>
  <c r="DO70" i="15"/>
  <c r="DN70" i="15"/>
  <c r="DM70" i="15"/>
  <c r="DL70" i="15"/>
  <c r="DK70" i="15"/>
  <c r="DJ70" i="15"/>
  <c r="DI70" i="15"/>
  <c r="DH70" i="15"/>
  <c r="DG70" i="15"/>
  <c r="DG76" i="15" s="1"/>
  <c r="DF70" i="15"/>
  <c r="DE70" i="15"/>
  <c r="DD70" i="15"/>
  <c r="DC70" i="15"/>
  <c r="DB70" i="15"/>
  <c r="DA70" i="15"/>
  <c r="CZ70" i="15"/>
  <c r="CY70" i="15"/>
  <c r="CX70" i="15"/>
  <c r="CW70" i="15"/>
  <c r="CV70" i="15"/>
  <c r="CU70" i="15"/>
  <c r="CU76" i="15" s="1"/>
  <c r="CT70" i="15"/>
  <c r="CS70" i="15"/>
  <c r="CR70" i="15"/>
  <c r="CQ70" i="15"/>
  <c r="CP70" i="15"/>
  <c r="CO70" i="15"/>
  <c r="CN70" i="15"/>
  <c r="CM70" i="15"/>
  <c r="CL70" i="15"/>
  <c r="CK70" i="15"/>
  <c r="CJ70" i="15"/>
  <c r="CI70" i="15"/>
  <c r="CI76" i="15" s="1"/>
  <c r="CH70" i="15"/>
  <c r="CG70" i="15"/>
  <c r="CF70" i="15"/>
  <c r="CE70" i="15"/>
  <c r="CD70" i="15"/>
  <c r="CC70" i="15"/>
  <c r="CB70" i="15"/>
  <c r="CA70" i="15"/>
  <c r="BZ70" i="15"/>
  <c r="BY70" i="15"/>
  <c r="BX70" i="15"/>
  <c r="BW70" i="15"/>
  <c r="BW76" i="15" s="1"/>
  <c r="BV70" i="15"/>
  <c r="BU70" i="15"/>
  <c r="BT70" i="15"/>
  <c r="BS70" i="15"/>
  <c r="BR70" i="15"/>
  <c r="BQ70" i="15"/>
  <c r="BP70" i="15"/>
  <c r="BO70" i="15"/>
  <c r="BN70" i="15"/>
  <c r="BM70" i="15"/>
  <c r="BL70" i="15"/>
  <c r="BK70" i="15"/>
  <c r="BK76" i="15" s="1"/>
  <c r="BJ70" i="15"/>
  <c r="BI70" i="15"/>
  <c r="BH70" i="15"/>
  <c r="BG70" i="15"/>
  <c r="BF70" i="15"/>
  <c r="BE70" i="15"/>
  <c r="BD70" i="15"/>
  <c r="BC70" i="15"/>
  <c r="BB70" i="15"/>
  <c r="BA70" i="15"/>
  <c r="AZ70" i="15"/>
  <c r="AY70" i="15"/>
  <c r="AY76" i="15" s="1"/>
  <c r="AX70" i="15"/>
  <c r="AW70" i="15"/>
  <c r="AV70" i="15"/>
  <c r="AU70" i="15"/>
  <c r="AT70" i="15"/>
  <c r="AS70" i="15"/>
  <c r="AR70" i="15"/>
  <c r="AQ70" i="15"/>
  <c r="AP70" i="15"/>
  <c r="AO70" i="15"/>
  <c r="AN70" i="15"/>
  <c r="AM70" i="15"/>
  <c r="AM76" i="15" s="1"/>
  <c r="AL70" i="15"/>
  <c r="AK70" i="15"/>
  <c r="AJ70" i="15"/>
  <c r="AI70" i="15"/>
  <c r="AH70" i="15"/>
  <c r="AG70" i="15"/>
  <c r="AF70" i="15"/>
  <c r="AE70" i="15"/>
  <c r="AD70" i="15"/>
  <c r="AC70" i="15"/>
  <c r="AB70" i="15"/>
  <c r="AA70" i="15"/>
  <c r="AA76" i="15" s="1"/>
  <c r="Z70" i="15"/>
  <c r="Y70" i="15"/>
  <c r="X70" i="15"/>
  <c r="W70" i="15"/>
  <c r="V70" i="15"/>
  <c r="U70" i="15"/>
  <c r="T70" i="15"/>
  <c r="S70" i="15"/>
  <c r="R70" i="15"/>
  <c r="Q70" i="15"/>
  <c r="P70" i="15"/>
  <c r="O70" i="15"/>
  <c r="N70" i="15"/>
  <c r="M70" i="15"/>
  <c r="L70" i="15"/>
  <c r="K70" i="15"/>
  <c r="J70" i="15"/>
  <c r="I70" i="15"/>
  <c r="H70" i="15"/>
  <c r="G70" i="15"/>
  <c r="F70" i="15"/>
  <c r="E70" i="15"/>
  <c r="D70" i="15"/>
  <c r="C70" i="15"/>
  <c r="C76" i="15" s="1"/>
  <c r="DQ69" i="15"/>
  <c r="DP69" i="15"/>
  <c r="DO69" i="15"/>
  <c r="DM69" i="15"/>
  <c r="DL69" i="15"/>
  <c r="DK69" i="15"/>
  <c r="DJ69" i="15"/>
  <c r="DI69" i="15"/>
  <c r="DG69" i="15"/>
  <c r="DG75" i="15" s="1"/>
  <c r="DF69" i="15"/>
  <c r="DE69" i="15"/>
  <c r="DD69" i="15"/>
  <c r="DC69" i="15"/>
  <c r="DB69" i="15"/>
  <c r="DA69" i="15"/>
  <c r="CZ69" i="15"/>
  <c r="CY69" i="15"/>
  <c r="CX69" i="15"/>
  <c r="CX72" i="15" s="1"/>
  <c r="CW69" i="15"/>
  <c r="CV69" i="15"/>
  <c r="CU69" i="15"/>
  <c r="CT69" i="15"/>
  <c r="CS69" i="15"/>
  <c r="CR69" i="15"/>
  <c r="CQ69" i="15"/>
  <c r="CP69" i="15"/>
  <c r="CO69" i="15"/>
  <c r="CN69" i="15"/>
  <c r="CM69" i="15"/>
  <c r="CL69" i="15"/>
  <c r="CL72" i="15" s="1"/>
  <c r="CK69" i="15"/>
  <c r="CJ69" i="15"/>
  <c r="CI69" i="15"/>
  <c r="CI75" i="15" s="1"/>
  <c r="CH69" i="15"/>
  <c r="CG69" i="15"/>
  <c r="CF69" i="15"/>
  <c r="CE69" i="15"/>
  <c r="CD69" i="15"/>
  <c r="CC69" i="15"/>
  <c r="CB69" i="15"/>
  <c r="CA69" i="15"/>
  <c r="BZ69" i="15"/>
  <c r="BY69" i="15"/>
  <c r="BX69" i="15"/>
  <c r="BW69" i="15"/>
  <c r="BW75" i="15" s="1"/>
  <c r="BV69" i="15"/>
  <c r="BU69" i="15"/>
  <c r="BT69" i="15"/>
  <c r="BS69" i="15"/>
  <c r="BR69" i="15"/>
  <c r="BQ69" i="15"/>
  <c r="BP69" i="15"/>
  <c r="BO69" i="15"/>
  <c r="BN69" i="15"/>
  <c r="BM69" i="15"/>
  <c r="BL69" i="15"/>
  <c r="BK69" i="15"/>
  <c r="BK75" i="15" s="1"/>
  <c r="BJ69" i="15"/>
  <c r="BI69" i="15"/>
  <c r="BH69" i="15"/>
  <c r="BG69" i="15"/>
  <c r="BF69" i="15"/>
  <c r="BF72" i="15" s="1"/>
  <c r="BE69" i="15"/>
  <c r="BD69" i="15"/>
  <c r="BC69" i="15"/>
  <c r="BB69" i="15"/>
  <c r="BB72" i="15" s="1"/>
  <c r="BA69" i="15"/>
  <c r="AZ69" i="15"/>
  <c r="AZ75" i="15" s="1"/>
  <c r="AY69" i="15"/>
  <c r="AY75" i="15" s="1"/>
  <c r="AX69" i="15"/>
  <c r="AW69" i="15"/>
  <c r="AV69" i="15"/>
  <c r="AU69" i="15"/>
  <c r="AT69" i="15"/>
  <c r="AS69" i="15"/>
  <c r="AR69" i="15"/>
  <c r="AQ69" i="15"/>
  <c r="AP69" i="15"/>
  <c r="AO69" i="15"/>
  <c r="AN69" i="15"/>
  <c r="AN75" i="15" s="1"/>
  <c r="AM69" i="15"/>
  <c r="AM75" i="15" s="1"/>
  <c r="AL69" i="15"/>
  <c r="AK69" i="15"/>
  <c r="AJ69" i="15"/>
  <c r="AI69" i="15"/>
  <c r="AH69" i="15"/>
  <c r="AH72" i="15" s="1"/>
  <c r="AG69" i="15"/>
  <c r="AF69" i="15"/>
  <c r="AF75" i="15" s="1"/>
  <c r="AE69" i="15"/>
  <c r="AD69" i="15"/>
  <c r="AC69" i="15"/>
  <c r="AB69" i="15"/>
  <c r="AB75" i="15" s="1"/>
  <c r="AA69" i="15"/>
  <c r="Z69" i="15"/>
  <c r="Y69" i="15"/>
  <c r="X69" i="15"/>
  <c r="W69" i="15"/>
  <c r="V69" i="15"/>
  <c r="U69" i="15"/>
  <c r="T69" i="15"/>
  <c r="T75" i="15" s="1"/>
  <c r="S69" i="15"/>
  <c r="R69" i="15"/>
  <c r="Q69" i="15"/>
  <c r="P69" i="15"/>
  <c r="O69" i="15"/>
  <c r="O75" i="15" s="1"/>
  <c r="N69" i="15"/>
  <c r="M69" i="15"/>
  <c r="L69" i="15"/>
  <c r="K69" i="15"/>
  <c r="J69" i="15"/>
  <c r="I69" i="15"/>
  <c r="H69" i="15"/>
  <c r="H75" i="15" s="1"/>
  <c r="G69" i="15"/>
  <c r="F69" i="15"/>
  <c r="E69" i="15"/>
  <c r="D69" i="15"/>
  <c r="D75" i="15" s="1"/>
  <c r="C69" i="15"/>
  <c r="C75" i="15" s="1"/>
  <c r="DQ64" i="15"/>
  <c r="DP64" i="15"/>
  <c r="DO64" i="15"/>
  <c r="DN64" i="15"/>
  <c r="DM64" i="15"/>
  <c r="DL64" i="15"/>
  <c r="DK64" i="15"/>
  <c r="DJ64" i="15"/>
  <c r="DI64" i="15"/>
  <c r="DH64" i="15"/>
  <c r="DG64" i="15"/>
  <c r="DF64" i="15"/>
  <c r="DE64" i="15"/>
  <c r="DD64" i="15"/>
  <c r="DC64" i="15"/>
  <c r="DB64" i="15"/>
  <c r="DA64" i="15"/>
  <c r="CZ64" i="15"/>
  <c r="CY64" i="15"/>
  <c r="CX64" i="15"/>
  <c r="CW64" i="15"/>
  <c r="CV64" i="15"/>
  <c r="CU64" i="15"/>
  <c r="CT64" i="15"/>
  <c r="CS64" i="15"/>
  <c r="CR64" i="15"/>
  <c r="CQ64" i="15"/>
  <c r="CP64" i="15"/>
  <c r="CO64" i="15"/>
  <c r="CN64" i="15"/>
  <c r="CM64" i="15"/>
  <c r="CL64" i="15"/>
  <c r="CK64" i="15"/>
  <c r="CJ64" i="15"/>
  <c r="CI64" i="15"/>
  <c r="CH64" i="15"/>
  <c r="CG64" i="15"/>
  <c r="CF64" i="15"/>
  <c r="CE64" i="15"/>
  <c r="CD64" i="15"/>
  <c r="CC64" i="15"/>
  <c r="CB64" i="15"/>
  <c r="CA64" i="15"/>
  <c r="BZ64" i="15"/>
  <c r="BY64" i="15"/>
  <c r="BX64" i="15"/>
  <c r="BW64" i="15"/>
  <c r="DU45" i="15"/>
  <c r="DT45" i="15"/>
  <c r="DS45" i="15"/>
  <c r="DR45" i="15"/>
  <c r="DQ45" i="15"/>
  <c r="DP45" i="15"/>
  <c r="DO45" i="15"/>
  <c r="DN45" i="15"/>
  <c r="DM45" i="15"/>
  <c r="DL45" i="15"/>
  <c r="DK45" i="15"/>
  <c r="DJ45" i="15"/>
  <c r="DI45" i="15"/>
  <c r="DH45" i="15"/>
  <c r="DG45" i="15"/>
  <c r="DF45" i="15"/>
  <c r="DE45" i="15"/>
  <c r="DD45" i="15"/>
  <c r="DC45" i="15"/>
  <c r="DB45" i="15"/>
  <c r="DA45" i="15"/>
  <c r="CZ45" i="15"/>
  <c r="CY45" i="15"/>
  <c r="CX45" i="15"/>
  <c r="CW45" i="15"/>
  <c r="CV45" i="15"/>
  <c r="CU45" i="15"/>
  <c r="CT45" i="15"/>
  <c r="CS45" i="15"/>
  <c r="CR45" i="15"/>
  <c r="CQ45" i="15"/>
  <c r="CP45" i="15"/>
  <c r="CO45" i="15"/>
  <c r="CN45" i="15"/>
  <c r="CM45" i="15"/>
  <c r="CL45" i="15"/>
  <c r="CK45" i="15"/>
  <c r="CJ45" i="15"/>
  <c r="CI45" i="15"/>
  <c r="CH45" i="15"/>
  <c r="CG45" i="15"/>
  <c r="CF45" i="15"/>
  <c r="CE45" i="15"/>
  <c r="CD45" i="15"/>
  <c r="CC45" i="15"/>
  <c r="CB45" i="15"/>
  <c r="CA45" i="15"/>
  <c r="BZ45" i="15"/>
  <c r="BY45" i="15"/>
  <c r="BX45" i="15"/>
  <c r="BW45" i="15"/>
  <c r="BV45" i="15"/>
  <c r="BU45" i="15"/>
  <c r="BT45" i="15"/>
  <c r="BS45" i="15"/>
  <c r="BR45" i="15"/>
  <c r="BQ45" i="15"/>
  <c r="BP45" i="15"/>
  <c r="BO45" i="15"/>
  <c r="BN45" i="15"/>
  <c r="BM45" i="15"/>
  <c r="BL45" i="15"/>
  <c r="BK45" i="15"/>
  <c r="BJ45" i="15"/>
  <c r="BI45" i="15"/>
  <c r="BH45" i="15"/>
  <c r="BG45" i="15"/>
  <c r="BF45" i="15"/>
  <c r="BE45" i="15"/>
  <c r="BD45" i="15"/>
  <c r="BC45" i="15"/>
  <c r="BB45" i="15"/>
  <c r="BA45" i="15"/>
  <c r="AZ45" i="15"/>
  <c r="AY45" i="15"/>
  <c r="AX45" i="15"/>
  <c r="AW45" i="15"/>
  <c r="AV45" i="15"/>
  <c r="AU45" i="15"/>
  <c r="AT45" i="15"/>
  <c r="AS45" i="15"/>
  <c r="AR45" i="15"/>
  <c r="AQ45" i="15"/>
  <c r="AP45" i="15"/>
  <c r="AO45" i="15"/>
  <c r="AN45" i="15"/>
  <c r="AM45" i="15"/>
  <c r="AL45" i="15"/>
  <c r="AK45" i="15"/>
  <c r="AJ45" i="15"/>
  <c r="AI45" i="15"/>
  <c r="AH45" i="15"/>
  <c r="AG45" i="15"/>
  <c r="AF45" i="15"/>
  <c r="AE45" i="15"/>
  <c r="AD45" i="15"/>
  <c r="AC45" i="15"/>
  <c r="AB45" i="15"/>
  <c r="AA45" i="15"/>
  <c r="Z45" i="15"/>
  <c r="Y45" i="15"/>
  <c r="X45" i="15"/>
  <c r="W45" i="15"/>
  <c r="V45" i="15"/>
  <c r="U45" i="15"/>
  <c r="T45" i="15"/>
  <c r="S45" i="15"/>
  <c r="R45" i="15"/>
  <c r="Q45" i="15"/>
  <c r="P45" i="15"/>
  <c r="O45" i="15"/>
  <c r="N45" i="15"/>
  <c r="M45" i="15"/>
  <c r="L45" i="15"/>
  <c r="K45" i="15"/>
  <c r="J45" i="15"/>
  <c r="I45" i="15"/>
  <c r="H45" i="15"/>
  <c r="G45" i="15"/>
  <c r="F45" i="15"/>
  <c r="E45" i="15"/>
  <c r="D45" i="15"/>
  <c r="C45" i="15"/>
  <c r="DQ44" i="15"/>
  <c r="DP44" i="15"/>
  <c r="DO44" i="15"/>
  <c r="DN44" i="15"/>
  <c r="DM44" i="15"/>
  <c r="DL44" i="15"/>
  <c r="DK44" i="15"/>
  <c r="DJ44" i="15"/>
  <c r="DI44" i="15"/>
  <c r="DH44" i="15"/>
  <c r="DG44" i="15"/>
  <c r="DF44" i="15"/>
  <c r="DE44" i="15"/>
  <c r="DD44" i="15"/>
  <c r="DC44" i="15"/>
  <c r="DB44" i="15"/>
  <c r="DA44" i="15"/>
  <c r="CZ44" i="15"/>
  <c r="CY44" i="15"/>
  <c r="CX44" i="15"/>
  <c r="CW44" i="15"/>
  <c r="CV44" i="15"/>
  <c r="CU44" i="15"/>
  <c r="CT44" i="15"/>
  <c r="CS44" i="15"/>
  <c r="CR44" i="15"/>
  <c r="CQ44" i="15"/>
  <c r="CP44" i="15"/>
  <c r="CO44" i="15"/>
  <c r="CN44" i="15"/>
  <c r="CM44" i="15"/>
  <c r="CL44" i="15"/>
  <c r="CK44" i="15"/>
  <c r="CJ44" i="15"/>
  <c r="CI44" i="15"/>
  <c r="CH44" i="15"/>
  <c r="CG44" i="15"/>
  <c r="CF44" i="15"/>
  <c r="CE44" i="15"/>
  <c r="CD44" i="15"/>
  <c r="CC44" i="15"/>
  <c r="CB44" i="15"/>
  <c r="CA44" i="15"/>
  <c r="BZ44" i="15"/>
  <c r="BY44" i="15"/>
  <c r="BX44" i="15"/>
  <c r="BW44" i="15"/>
  <c r="BV44" i="15"/>
  <c r="BU44" i="15"/>
  <c r="BT44" i="15"/>
  <c r="BS44" i="15"/>
  <c r="BR44" i="15"/>
  <c r="BQ44" i="15"/>
  <c r="BP44" i="15"/>
  <c r="BO44" i="15"/>
  <c r="BN44" i="15"/>
  <c r="BM44" i="15"/>
  <c r="BL44" i="15"/>
  <c r="BK44" i="15"/>
  <c r="BJ44" i="15"/>
  <c r="BI44" i="15"/>
  <c r="BH44" i="15"/>
  <c r="BG44" i="15"/>
  <c r="BF44" i="15"/>
  <c r="BE44" i="15"/>
  <c r="BD44" i="15"/>
  <c r="BC44" i="15"/>
  <c r="BB44" i="15"/>
  <c r="BA44" i="15"/>
  <c r="AZ44" i="15"/>
  <c r="AY44" i="15"/>
  <c r="AX44" i="15"/>
  <c r="AW44" i="15"/>
  <c r="AV44" i="15"/>
  <c r="AU44" i="15"/>
  <c r="AT44" i="15"/>
  <c r="AS44" i="15"/>
  <c r="AR44" i="15"/>
  <c r="AQ44" i="15"/>
  <c r="AP44" i="15"/>
  <c r="AO44" i="15"/>
  <c r="AN44" i="15"/>
  <c r="AM44" i="15"/>
  <c r="AL44" i="15"/>
  <c r="AK44" i="15"/>
  <c r="AJ44" i="15"/>
  <c r="AI44" i="15"/>
  <c r="AH44" i="15"/>
  <c r="AG44" i="15"/>
  <c r="AF44" i="15"/>
  <c r="AE44" i="15"/>
  <c r="AD44" i="15"/>
  <c r="AC44" i="15"/>
  <c r="AB44" i="15"/>
  <c r="AA44" i="15"/>
  <c r="Z44" i="15"/>
  <c r="Y44" i="15"/>
  <c r="X44" i="15"/>
  <c r="W44" i="15"/>
  <c r="V44" i="15"/>
  <c r="U44" i="15"/>
  <c r="T44" i="15"/>
  <c r="S44" i="15"/>
  <c r="R44" i="15"/>
  <c r="Q44" i="15"/>
  <c r="P44" i="15"/>
  <c r="O44" i="15"/>
  <c r="N44" i="15"/>
  <c r="M44" i="15"/>
  <c r="L44" i="15"/>
  <c r="K44" i="15"/>
  <c r="J44" i="15"/>
  <c r="I44" i="15"/>
  <c r="H44" i="15"/>
  <c r="G44" i="15"/>
  <c r="F44" i="15"/>
  <c r="E44" i="15"/>
  <c r="D44" i="15"/>
  <c r="C44" i="15"/>
  <c r="DR22" i="15"/>
  <c r="DR34" i="15" s="1"/>
  <c r="DQ22" i="15"/>
  <c r="DQ34" i="15" s="1"/>
  <c r="DP22" i="15"/>
  <c r="DP34" i="15" s="1"/>
  <c r="DO22" i="15"/>
  <c r="DO34" i="15" s="1"/>
  <c r="DN22" i="15"/>
  <c r="DN34" i="15" s="1"/>
  <c r="DM22" i="15"/>
  <c r="DM34" i="15" s="1"/>
  <c r="DL22" i="15"/>
  <c r="DL34" i="15" s="1"/>
  <c r="DK22" i="15"/>
  <c r="DK34" i="15" s="1"/>
  <c r="DJ22" i="15"/>
  <c r="DJ34" i="15" s="1"/>
  <c r="DI22" i="15"/>
  <c r="DI34" i="15" s="1"/>
  <c r="DH22" i="15"/>
  <c r="DH34" i="15" s="1"/>
  <c r="DG22" i="15"/>
  <c r="DG34" i="15" s="1"/>
  <c r="DF22" i="15"/>
  <c r="DR33" i="15" s="1"/>
  <c r="DE22" i="15"/>
  <c r="DQ33" i="15" s="1"/>
  <c r="DD22" i="15"/>
  <c r="DP33" i="15" s="1"/>
  <c r="DC22" i="15"/>
  <c r="DO33" i="15" s="1"/>
  <c r="DB22" i="15"/>
  <c r="DN33" i="15" s="1"/>
  <c r="DA22" i="15"/>
  <c r="DM33" i="15" s="1"/>
  <c r="CZ22" i="15"/>
  <c r="DL33" i="15" s="1"/>
  <c r="CY22" i="15"/>
  <c r="DK33" i="15" s="1"/>
  <c r="CX22" i="15"/>
  <c r="DJ33" i="15" s="1"/>
  <c r="CW22" i="15"/>
  <c r="DI33" i="15" s="1"/>
  <c r="CV22" i="15"/>
  <c r="DH33" i="15" s="1"/>
  <c r="CU22" i="15"/>
  <c r="DG33" i="15" s="1"/>
  <c r="CT22" i="15"/>
  <c r="DR32" i="15" s="1"/>
  <c r="CS22" i="15"/>
  <c r="DQ32" i="15" s="1"/>
  <c r="CR22" i="15"/>
  <c r="DP32" i="15" s="1"/>
  <c r="CQ22" i="15"/>
  <c r="DO32" i="15" s="1"/>
  <c r="CP22" i="15"/>
  <c r="DN32" i="15" s="1"/>
  <c r="CO22" i="15"/>
  <c r="DM32" i="15" s="1"/>
  <c r="CN22" i="15"/>
  <c r="DL32" i="15" s="1"/>
  <c r="CM22" i="15"/>
  <c r="DK32" i="15" s="1"/>
  <c r="CL22" i="15"/>
  <c r="DJ32" i="15" s="1"/>
  <c r="CK22" i="15"/>
  <c r="DI32" i="15" s="1"/>
  <c r="CJ22" i="15"/>
  <c r="DH32" i="15" s="1"/>
  <c r="CI22" i="15"/>
  <c r="DG32" i="15" s="1"/>
  <c r="CH22" i="15"/>
  <c r="DR31" i="15" s="1"/>
  <c r="CG22" i="15"/>
  <c r="DQ31" i="15" s="1"/>
  <c r="CF22" i="15"/>
  <c r="DP31" i="15" s="1"/>
  <c r="CE22" i="15"/>
  <c r="DO31" i="15" s="1"/>
  <c r="CD22" i="15"/>
  <c r="DN31" i="15" s="1"/>
  <c r="CC22" i="15"/>
  <c r="DM31" i="15" s="1"/>
  <c r="CB22" i="15"/>
  <c r="DL31" i="15" s="1"/>
  <c r="CA22" i="15"/>
  <c r="DK31" i="15" s="1"/>
  <c r="BZ22" i="15"/>
  <c r="DJ31" i="15" s="1"/>
  <c r="BY22" i="15"/>
  <c r="DI31" i="15" s="1"/>
  <c r="BX22" i="15"/>
  <c r="DH31" i="15" s="1"/>
  <c r="BW22" i="15"/>
  <c r="DG31" i="15" s="1"/>
  <c r="DQ21" i="15"/>
  <c r="DQ28" i="15" s="1"/>
  <c r="DP21" i="15"/>
  <c r="DP28" i="15" s="1"/>
  <c r="DO21" i="15"/>
  <c r="DO28" i="15" s="1"/>
  <c r="DN21" i="15"/>
  <c r="DN28" i="15" s="1"/>
  <c r="DM21" i="15"/>
  <c r="DM28" i="15" s="1"/>
  <c r="DL21" i="15"/>
  <c r="DL28" i="15" s="1"/>
  <c r="DK21" i="15"/>
  <c r="DK28" i="15" s="1"/>
  <c r="DJ21" i="15"/>
  <c r="DJ28" i="15" s="1"/>
  <c r="DI21" i="15"/>
  <c r="DI28" i="15" s="1"/>
  <c r="DH21" i="15"/>
  <c r="DH28" i="15" s="1"/>
  <c r="DG21" i="15"/>
  <c r="DG28" i="15" s="1"/>
  <c r="DF21" i="15"/>
  <c r="DR27" i="15" s="1"/>
  <c r="DE21" i="15"/>
  <c r="DQ27" i="15" s="1"/>
  <c r="DD21" i="15"/>
  <c r="DP27" i="15" s="1"/>
  <c r="DC21" i="15"/>
  <c r="DO27" i="15" s="1"/>
  <c r="DB21" i="15"/>
  <c r="DN27" i="15" s="1"/>
  <c r="DA21" i="15"/>
  <c r="DM27" i="15" s="1"/>
  <c r="CZ21" i="15"/>
  <c r="DL27" i="15" s="1"/>
  <c r="CY21" i="15"/>
  <c r="DK27" i="15" s="1"/>
  <c r="CX21" i="15"/>
  <c r="DJ27" i="15" s="1"/>
  <c r="CW21" i="15"/>
  <c r="DI27" i="15" s="1"/>
  <c r="CV21" i="15"/>
  <c r="DH27" i="15" s="1"/>
  <c r="CU21" i="15"/>
  <c r="DG27" i="15" s="1"/>
  <c r="CT21" i="15"/>
  <c r="DR26" i="15" s="1"/>
  <c r="CS21" i="15"/>
  <c r="DQ26" i="15" s="1"/>
  <c r="CR21" i="15"/>
  <c r="DP26" i="15" s="1"/>
  <c r="CQ21" i="15"/>
  <c r="DO26" i="15" s="1"/>
  <c r="CP21" i="15"/>
  <c r="DN26" i="15" s="1"/>
  <c r="CO21" i="15"/>
  <c r="DM26" i="15" s="1"/>
  <c r="CN21" i="15"/>
  <c r="DL26" i="15" s="1"/>
  <c r="CM21" i="15"/>
  <c r="DK26" i="15" s="1"/>
  <c r="CL21" i="15"/>
  <c r="DJ26" i="15" s="1"/>
  <c r="CK21" i="15"/>
  <c r="DI26" i="15" s="1"/>
  <c r="CJ21" i="15"/>
  <c r="DH26" i="15" s="1"/>
  <c r="CI21" i="15"/>
  <c r="DG26" i="15" s="1"/>
  <c r="CH21" i="15"/>
  <c r="DR25" i="15" s="1"/>
  <c r="CG21" i="15"/>
  <c r="DQ25" i="15" s="1"/>
  <c r="CF21" i="15"/>
  <c r="DP25" i="15" s="1"/>
  <c r="CE21" i="15"/>
  <c r="DO25" i="15" s="1"/>
  <c r="CD21" i="15"/>
  <c r="DN25" i="15" s="1"/>
  <c r="CC21" i="15"/>
  <c r="DM25" i="15" s="1"/>
  <c r="CB21" i="15"/>
  <c r="DL25" i="15" s="1"/>
  <c r="CA21" i="15"/>
  <c r="DK25" i="15" s="1"/>
  <c r="BZ21" i="15"/>
  <c r="DJ25" i="15" s="1"/>
  <c r="BY21" i="15"/>
  <c r="DI25" i="15" s="1"/>
  <c r="BX21" i="15"/>
  <c r="DH25" i="15" s="1"/>
  <c r="BW21" i="15"/>
  <c r="DG25" i="15" s="1"/>
  <c r="DR13" i="15"/>
  <c r="DR64" i="15" s="1"/>
  <c r="DF10" i="15"/>
  <c r="DQ8" i="15"/>
  <c r="DP8" i="15"/>
  <c r="DO8" i="15"/>
  <c r="DN8" i="15"/>
  <c r="DM8" i="15"/>
  <c r="DL8" i="15"/>
  <c r="DK8" i="15"/>
  <c r="DJ8" i="15"/>
  <c r="DI8" i="15"/>
  <c r="DH8" i="15"/>
  <c r="DG8" i="15"/>
  <c r="DF8" i="15"/>
  <c r="DE8" i="15"/>
  <c r="DD8" i="15"/>
  <c r="DC8" i="15"/>
  <c r="DB8" i="15"/>
  <c r="DA8" i="15"/>
  <c r="CZ8" i="15"/>
  <c r="CY8" i="15"/>
  <c r="CX8" i="15"/>
  <c r="CW8" i="15"/>
  <c r="CV8" i="15"/>
  <c r="CU8" i="15"/>
  <c r="CT8" i="15"/>
  <c r="CS8" i="15"/>
  <c r="CR8" i="15"/>
  <c r="CQ8" i="15"/>
  <c r="CP8" i="15"/>
  <c r="CO8" i="15"/>
  <c r="CN8" i="15"/>
  <c r="CM8" i="15"/>
  <c r="CL8" i="15"/>
  <c r="CK8" i="15"/>
  <c r="CJ8" i="15"/>
  <c r="CI8" i="15"/>
  <c r="CH8" i="15"/>
  <c r="CG8" i="15"/>
  <c r="CF8" i="15"/>
  <c r="CE8" i="15"/>
  <c r="CD8" i="15"/>
  <c r="CC8" i="15"/>
  <c r="CB8" i="15"/>
  <c r="CA8" i="15"/>
  <c r="BZ8" i="15"/>
  <c r="BY8" i="15"/>
  <c r="BX8" i="15"/>
  <c r="BW8" i="15"/>
  <c r="BV8" i="15"/>
  <c r="BU8" i="15"/>
  <c r="BT8" i="15"/>
  <c r="BS8" i="15"/>
  <c r="BR8" i="15"/>
  <c r="BQ8" i="15"/>
  <c r="BP8" i="15"/>
  <c r="BO8" i="15"/>
  <c r="BN8" i="15"/>
  <c r="BM8" i="15"/>
  <c r="BL8" i="15"/>
  <c r="BK8" i="15"/>
  <c r="BJ8" i="15"/>
  <c r="BI8" i="15"/>
  <c r="BH8" i="15"/>
  <c r="BG8" i="15"/>
  <c r="BF8" i="15"/>
  <c r="BE8" i="15"/>
  <c r="BD8" i="15"/>
  <c r="BC8" i="15"/>
  <c r="BB8" i="15"/>
  <c r="BA8" i="15"/>
  <c r="AZ8" i="15"/>
  <c r="AY8" i="15"/>
  <c r="AX8" i="15"/>
  <c r="AW8" i="15"/>
  <c r="AV8" i="15"/>
  <c r="AU8" i="15"/>
  <c r="AT8" i="15"/>
  <c r="AS8" i="15"/>
  <c r="AR8" i="15"/>
  <c r="AQ8" i="15"/>
  <c r="AP8" i="15"/>
  <c r="AO8" i="15"/>
  <c r="AN8" i="15"/>
  <c r="AM8" i="15"/>
  <c r="AL8" i="15"/>
  <c r="AK8" i="15"/>
  <c r="AJ8" i="15"/>
  <c r="AI8" i="15"/>
  <c r="AH8" i="15"/>
  <c r="AG8" i="15"/>
  <c r="AF8" i="15"/>
  <c r="AE8" i="15"/>
  <c r="AD8" i="15"/>
  <c r="AC8" i="15"/>
  <c r="AB8" i="15"/>
  <c r="AA8" i="15"/>
  <c r="Z8" i="15"/>
  <c r="Y8" i="15"/>
  <c r="X8" i="15"/>
  <c r="W8" i="15"/>
  <c r="V8" i="15"/>
  <c r="U8" i="15"/>
  <c r="T8" i="15"/>
  <c r="S8" i="15"/>
  <c r="R8" i="15"/>
  <c r="Q8" i="15"/>
  <c r="P8" i="15"/>
  <c r="O8" i="15"/>
  <c r="N8" i="15"/>
  <c r="M8" i="15"/>
  <c r="L8" i="15"/>
  <c r="K8" i="15"/>
  <c r="J8" i="15"/>
  <c r="I8" i="15"/>
  <c r="H8" i="15"/>
  <c r="G8" i="15"/>
  <c r="F8" i="15"/>
  <c r="E8" i="15"/>
  <c r="D8" i="15"/>
  <c r="C8" i="15"/>
  <c r="DQ7" i="15"/>
  <c r="DP7" i="15"/>
  <c r="DM7" i="15"/>
  <c r="DL7" i="15"/>
  <c r="DK7" i="15"/>
  <c r="DJ7" i="15"/>
  <c r="DG7" i="15"/>
  <c r="DF7" i="15"/>
  <c r="DE7" i="15"/>
  <c r="DD7" i="15"/>
  <c r="DC7" i="15"/>
  <c r="DB7" i="15"/>
  <c r="DA7" i="15"/>
  <c r="CZ7" i="15"/>
  <c r="CY7" i="15"/>
  <c r="CX7" i="15"/>
  <c r="CW7" i="15"/>
  <c r="CV7" i="15"/>
  <c r="CU7" i="15"/>
  <c r="CT7" i="15"/>
  <c r="CS7" i="15"/>
  <c r="CR7" i="15"/>
  <c r="CQ7" i="15"/>
  <c r="CP7" i="15"/>
  <c r="CO7" i="15"/>
  <c r="CN7" i="15"/>
  <c r="CM7" i="15"/>
  <c r="CL7" i="15"/>
  <c r="CK7" i="15"/>
  <c r="CJ7" i="15"/>
  <c r="CI7" i="15"/>
  <c r="CH7" i="15"/>
  <c r="CG7" i="15"/>
  <c r="CF7" i="15"/>
  <c r="CE7" i="15"/>
  <c r="CD7" i="15"/>
  <c r="CC7" i="15"/>
  <c r="CB7" i="15"/>
  <c r="CA7" i="15"/>
  <c r="BZ7" i="15"/>
  <c r="BY7" i="15"/>
  <c r="BX7" i="15"/>
  <c r="BW7" i="15"/>
  <c r="BV7" i="15"/>
  <c r="BU7" i="15"/>
  <c r="BT7" i="15"/>
  <c r="BS7" i="15"/>
  <c r="BR7" i="15"/>
  <c r="BQ7" i="15"/>
  <c r="BP7" i="15"/>
  <c r="BO7" i="15"/>
  <c r="BN7" i="15"/>
  <c r="BM7" i="15"/>
  <c r="BL7" i="15"/>
  <c r="BK7" i="15"/>
  <c r="BJ7" i="15"/>
  <c r="BI7" i="15"/>
  <c r="BH7" i="15"/>
  <c r="BG7" i="15"/>
  <c r="BF7" i="15"/>
  <c r="BE7" i="15"/>
  <c r="BD7" i="15"/>
  <c r="BC7" i="15"/>
  <c r="BB7" i="15"/>
  <c r="BA7" i="15"/>
  <c r="AZ7" i="15"/>
  <c r="AY7" i="15"/>
  <c r="AX7" i="15"/>
  <c r="AW7" i="15"/>
  <c r="AV7" i="15"/>
  <c r="AU7" i="15"/>
  <c r="AT7" i="15"/>
  <c r="AS7" i="15"/>
  <c r="AR7" i="15"/>
  <c r="AQ7" i="15"/>
  <c r="AP7" i="15"/>
  <c r="AO7" i="15"/>
  <c r="AN7" i="15"/>
  <c r="AM7" i="15"/>
  <c r="AL7" i="15"/>
  <c r="AK7" i="15"/>
  <c r="AJ7" i="15"/>
  <c r="AI7" i="15"/>
  <c r="AH7" i="15"/>
  <c r="AG7" i="15"/>
  <c r="AF7" i="15"/>
  <c r="AE7" i="15"/>
  <c r="AD7" i="15"/>
  <c r="AC7" i="15"/>
  <c r="AB7" i="15"/>
  <c r="AA7" i="15"/>
  <c r="Z7" i="15"/>
  <c r="Y7" i="15"/>
  <c r="X7" i="15"/>
  <c r="W7" i="15"/>
  <c r="V7" i="15"/>
  <c r="U7" i="15"/>
  <c r="T7" i="15"/>
  <c r="S7" i="15"/>
  <c r="R7" i="15"/>
  <c r="Q7" i="15"/>
  <c r="P7" i="15"/>
  <c r="O7" i="15"/>
  <c r="N7" i="15"/>
  <c r="M7" i="15"/>
  <c r="L7" i="15"/>
  <c r="K7" i="15"/>
  <c r="J7" i="15"/>
  <c r="I7" i="15"/>
  <c r="H7" i="15"/>
  <c r="G7" i="15"/>
  <c r="F7" i="15"/>
  <c r="E7" i="15"/>
  <c r="D7" i="15"/>
  <c r="C7" i="15"/>
  <c r="DN3" i="15"/>
  <c r="DN7" i="15" s="1"/>
  <c r="DH3" i="15"/>
  <c r="DH7" i="15" s="1"/>
  <c r="AA65" i="47"/>
  <c r="P220" i="15" s="1"/>
  <c r="I64" i="47"/>
  <c r="I63" i="47"/>
  <c r="I62" i="47"/>
  <c r="I61" i="47"/>
  <c r="I60" i="47"/>
  <c r="I59" i="47"/>
  <c r="I58" i="47"/>
  <c r="I57" i="47"/>
  <c r="I56" i="47"/>
  <c r="I55" i="47"/>
  <c r="I54" i="47"/>
  <c r="I53" i="47"/>
  <c r="I52" i="47"/>
  <c r="I51" i="47"/>
  <c r="I50" i="47"/>
  <c r="I49" i="47"/>
  <c r="I48" i="47"/>
  <c r="I47" i="47"/>
  <c r="I46" i="47"/>
  <c r="H42" i="47"/>
  <c r="H43" i="47" s="1"/>
  <c r="G42" i="47"/>
  <c r="G43" i="47" s="1"/>
  <c r="H39" i="47"/>
  <c r="H40" i="47" s="1"/>
  <c r="G39" i="47"/>
  <c r="G40" i="47" s="1"/>
  <c r="H35" i="47"/>
  <c r="H36" i="47" s="1"/>
  <c r="G35" i="47"/>
  <c r="G36" i="47" s="1"/>
  <c r="S31" i="47"/>
  <c r="Q31" i="47"/>
  <c r="U31" i="47" s="1"/>
  <c r="T30" i="47"/>
  <c r="S30" i="47" s="1"/>
  <c r="Q30" i="47"/>
  <c r="U30" i="47" s="1"/>
  <c r="D30" i="47"/>
  <c r="O30" i="47" s="1"/>
  <c r="T29" i="47"/>
  <c r="S29" i="47" s="1"/>
  <c r="Q29" i="47"/>
  <c r="D29" i="47"/>
  <c r="O29" i="47" s="1"/>
  <c r="T28" i="47"/>
  <c r="S28" i="47"/>
  <c r="Q28" i="47"/>
  <c r="U28" i="47" s="1"/>
  <c r="M28" i="47"/>
  <c r="D28" i="47"/>
  <c r="T27" i="47"/>
  <c r="S27" i="47" s="1"/>
  <c r="Q27" i="47"/>
  <c r="D27" i="47"/>
  <c r="O27" i="47" s="1"/>
  <c r="T26" i="47"/>
  <c r="S26" i="47" s="1"/>
  <c r="Q26" i="47"/>
  <c r="O26" i="47"/>
  <c r="M26" i="47"/>
  <c r="D26" i="47"/>
  <c r="X25" i="47"/>
  <c r="T25" i="47"/>
  <c r="S25" i="47" s="1"/>
  <c r="Q25" i="47"/>
  <c r="O25" i="47"/>
  <c r="M25" i="47"/>
  <c r="L25" i="47"/>
  <c r="E25" i="47"/>
  <c r="X24" i="47"/>
  <c r="V24" i="47" s="1"/>
  <c r="T24" i="47"/>
  <c r="S24" i="47" s="1"/>
  <c r="Q24" i="47"/>
  <c r="Y24" i="47" s="1"/>
  <c r="O24" i="47"/>
  <c r="M24" i="47"/>
  <c r="L24" i="47"/>
  <c r="E24" i="47"/>
  <c r="X23" i="47"/>
  <c r="T23" i="47"/>
  <c r="U23" i="47" s="1"/>
  <c r="Q23" i="47"/>
  <c r="Y23" i="47" s="1"/>
  <c r="W23" i="47" s="1"/>
  <c r="O23" i="47"/>
  <c r="M23" i="47"/>
  <c r="L23" i="47"/>
  <c r="E23" i="47"/>
  <c r="X22" i="47"/>
  <c r="V22" i="47" s="1"/>
  <c r="T22" i="47"/>
  <c r="Q22" i="47"/>
  <c r="O22" i="47"/>
  <c r="M22" i="47"/>
  <c r="L22" i="47"/>
  <c r="E22" i="47"/>
  <c r="X21" i="47"/>
  <c r="T21" i="47"/>
  <c r="Q21" i="47"/>
  <c r="O21" i="47"/>
  <c r="M21" i="47"/>
  <c r="L21" i="47"/>
  <c r="E21" i="47"/>
  <c r="Y20" i="47"/>
  <c r="X20" i="47"/>
  <c r="T20" i="47"/>
  <c r="Q20" i="47"/>
  <c r="O20" i="47"/>
  <c r="M20" i="47"/>
  <c r="L20" i="47"/>
  <c r="E20" i="47"/>
  <c r="X19" i="47"/>
  <c r="T19" i="47"/>
  <c r="Q19" i="47"/>
  <c r="U19" i="47" s="1"/>
  <c r="O19" i="47"/>
  <c r="M19" i="47"/>
  <c r="L19" i="47"/>
  <c r="E19" i="47"/>
  <c r="X18" i="47"/>
  <c r="Q18" i="47"/>
  <c r="O18" i="47"/>
  <c r="M18" i="47"/>
  <c r="L18" i="47"/>
  <c r="H18" i="47"/>
  <c r="T18" i="47" s="1"/>
  <c r="U18" i="47" s="1"/>
  <c r="E18" i="47"/>
  <c r="X17" i="47"/>
  <c r="Q17" i="47"/>
  <c r="O17" i="47"/>
  <c r="M17" i="47"/>
  <c r="L17" i="47"/>
  <c r="H17" i="47"/>
  <c r="T17" i="47" s="1"/>
  <c r="U17" i="47" s="1"/>
  <c r="E17" i="47"/>
  <c r="X16" i="47"/>
  <c r="Q16" i="47"/>
  <c r="Y16" i="47" s="1"/>
  <c r="O16" i="47"/>
  <c r="M16" i="47"/>
  <c r="L16" i="47"/>
  <c r="H16" i="47"/>
  <c r="T16" i="47" s="1"/>
  <c r="U16" i="47" s="1"/>
  <c r="E16" i="47"/>
  <c r="X15" i="47"/>
  <c r="Q15" i="47"/>
  <c r="O15" i="47"/>
  <c r="M15" i="47"/>
  <c r="L15" i="47"/>
  <c r="H15" i="47"/>
  <c r="T15" i="47" s="1"/>
  <c r="U15" i="47" s="1"/>
  <c r="E15" i="47"/>
  <c r="Y14" i="47"/>
  <c r="W14" i="47" s="1"/>
  <c r="X14" i="47"/>
  <c r="T14" i="47"/>
  <c r="U14" i="47" s="1"/>
  <c r="Q14" i="47"/>
  <c r="O14" i="47"/>
  <c r="M14" i="47"/>
  <c r="L14" i="47"/>
  <c r="H14" i="47"/>
  <c r="E14" i="47"/>
  <c r="X13" i="47"/>
  <c r="Q13" i="47"/>
  <c r="O13" i="47"/>
  <c r="M13" i="47"/>
  <c r="L13" i="47"/>
  <c r="H13" i="47"/>
  <c r="T13" i="47" s="1"/>
  <c r="U13" i="47" s="1"/>
  <c r="E13" i="47"/>
  <c r="X12" i="47"/>
  <c r="Q12" i="47"/>
  <c r="O12" i="47"/>
  <c r="M12" i="47"/>
  <c r="L12" i="47"/>
  <c r="H12" i="47"/>
  <c r="T12" i="47" s="1"/>
  <c r="U12" i="47" s="1"/>
  <c r="E12" i="47"/>
  <c r="AB11" i="47"/>
  <c r="X11" i="47"/>
  <c r="Q11" i="47"/>
  <c r="O11" i="47"/>
  <c r="M11" i="47"/>
  <c r="L11" i="47"/>
  <c r="H11" i="47"/>
  <c r="T11" i="47" s="1"/>
  <c r="U11" i="47" s="1"/>
  <c r="E11" i="47"/>
  <c r="X10" i="47"/>
  <c r="Q10" i="47"/>
  <c r="O10" i="47"/>
  <c r="M10" i="47"/>
  <c r="L10" i="47"/>
  <c r="H10" i="47"/>
  <c r="T10" i="47" s="1"/>
  <c r="U10" i="47" s="1"/>
  <c r="E10" i="47"/>
  <c r="X9" i="47"/>
  <c r="Q9" i="47"/>
  <c r="O9" i="47"/>
  <c r="M9" i="47"/>
  <c r="L9" i="47"/>
  <c r="H9" i="47"/>
  <c r="T9" i="47" s="1"/>
  <c r="U9" i="47" s="1"/>
  <c r="E9" i="47"/>
  <c r="X8" i="47"/>
  <c r="Q8" i="47"/>
  <c r="O8" i="47"/>
  <c r="M8" i="47"/>
  <c r="L8" i="47"/>
  <c r="H8" i="47"/>
  <c r="T8" i="47" s="1"/>
  <c r="U8" i="47" s="1"/>
  <c r="E8" i="47"/>
  <c r="X7" i="47"/>
  <c r="V7" i="47" s="1"/>
  <c r="U7" i="47"/>
  <c r="Q7" i="47"/>
  <c r="O7" i="47"/>
  <c r="M7" i="47"/>
  <c r="L7" i="47"/>
  <c r="H7" i="47"/>
  <c r="T7" i="47" s="1"/>
  <c r="E7" i="47"/>
  <c r="X6" i="47"/>
  <c r="Q6" i="47"/>
  <c r="O6" i="47"/>
  <c r="M6" i="47"/>
  <c r="L6" i="47"/>
  <c r="H6" i="47"/>
  <c r="T6" i="47" s="1"/>
  <c r="U6" i="47" s="1"/>
  <c r="E6" i="47"/>
  <c r="X5" i="47"/>
  <c r="Q5" i="47"/>
  <c r="O5" i="47"/>
  <c r="M5" i="47"/>
  <c r="L5" i="47"/>
  <c r="H5" i="47"/>
  <c r="T5" i="47" s="1"/>
  <c r="E5" i="47"/>
  <c r="H4" i="47"/>
  <c r="F247" i="35"/>
  <c r="F246" i="35"/>
  <c r="F245" i="35"/>
  <c r="F244" i="35"/>
  <c r="F243" i="35"/>
  <c r="F242" i="35"/>
  <c r="F241" i="35"/>
  <c r="F240" i="35"/>
  <c r="F239" i="35"/>
  <c r="F238" i="35"/>
  <c r="F237" i="35"/>
  <c r="F236" i="35"/>
  <c r="C110" i="35"/>
  <c r="C109" i="35"/>
  <c r="C108" i="35"/>
  <c r="C107" i="35"/>
  <c r="C106" i="35"/>
  <c r="C105" i="35"/>
  <c r="C104" i="35"/>
  <c r="C103" i="35"/>
  <c r="C102" i="35"/>
  <c r="C101" i="35"/>
  <c r="C100" i="35"/>
  <c r="C99" i="35"/>
  <c r="P97" i="35"/>
  <c r="C97" i="35"/>
  <c r="C95" i="35"/>
  <c r="C94" i="35"/>
  <c r="O93" i="35"/>
  <c r="N93" i="35"/>
  <c r="M93" i="35"/>
  <c r="L93" i="35"/>
  <c r="K93" i="35"/>
  <c r="J93" i="35"/>
  <c r="I93" i="35"/>
  <c r="H93" i="35"/>
  <c r="G93" i="35"/>
  <c r="F93" i="35"/>
  <c r="E93" i="35"/>
  <c r="D93" i="35"/>
  <c r="C93" i="35"/>
  <c r="C92" i="35"/>
  <c r="C91" i="35"/>
  <c r="C90" i="35"/>
  <c r="C89" i="35"/>
  <c r="C88" i="35"/>
  <c r="P87" i="35"/>
  <c r="O87" i="35"/>
  <c r="N87" i="35"/>
  <c r="M87" i="35"/>
  <c r="L87" i="35"/>
  <c r="K87" i="35"/>
  <c r="J87" i="35"/>
  <c r="I87" i="35"/>
  <c r="H87" i="35"/>
  <c r="G87" i="35"/>
  <c r="F87" i="35"/>
  <c r="E87" i="35"/>
  <c r="D87" i="35"/>
  <c r="C87" i="35"/>
  <c r="N86" i="35"/>
  <c r="C86" i="35"/>
  <c r="O85" i="35"/>
  <c r="N85" i="35"/>
  <c r="M85" i="35"/>
  <c r="L85" i="35"/>
  <c r="K85" i="35"/>
  <c r="I85" i="35"/>
  <c r="H85" i="35"/>
  <c r="G85" i="35"/>
  <c r="F85" i="35"/>
  <c r="E85" i="35"/>
  <c r="D85" i="35"/>
  <c r="C85" i="35"/>
  <c r="O84" i="35"/>
  <c r="N84" i="35"/>
  <c r="M84" i="35"/>
  <c r="L84" i="35"/>
  <c r="K84" i="35"/>
  <c r="I84" i="35"/>
  <c r="H84" i="35"/>
  <c r="G84" i="35"/>
  <c r="F84" i="35"/>
  <c r="E84" i="35"/>
  <c r="D84" i="35"/>
  <c r="C84" i="35"/>
  <c r="P83" i="35"/>
  <c r="O83" i="35"/>
  <c r="N83" i="35"/>
  <c r="M83" i="35"/>
  <c r="L83" i="35"/>
  <c r="K83" i="35"/>
  <c r="J83" i="35"/>
  <c r="I83" i="35"/>
  <c r="H83" i="35"/>
  <c r="G83" i="35"/>
  <c r="F83" i="35"/>
  <c r="E83" i="35"/>
  <c r="D83" i="35"/>
  <c r="C83" i="35"/>
  <c r="C82" i="35"/>
  <c r="O81" i="35"/>
  <c r="C81" i="35"/>
  <c r="C80" i="35"/>
  <c r="P79" i="35"/>
  <c r="O79" i="35"/>
  <c r="N79" i="35"/>
  <c r="M79" i="35"/>
  <c r="L79" i="35"/>
  <c r="K79" i="35"/>
  <c r="J79" i="35"/>
  <c r="I79" i="35"/>
  <c r="H79" i="35"/>
  <c r="G79" i="35"/>
  <c r="F79" i="35"/>
  <c r="E79" i="35"/>
  <c r="D79" i="35"/>
  <c r="C78" i="35"/>
  <c r="O77" i="35"/>
  <c r="C77" i="35"/>
  <c r="C76" i="35"/>
  <c r="C75" i="35"/>
  <c r="C74" i="35"/>
  <c r="C73" i="35"/>
  <c r="C72" i="35"/>
  <c r="C71" i="35"/>
  <c r="C70" i="35"/>
  <c r="C69" i="35"/>
  <c r="C68" i="35"/>
  <c r="C67" i="35"/>
  <c r="C66" i="35"/>
  <c r="C65" i="35"/>
  <c r="P63" i="35"/>
  <c r="C63" i="35"/>
  <c r="C53" i="35"/>
  <c r="C52" i="35"/>
  <c r="C51" i="35"/>
  <c r="C50" i="35"/>
  <c r="C49" i="35"/>
  <c r="C48" i="35"/>
  <c r="C47" i="35"/>
  <c r="C46" i="35"/>
  <c r="C45" i="35"/>
  <c r="P43" i="35"/>
  <c r="C43" i="35"/>
  <c r="C40" i="35"/>
  <c r="O39" i="35"/>
  <c r="N39" i="35"/>
  <c r="M39" i="35"/>
  <c r="L39" i="35"/>
  <c r="K39" i="35"/>
  <c r="J39" i="35"/>
  <c r="I39" i="35"/>
  <c r="H39" i="35"/>
  <c r="G39" i="35"/>
  <c r="F39" i="35"/>
  <c r="E39" i="35"/>
  <c r="D39" i="35"/>
  <c r="C39" i="35"/>
  <c r="C38" i="35"/>
  <c r="C37" i="35"/>
  <c r="C36" i="35"/>
  <c r="C35" i="35"/>
  <c r="C34" i="35"/>
  <c r="C33" i="35"/>
  <c r="C32" i="35"/>
  <c r="O31" i="35"/>
  <c r="L31" i="35"/>
  <c r="K31" i="35"/>
  <c r="G31" i="35"/>
  <c r="D31" i="35"/>
  <c r="C31" i="35"/>
  <c r="D30" i="35"/>
  <c r="C30" i="35"/>
  <c r="C29" i="35"/>
  <c r="C28" i="35"/>
  <c r="C27" i="35"/>
  <c r="C26" i="35"/>
  <c r="C24" i="35"/>
  <c r="C23" i="35"/>
  <c r="C22" i="35"/>
  <c r="C21" i="35"/>
  <c r="C20" i="35"/>
  <c r="C19" i="35"/>
  <c r="C18" i="35"/>
  <c r="C17" i="35"/>
  <c r="C16" i="35"/>
  <c r="C15" i="35"/>
  <c r="C14" i="35"/>
  <c r="C13" i="35"/>
  <c r="C12" i="35"/>
  <c r="C11" i="35"/>
  <c r="P9" i="35"/>
  <c r="C9" i="35"/>
  <c r="AX18" i="25" l="1"/>
  <c r="AS338" i="25" s="1"/>
  <c r="BD72" i="45"/>
  <c r="E45" i="27"/>
  <c r="E55" i="27" s="1"/>
  <c r="L430" i="25"/>
  <c r="L439" i="25" s="1"/>
  <c r="D18" i="19"/>
  <c r="AI250" i="19" s="1"/>
  <c r="X18" i="19"/>
  <c r="AQ251" i="19" s="1"/>
  <c r="AV18" i="19"/>
  <c r="AQ253" i="19" s="1"/>
  <c r="C594" i="25"/>
  <c r="AH10" i="36"/>
  <c r="BF71" i="45"/>
  <c r="BF64" i="45"/>
  <c r="AH10" i="29"/>
  <c r="AL10" i="29"/>
  <c r="AX10" i="29"/>
  <c r="AO258" i="24"/>
  <c r="AO260" i="24"/>
  <c r="AS260" i="24"/>
  <c r="BG87" i="45"/>
  <c r="A231" i="15"/>
  <c r="A230" i="15"/>
  <c r="A224" i="15"/>
  <c r="A222" i="15"/>
  <c r="A227" i="15"/>
  <c r="A223" i="15"/>
  <c r="A228" i="15"/>
  <c r="A226" i="15"/>
  <c r="A221" i="15"/>
  <c r="D81" i="35"/>
  <c r="AA76" i="47"/>
  <c r="AA77" i="47"/>
  <c r="Y7" i="47"/>
  <c r="V20" i="47"/>
  <c r="W16" i="47"/>
  <c r="Y19" i="47"/>
  <c r="W19" i="47" s="1"/>
  <c r="V6" i="47"/>
  <c r="V15" i="47"/>
  <c r="BG88" i="45"/>
  <c r="K155" i="45" s="1"/>
  <c r="I426" i="25"/>
  <c r="AK18" i="24"/>
  <c r="AR252" i="24" s="1"/>
  <c r="Q18" i="44"/>
  <c r="AA18" i="36"/>
  <c r="AT298" i="36" s="1"/>
  <c r="U18" i="19"/>
  <c r="AN251" i="19" s="1"/>
  <c r="L18" i="19"/>
  <c r="AQ250" i="19" s="1"/>
  <c r="P18" i="19"/>
  <c r="AI251" i="19" s="1"/>
  <c r="AB18" i="19"/>
  <c r="AI252" i="19" s="1"/>
  <c r="AJ18" i="19"/>
  <c r="AQ252" i="19" s="1"/>
  <c r="AN18" i="19"/>
  <c r="AI253" i="19" s="1"/>
  <c r="AZ18" i="19"/>
  <c r="AI254" i="19" s="1"/>
  <c r="K18" i="17"/>
  <c r="AP208" i="17" s="1"/>
  <c r="O18" i="17"/>
  <c r="AT208" i="17" s="1"/>
  <c r="S18" i="17"/>
  <c r="AL209" i="17" s="1"/>
  <c r="AA18" i="17"/>
  <c r="AT209" i="17" s="1"/>
  <c r="AE18" i="17"/>
  <c r="AL210" i="17" s="1"/>
  <c r="AI18" i="17"/>
  <c r="AP210" i="17" s="1"/>
  <c r="AQ18" i="17"/>
  <c r="AL211" i="17" s="1"/>
  <c r="AU18" i="17"/>
  <c r="AP211" i="17" s="1"/>
  <c r="BC18" i="17"/>
  <c r="AL212" i="17" s="1"/>
  <c r="BG78" i="45"/>
  <c r="K168" i="45" s="1"/>
  <c r="K169" i="45" s="1"/>
  <c r="BS55" i="45" s="1"/>
  <c r="AV517" i="52" s="1"/>
  <c r="AX7" i="17"/>
  <c r="BB7" i="17"/>
  <c r="V3" i="47"/>
  <c r="AA74" i="47"/>
  <c r="I72" i="15"/>
  <c r="DE72" i="15"/>
  <c r="DF59" i="15"/>
  <c r="R75" i="15"/>
  <c r="DF63" i="15"/>
  <c r="AC75" i="15"/>
  <c r="AG75" i="15"/>
  <c r="AS75" i="15"/>
  <c r="AW75" i="15"/>
  <c r="BE75" i="15"/>
  <c r="BM75" i="15"/>
  <c r="BQ75" i="15"/>
  <c r="CC75" i="15"/>
  <c r="CG75" i="15"/>
  <c r="CL75" i="15"/>
  <c r="CX75" i="15"/>
  <c r="DA75" i="15"/>
  <c r="AW76" i="15"/>
  <c r="AW77" i="15" s="1"/>
  <c r="BE76" i="15"/>
  <c r="CS76" i="15"/>
  <c r="DQ76" i="15"/>
  <c r="CP59" i="15"/>
  <c r="DQ72" i="15"/>
  <c r="AB359" i="15"/>
  <c r="CC58" i="15"/>
  <c r="CD59" i="15"/>
  <c r="CH59" i="15"/>
  <c r="DH58" i="15"/>
  <c r="DR48" i="15"/>
  <c r="DE59" i="15"/>
  <c r="AD72" i="15"/>
  <c r="AH76" i="15"/>
  <c r="AT76" i="15"/>
  <c r="BJ76" i="15"/>
  <c r="CP76" i="15"/>
  <c r="B311" i="15"/>
  <c r="AL313" i="15" s="1"/>
  <c r="N311" i="15"/>
  <c r="AL316" i="15" s="1"/>
  <c r="Z311" i="15"/>
  <c r="AL319" i="15" s="1"/>
  <c r="T72" i="15"/>
  <c r="X72" i="15"/>
  <c r="AF72" i="15"/>
  <c r="BP72" i="15"/>
  <c r="CB72" i="15"/>
  <c r="CZ72" i="15"/>
  <c r="M303" i="15"/>
  <c r="C381" i="15"/>
  <c r="D381" i="15" s="1"/>
  <c r="AL48" i="15"/>
  <c r="AX48" i="15"/>
  <c r="BJ48" i="15"/>
  <c r="AU49" i="15"/>
  <c r="BG49" i="15"/>
  <c r="AX75" i="15"/>
  <c r="DC75" i="15"/>
  <c r="J76" i="15"/>
  <c r="BY72" i="15"/>
  <c r="CD76" i="15"/>
  <c r="DF76" i="15"/>
  <c r="N170" i="15"/>
  <c r="AF303" i="15"/>
  <c r="E48" i="15"/>
  <c r="BY48" i="15"/>
  <c r="E49" i="15"/>
  <c r="E50" i="15" s="1"/>
  <c r="N49" i="15"/>
  <c r="BJ49" i="15"/>
  <c r="BV49" i="15"/>
  <c r="BX63" i="15"/>
  <c r="CH49" i="15"/>
  <c r="CJ55" i="15"/>
  <c r="C128" i="15" s="1"/>
  <c r="CT49" i="15"/>
  <c r="CZ63" i="15"/>
  <c r="DM55" i="15"/>
  <c r="H130" i="15" s="1"/>
  <c r="F72" i="15"/>
  <c r="R72" i="15"/>
  <c r="CB58" i="15"/>
  <c r="CF58" i="15"/>
  <c r="CR58" i="15"/>
  <c r="CV58" i="15"/>
  <c r="BY59" i="15"/>
  <c r="CC59" i="15"/>
  <c r="CG63" i="15"/>
  <c r="CS59" i="15"/>
  <c r="DE63" i="15"/>
  <c r="DQ59" i="15"/>
  <c r="BD75" i="15"/>
  <c r="BL75" i="15"/>
  <c r="BX75" i="15"/>
  <c r="CB75" i="15"/>
  <c r="CJ75" i="15"/>
  <c r="CV75" i="15"/>
  <c r="DM75" i="15"/>
  <c r="S76" i="15"/>
  <c r="AE76" i="15"/>
  <c r="BC76" i="15"/>
  <c r="BO76" i="15"/>
  <c r="DK76" i="15"/>
  <c r="H326" i="15"/>
  <c r="H327" i="15" s="1"/>
  <c r="AN330" i="15" s="1"/>
  <c r="AI48" i="15"/>
  <c r="AI72" i="15"/>
  <c r="AQ72" i="15"/>
  <c r="BK77" i="15"/>
  <c r="CZ76" i="15"/>
  <c r="DP76" i="15"/>
  <c r="DG72" i="15"/>
  <c r="AG303" i="15"/>
  <c r="T326" i="15"/>
  <c r="T327" i="15" s="1"/>
  <c r="AN333" i="15" s="1"/>
  <c r="CZ58" i="15"/>
  <c r="CK59" i="15"/>
  <c r="DA59" i="15"/>
  <c r="DU59" i="15"/>
  <c r="DU61" i="15" s="1"/>
  <c r="DP75" i="15"/>
  <c r="DP77" i="15" s="1"/>
  <c r="AK76" i="15"/>
  <c r="AN304" i="15"/>
  <c r="H311" i="15"/>
  <c r="AN314" i="15" s="1"/>
  <c r="P311" i="15"/>
  <c r="AN316" i="15" s="1"/>
  <c r="T311" i="15"/>
  <c r="AN317" i="15" s="1"/>
  <c r="AF311" i="15"/>
  <c r="AN320" i="15" s="1"/>
  <c r="U326" i="15"/>
  <c r="U327" i="15" s="1"/>
  <c r="AO333" i="15" s="1"/>
  <c r="E381" i="15"/>
  <c r="F381" i="15" s="1"/>
  <c r="G381" i="15" s="1"/>
  <c r="H381" i="15" s="1"/>
  <c r="I381" i="15" s="1"/>
  <c r="J381" i="15" s="1"/>
  <c r="K381" i="15" s="1"/>
  <c r="L381" i="15" s="1"/>
  <c r="M381" i="15" s="1"/>
  <c r="DE75" i="15"/>
  <c r="CC63" i="15"/>
  <c r="CG58" i="15"/>
  <c r="DE58" i="15"/>
  <c r="DB59" i="15"/>
  <c r="DN59" i="15"/>
  <c r="DL75" i="15"/>
  <c r="DQ75" i="15"/>
  <c r="DQ77" i="15" s="1"/>
  <c r="J72" i="15"/>
  <c r="R76" i="15"/>
  <c r="R77" i="15" s="1"/>
  <c r="Z76" i="15"/>
  <c r="AL76" i="15"/>
  <c r="BF76" i="15"/>
  <c r="BN76" i="15"/>
  <c r="BR76" i="15"/>
  <c r="BV76" i="15"/>
  <c r="CD72" i="15"/>
  <c r="CH76" i="15"/>
  <c r="CT76" i="15"/>
  <c r="DB76" i="15"/>
  <c r="B326" i="15"/>
  <c r="B327" i="15" s="1"/>
  <c r="AL329" i="15" s="1"/>
  <c r="AD11" i="17"/>
  <c r="BA18" i="24"/>
  <c r="AJ254" i="24" s="1"/>
  <c r="AT10" i="24"/>
  <c r="AL7" i="19"/>
  <c r="J670" i="25"/>
  <c r="J761" i="52"/>
  <c r="W233" i="44"/>
  <c r="W292" i="44"/>
  <c r="W304" i="44" s="1"/>
  <c r="W204" i="44"/>
  <c r="AT174" i="44"/>
  <c r="D159" i="44"/>
  <c r="C136" i="38"/>
  <c r="H159" i="44"/>
  <c r="G136" i="38"/>
  <c r="H153" i="44"/>
  <c r="G150" i="38"/>
  <c r="S193" i="44"/>
  <c r="AQ163" i="44"/>
  <c r="R194" i="44"/>
  <c r="AP164" i="44"/>
  <c r="V194" i="44"/>
  <c r="AT164" i="44"/>
  <c r="Q195" i="44"/>
  <c r="AO165" i="44"/>
  <c r="U195" i="44"/>
  <c r="AS165" i="44"/>
  <c r="P196" i="44"/>
  <c r="AN166" i="44"/>
  <c r="T196" i="44"/>
  <c r="AR166" i="44"/>
  <c r="S197" i="44"/>
  <c r="AQ167" i="44"/>
  <c r="R198" i="44"/>
  <c r="AP168" i="44"/>
  <c r="V198" i="44"/>
  <c r="AT168" i="44"/>
  <c r="Q199" i="44"/>
  <c r="AO169" i="44"/>
  <c r="U199" i="44"/>
  <c r="AS169" i="44"/>
  <c r="P200" i="44"/>
  <c r="AN170" i="44"/>
  <c r="T200" i="44"/>
  <c r="AR170" i="44"/>
  <c r="S201" i="44"/>
  <c r="AQ171" i="44"/>
  <c r="R202" i="44"/>
  <c r="AP172" i="44"/>
  <c r="V202" i="44"/>
  <c r="AT172" i="44"/>
  <c r="Q203" i="44"/>
  <c r="AO173" i="44"/>
  <c r="U203" i="44"/>
  <c r="AS173" i="44"/>
  <c r="P247" i="44"/>
  <c r="P240" i="44" s="1"/>
  <c r="AN174" i="44"/>
  <c r="T247" i="44"/>
  <c r="T240" i="44" s="1"/>
  <c r="AR174" i="44"/>
  <c r="K624" i="25"/>
  <c r="K648" i="25" s="1"/>
  <c r="J165" i="38"/>
  <c r="AU172" i="44"/>
  <c r="E159" i="44"/>
  <c r="D136" i="38"/>
  <c r="I159" i="44"/>
  <c r="H136" i="38"/>
  <c r="P193" i="44"/>
  <c r="AN163" i="44"/>
  <c r="T193" i="44"/>
  <c r="AR163" i="44"/>
  <c r="S194" i="44"/>
  <c r="AQ164" i="44"/>
  <c r="R195" i="44"/>
  <c r="AP165" i="44"/>
  <c r="V195" i="44"/>
  <c r="AT165" i="44"/>
  <c r="Q196" i="44"/>
  <c r="AO166" i="44"/>
  <c r="U196" i="44"/>
  <c r="AS166" i="44"/>
  <c r="P197" i="44"/>
  <c r="AN167" i="44"/>
  <c r="T197" i="44"/>
  <c r="AR167" i="44"/>
  <c r="S198" i="44"/>
  <c r="AQ168" i="44"/>
  <c r="R199" i="44"/>
  <c r="AP169" i="44"/>
  <c r="V199" i="44"/>
  <c r="AT169" i="44"/>
  <c r="Q200" i="44"/>
  <c r="AO170" i="44"/>
  <c r="U200" i="44"/>
  <c r="AS170" i="44"/>
  <c r="P201" i="44"/>
  <c r="AN171" i="44"/>
  <c r="T201" i="44"/>
  <c r="AR171" i="44"/>
  <c r="S202" i="44"/>
  <c r="AQ172" i="44"/>
  <c r="R203" i="44"/>
  <c r="AP173" i="44"/>
  <c r="V203" i="44"/>
  <c r="AT173" i="44"/>
  <c r="Q247" i="44"/>
  <c r="AO174" i="44"/>
  <c r="U247" i="44"/>
  <c r="AS174" i="44"/>
  <c r="AU173" i="44"/>
  <c r="V95" i="44"/>
  <c r="K640" i="25"/>
  <c r="K626" i="25" s="1"/>
  <c r="K650" i="25" s="1"/>
  <c r="K731" i="52"/>
  <c r="F159" i="44"/>
  <c r="E136" i="38"/>
  <c r="F153" i="44"/>
  <c r="E150" i="38"/>
  <c r="Q193" i="44"/>
  <c r="AO163" i="44"/>
  <c r="U193" i="44"/>
  <c r="AS163" i="44"/>
  <c r="P194" i="44"/>
  <c r="AN164" i="44"/>
  <c r="T194" i="44"/>
  <c r="AR164" i="44"/>
  <c r="S195" i="44"/>
  <c r="AQ165" i="44"/>
  <c r="R196" i="44"/>
  <c r="AP166" i="44"/>
  <c r="V196" i="44"/>
  <c r="AT166" i="44"/>
  <c r="Q197" i="44"/>
  <c r="AO167" i="44"/>
  <c r="U197" i="44"/>
  <c r="AS167" i="44"/>
  <c r="P198" i="44"/>
  <c r="AN168" i="44"/>
  <c r="S199" i="44"/>
  <c r="AQ169" i="44"/>
  <c r="R200" i="44"/>
  <c r="AP170" i="44"/>
  <c r="V200" i="44"/>
  <c r="AT170" i="44"/>
  <c r="Q201" i="44"/>
  <c r="AO171" i="44"/>
  <c r="U201" i="44"/>
  <c r="AS171" i="44"/>
  <c r="P202" i="44"/>
  <c r="AN172" i="44"/>
  <c r="T202" i="44"/>
  <c r="AR172" i="44"/>
  <c r="S203" i="44"/>
  <c r="AQ173" i="44"/>
  <c r="R247" i="44"/>
  <c r="AP174" i="44"/>
  <c r="W159" i="44"/>
  <c r="J151" i="38"/>
  <c r="AU169" i="44"/>
  <c r="AU174" i="44"/>
  <c r="C637" i="25"/>
  <c r="C728" i="52"/>
  <c r="C153" i="44"/>
  <c r="B52" i="38"/>
  <c r="C159" i="44"/>
  <c r="B136" i="38"/>
  <c r="G153" i="44"/>
  <c r="F150" i="38"/>
  <c r="R193" i="44"/>
  <c r="AP163" i="44"/>
  <c r="V193" i="44"/>
  <c r="AT163" i="44"/>
  <c r="Q194" i="44"/>
  <c r="AO164" i="44"/>
  <c r="U194" i="44"/>
  <c r="AS164" i="44"/>
  <c r="P195" i="44"/>
  <c r="AN165" i="44"/>
  <c r="T195" i="44"/>
  <c r="AR165" i="44"/>
  <c r="S196" i="44"/>
  <c r="AQ166" i="44"/>
  <c r="R197" i="44"/>
  <c r="AP167" i="44"/>
  <c r="V197" i="44"/>
  <c r="AT167" i="44"/>
  <c r="Q198" i="44"/>
  <c r="AO168" i="44"/>
  <c r="U198" i="44"/>
  <c r="AS168" i="44"/>
  <c r="P199" i="44"/>
  <c r="AN169" i="44"/>
  <c r="T199" i="44"/>
  <c r="AR169" i="44"/>
  <c r="S200" i="44"/>
  <c r="AQ170" i="44"/>
  <c r="R201" i="44"/>
  <c r="AP171" i="44"/>
  <c r="V201" i="44"/>
  <c r="AT171" i="44"/>
  <c r="Q202" i="44"/>
  <c r="AO172" i="44"/>
  <c r="U202" i="44"/>
  <c r="AS172" i="44"/>
  <c r="P203" i="44"/>
  <c r="AN173" i="44"/>
  <c r="T203" i="44"/>
  <c r="AR173" i="44"/>
  <c r="S247" i="44"/>
  <c r="AQ174" i="44"/>
  <c r="AU164" i="44"/>
  <c r="AU165" i="44"/>
  <c r="AU170" i="44"/>
  <c r="AU171" i="44"/>
  <c r="J77" i="30"/>
  <c r="J15" i="30"/>
  <c r="AN5" i="30"/>
  <c r="M77" i="30"/>
  <c r="AH22" i="30"/>
  <c r="CD25" i="30" s="1"/>
  <c r="BN22" i="30"/>
  <c r="BZ28" i="30" s="1"/>
  <c r="N77" i="30"/>
  <c r="Z22" i="30"/>
  <c r="BV25" i="30" s="1"/>
  <c r="AX22" i="30"/>
  <c r="BV27" i="30" s="1"/>
  <c r="D845" i="52"/>
  <c r="D846" i="52" s="1"/>
  <c r="D775" i="52"/>
  <c r="D777" i="52"/>
  <c r="X3" i="30"/>
  <c r="T6" i="30"/>
  <c r="U6" i="30" s="1"/>
  <c r="M39" i="30" s="1"/>
  <c r="N12" i="30"/>
  <c r="D604" i="25"/>
  <c r="E88" i="35" s="1"/>
  <c r="I604" i="25"/>
  <c r="J88" i="35" s="1"/>
  <c r="BW22" i="30"/>
  <c r="BW29" i="30" s="1"/>
  <c r="BW30" i="30" s="1"/>
  <c r="CI19" i="30" s="1"/>
  <c r="J24" i="30" s="1"/>
  <c r="CA22" i="30"/>
  <c r="CA29" i="30" s="1"/>
  <c r="CA30" i="30" s="1"/>
  <c r="CM19" i="30" s="1"/>
  <c r="N24" i="30" s="1"/>
  <c r="J36" i="30"/>
  <c r="E453" i="52" s="1"/>
  <c r="N65" i="30"/>
  <c r="K90" i="30"/>
  <c r="K94" i="30" s="1"/>
  <c r="P90" i="30"/>
  <c r="AN6" i="30"/>
  <c r="P11" i="30"/>
  <c r="P16" i="30"/>
  <c r="F604" i="25"/>
  <c r="G88" i="35" s="1"/>
  <c r="J604" i="25"/>
  <c r="K88" i="35" s="1"/>
  <c r="CF22" i="30"/>
  <c r="CF29" i="30" s="1"/>
  <c r="CF30" i="30" s="1"/>
  <c r="CR19" i="30" s="1"/>
  <c r="S24" i="30" s="1"/>
  <c r="K36" i="30"/>
  <c r="F453" i="52" s="1"/>
  <c r="Q37" i="30"/>
  <c r="L454" i="52" s="1"/>
  <c r="L578" i="36"/>
  <c r="L90" i="30"/>
  <c r="L89" i="30" s="1"/>
  <c r="S90" i="30"/>
  <c r="S89" i="30" s="1"/>
  <c r="K104" i="30"/>
  <c r="S104" i="30"/>
  <c r="G604" i="25"/>
  <c r="H88" i="35" s="1"/>
  <c r="AT22" i="30"/>
  <c r="CD26" i="30" s="1"/>
  <c r="BY22" i="30"/>
  <c r="BY29" i="30" s="1"/>
  <c r="BY30" i="30" s="1"/>
  <c r="CK19" i="30" s="1"/>
  <c r="L24" i="30" s="1"/>
  <c r="R36" i="30"/>
  <c r="M453" i="52" s="1"/>
  <c r="S37" i="30"/>
  <c r="N454" i="52" s="1"/>
  <c r="P67" i="30"/>
  <c r="N90" i="30"/>
  <c r="N89" i="30" s="1"/>
  <c r="AN7" i="30"/>
  <c r="C604" i="25"/>
  <c r="D88" i="35" s="1"/>
  <c r="H604" i="25"/>
  <c r="I88" i="35" s="1"/>
  <c r="AI22" i="30"/>
  <c r="CE25" i="30" s="1"/>
  <c r="BX19" i="30"/>
  <c r="N32" i="30"/>
  <c r="R67" i="30"/>
  <c r="J90" i="30"/>
  <c r="J89" i="30" s="1"/>
  <c r="O90" i="30"/>
  <c r="O89" i="30" s="1"/>
  <c r="E46" i="45"/>
  <c r="N430" i="25"/>
  <c r="N439" i="25" s="1"/>
  <c r="K142" i="45"/>
  <c r="L426" i="25"/>
  <c r="D426" i="25"/>
  <c r="H426" i="25"/>
  <c r="D430" i="25"/>
  <c r="D439" i="25" s="1"/>
  <c r="F426" i="25"/>
  <c r="M426" i="25"/>
  <c r="AJ498" i="52"/>
  <c r="BG81" i="45"/>
  <c r="K102" i="45" s="1"/>
  <c r="K103" i="45" s="1"/>
  <c r="BS58" i="45" s="1"/>
  <c r="AV496" i="52" s="1"/>
  <c r="S508" i="52"/>
  <c r="AP68" i="45"/>
  <c r="AA508" i="52"/>
  <c r="AX68" i="45"/>
  <c r="AE508" i="52"/>
  <c r="BB68" i="45"/>
  <c r="BF58" i="45"/>
  <c r="AI496" i="52" s="1"/>
  <c r="BF69" i="45"/>
  <c r="AI428" i="25"/>
  <c r="BF70" i="45"/>
  <c r="BF82" i="45" s="1"/>
  <c r="J115" i="45" s="1"/>
  <c r="BF59" i="45"/>
  <c r="W512" i="52"/>
  <c r="W521" i="52" s="1"/>
  <c r="AT72" i="45"/>
  <c r="AI512" i="52"/>
  <c r="AI521" i="52" s="1"/>
  <c r="BF72" i="45"/>
  <c r="AI431" i="25"/>
  <c r="BF60" i="45"/>
  <c r="BF73" i="45"/>
  <c r="BF83" i="45" s="1"/>
  <c r="J128" i="45" s="1"/>
  <c r="J129" i="45" s="1"/>
  <c r="BR60" i="45" s="1"/>
  <c r="AU498" i="52" s="1"/>
  <c r="J426" i="25"/>
  <c r="AM42" i="45"/>
  <c r="P508" i="52" s="1"/>
  <c r="T508" i="52"/>
  <c r="AQ68" i="45"/>
  <c r="X508" i="52"/>
  <c r="AU68" i="45"/>
  <c r="AB508" i="52"/>
  <c r="AY68" i="45"/>
  <c r="AF508" i="52"/>
  <c r="BC68" i="45"/>
  <c r="P512" i="52"/>
  <c r="P521" i="52" s="1"/>
  <c r="AM72" i="45"/>
  <c r="X512" i="52"/>
  <c r="X521" i="52" s="1"/>
  <c r="AU72" i="45"/>
  <c r="AB512" i="52"/>
  <c r="AB521" i="52" s="1"/>
  <c r="AY72" i="45"/>
  <c r="Q508" i="52"/>
  <c r="AN68" i="45"/>
  <c r="U508" i="52"/>
  <c r="AR68" i="45"/>
  <c r="AC508" i="52"/>
  <c r="AZ68" i="45"/>
  <c r="AG508" i="52"/>
  <c r="BD68" i="45"/>
  <c r="U512" i="52"/>
  <c r="U521" i="52" s="1"/>
  <c r="AR72" i="45"/>
  <c r="Y512" i="52"/>
  <c r="Y521" i="52" s="1"/>
  <c r="AV72" i="45"/>
  <c r="BG70" i="45"/>
  <c r="BG82" i="45" s="1"/>
  <c r="K115" i="45" s="1"/>
  <c r="BG59" i="45"/>
  <c r="AJ415" i="25" s="1"/>
  <c r="R508" i="52"/>
  <c r="AO68" i="45"/>
  <c r="V508" i="52"/>
  <c r="AS68" i="45"/>
  <c r="AD508" i="52"/>
  <c r="BA68" i="45"/>
  <c r="AH508" i="52"/>
  <c r="BE68" i="45"/>
  <c r="Z512" i="52"/>
  <c r="Z521" i="52" s="1"/>
  <c r="AW72" i="45"/>
  <c r="AI430" i="25"/>
  <c r="AI439" i="25" s="1"/>
  <c r="O430" i="25"/>
  <c r="O439" i="25" s="1"/>
  <c r="AI502" i="52"/>
  <c r="O426" i="25"/>
  <c r="S426" i="25"/>
  <c r="K430" i="25"/>
  <c r="K439" i="25" s="1"/>
  <c r="AI509" i="52"/>
  <c r="BF35" i="45"/>
  <c r="BF39" i="45" s="1"/>
  <c r="BF38" i="45" s="1"/>
  <c r="AA426" i="25"/>
  <c r="AE426" i="25"/>
  <c r="AI427" i="25"/>
  <c r="G426" i="25"/>
  <c r="W430" i="25"/>
  <c r="W439" i="25" s="1"/>
  <c r="K426" i="25"/>
  <c r="K508" i="52"/>
  <c r="W426" i="25"/>
  <c r="W508" i="52"/>
  <c r="AI426" i="25"/>
  <c r="AI508" i="52"/>
  <c r="AI510" i="52"/>
  <c r="AI429" i="25"/>
  <c r="AI511" i="52"/>
  <c r="AA430" i="25"/>
  <c r="AA439" i="25" s="1"/>
  <c r="AA512" i="52"/>
  <c r="AA521" i="52" s="1"/>
  <c r="AI513" i="52"/>
  <c r="E426" i="25"/>
  <c r="K151" i="45"/>
  <c r="AJ503" i="52"/>
  <c r="K137" i="45"/>
  <c r="AJ502" i="52"/>
  <c r="Y426" i="25"/>
  <c r="Y508" i="52"/>
  <c r="I430" i="25"/>
  <c r="I439" i="25" s="1"/>
  <c r="I512" i="52"/>
  <c r="I521" i="52" s="1"/>
  <c r="M430" i="25"/>
  <c r="M439" i="25" s="1"/>
  <c r="M512" i="52"/>
  <c r="M521" i="52" s="1"/>
  <c r="AG430" i="25"/>
  <c r="AG439" i="25" s="1"/>
  <c r="AG512" i="52"/>
  <c r="AG521" i="52" s="1"/>
  <c r="K98" i="45"/>
  <c r="AJ496" i="52"/>
  <c r="K164" i="45"/>
  <c r="AJ517" i="52"/>
  <c r="N426" i="25"/>
  <c r="N508" i="52"/>
  <c r="Z426" i="25"/>
  <c r="Z508" i="52"/>
  <c r="F430" i="25"/>
  <c r="F439" i="25" s="1"/>
  <c r="F512" i="52"/>
  <c r="F521" i="52" s="1"/>
  <c r="R430" i="25"/>
  <c r="R439" i="25" s="1"/>
  <c r="R512" i="52"/>
  <c r="R521" i="52" s="1"/>
  <c r="AD430" i="25"/>
  <c r="AD439" i="25" s="1"/>
  <c r="AD512" i="52"/>
  <c r="AD521" i="52" s="1"/>
  <c r="N37" i="38"/>
  <c r="N51" i="38"/>
  <c r="N65" i="38"/>
  <c r="N79" i="38"/>
  <c r="N93" i="38"/>
  <c r="N107" i="38"/>
  <c r="N121" i="38"/>
  <c r="N163" i="38"/>
  <c r="AF93" i="38"/>
  <c r="AF107" i="38"/>
  <c r="B232" i="38"/>
  <c r="F232" i="38"/>
  <c r="J232" i="38"/>
  <c r="C253" i="38"/>
  <c r="C262" i="38" s="1"/>
  <c r="Z18" i="25"/>
  <c r="AS336" i="25" s="1"/>
  <c r="AH18" i="25"/>
  <c r="AO337" i="25" s="1"/>
  <c r="AP9" i="29"/>
  <c r="U513" i="25"/>
  <c r="AW8" i="17"/>
  <c r="F18" i="24"/>
  <c r="AK250" i="24" s="1"/>
  <c r="N18" i="24"/>
  <c r="AS250" i="24" s="1"/>
  <c r="R18" i="24"/>
  <c r="AK251" i="24" s="1"/>
  <c r="Z18" i="24"/>
  <c r="AS251" i="24" s="1"/>
  <c r="AD18" i="24"/>
  <c r="AK252" i="24" s="1"/>
  <c r="AH18" i="24"/>
  <c r="AO252" i="24" s="1"/>
  <c r="AL18" i="24"/>
  <c r="AS252" i="24" s="1"/>
  <c r="AP18" i="24"/>
  <c r="AK253" i="24" s="1"/>
  <c r="AT18" i="24"/>
  <c r="AO253" i="24" s="1"/>
  <c r="AX18" i="24"/>
  <c r="AS253" i="24" s="1"/>
  <c r="AT217" i="17"/>
  <c r="AL219" i="17"/>
  <c r="O345" i="44"/>
  <c r="K354" i="50"/>
  <c r="F354" i="50" s="1"/>
  <c r="E354" i="50" s="1"/>
  <c r="C351" i="50" s="1"/>
  <c r="B351" i="50" s="1"/>
  <c r="B337" i="50" s="1"/>
  <c r="A337" i="50" s="1"/>
  <c r="CL23" i="46"/>
  <c r="CL25" i="46" s="1"/>
  <c r="CL27" i="46" s="1"/>
  <c r="W151" i="44"/>
  <c r="W155" i="44"/>
  <c r="W158" i="44"/>
  <c r="W157" i="44"/>
  <c r="W152" i="44"/>
  <c r="W156" i="44"/>
  <c r="CA54" i="15"/>
  <c r="F117" i="15" s="1"/>
  <c r="CM54" i="15"/>
  <c r="F118" i="15" s="1"/>
  <c r="DD54" i="15"/>
  <c r="K119" i="15" s="1"/>
  <c r="DX45" i="15"/>
  <c r="H81" i="15"/>
  <c r="CB63" i="15"/>
  <c r="CB59" i="15"/>
  <c r="CN59" i="15"/>
  <c r="DT59" i="15"/>
  <c r="DT61" i="15" s="1"/>
  <c r="CU58" i="15"/>
  <c r="W7" i="47"/>
  <c r="V11" i="47"/>
  <c r="V13" i="47"/>
  <c r="V18" i="47"/>
  <c r="U24" i="47"/>
  <c r="V25" i="47"/>
  <c r="Y25" i="47"/>
  <c r="M29" i="47"/>
  <c r="BV48" i="15"/>
  <c r="BV50" i="15" s="1"/>
  <c r="O72" i="15"/>
  <c r="O76" i="15"/>
  <c r="O77" i="15" s="1"/>
  <c r="K487" i="15"/>
  <c r="K485" i="15"/>
  <c r="F75" i="15"/>
  <c r="E72" i="15"/>
  <c r="M72" i="15"/>
  <c r="M75" i="15"/>
  <c r="U75" i="15"/>
  <c r="U72" i="15"/>
  <c r="Y75" i="15"/>
  <c r="Y72" i="15"/>
  <c r="AK75" i="15"/>
  <c r="AK77" i="15" s="1"/>
  <c r="AK72" i="15"/>
  <c r="BB75" i="15"/>
  <c r="BA72" i="15"/>
  <c r="BI72" i="15"/>
  <c r="BI75" i="15"/>
  <c r="BU72" i="15"/>
  <c r="BU75" i="15"/>
  <c r="CS75" i="15"/>
  <c r="CS77" i="15" s="1"/>
  <c r="CS72" i="15"/>
  <c r="DE73" i="15" s="1"/>
  <c r="DJ75" i="15"/>
  <c r="CI72" i="15"/>
  <c r="I75" i="15"/>
  <c r="BJ75" i="15"/>
  <c r="F104" i="15"/>
  <c r="Y5" i="47"/>
  <c r="V5" i="47"/>
  <c r="Y6" i="47"/>
  <c r="W24" i="47"/>
  <c r="H48" i="15"/>
  <c r="T48" i="15"/>
  <c r="W48" i="15"/>
  <c r="AF48" i="15"/>
  <c r="AR48" i="15"/>
  <c r="BD48" i="15"/>
  <c r="BG48" i="15"/>
  <c r="BG50" i="15" s="1"/>
  <c r="BP48" i="15"/>
  <c r="CL58" i="15"/>
  <c r="CP54" i="15"/>
  <c r="I118" i="15" s="1"/>
  <c r="CT58" i="15"/>
  <c r="DC48" i="15"/>
  <c r="DJ58" i="15"/>
  <c r="DN58" i="15"/>
  <c r="G81" i="15"/>
  <c r="Z81" i="15"/>
  <c r="S81" i="15"/>
  <c r="W81" i="15"/>
  <c r="AI81" i="15"/>
  <c r="AO49" i="15"/>
  <c r="AQ81" i="15"/>
  <c r="BQ81" i="15"/>
  <c r="CG55" i="15"/>
  <c r="L127" i="15" s="1"/>
  <c r="CM59" i="15"/>
  <c r="CU63" i="15"/>
  <c r="DQ81" i="15"/>
  <c r="DK81" i="15"/>
  <c r="DK59" i="15"/>
  <c r="DS59" i="15"/>
  <c r="DS61" i="15" s="1"/>
  <c r="BY49" i="15"/>
  <c r="N75" i="15"/>
  <c r="Z75" i="15"/>
  <c r="Z77" i="15" s="1"/>
  <c r="AD75" i="15"/>
  <c r="AP75" i="15"/>
  <c r="BN75" i="15"/>
  <c r="BN77" i="15" s="1"/>
  <c r="BZ75" i="15"/>
  <c r="CT75" i="15"/>
  <c r="CT77" i="15" s="1"/>
  <c r="CX73" i="15"/>
  <c r="AW72" i="15"/>
  <c r="CC72" i="15"/>
  <c r="CO72" i="15"/>
  <c r="AM72" i="15"/>
  <c r="CW72" i="15"/>
  <c r="F303" i="15"/>
  <c r="F326" i="15"/>
  <c r="F327" i="15" s="1"/>
  <c r="AL330" i="15" s="1"/>
  <c r="N326" i="15"/>
  <c r="N327" i="15" s="1"/>
  <c r="AL332" i="15" s="1"/>
  <c r="N303" i="15"/>
  <c r="R303" i="15"/>
  <c r="R326" i="15"/>
  <c r="R327" i="15" s="1"/>
  <c r="AL333" i="15" s="1"/>
  <c r="R311" i="15"/>
  <c r="AL317" i="15" s="1"/>
  <c r="V303" i="15"/>
  <c r="V326" i="15"/>
  <c r="V327" i="15" s="1"/>
  <c r="AL334" i="15" s="1"/>
  <c r="Z326" i="15"/>
  <c r="Z327" i="15" s="1"/>
  <c r="AL335" i="15" s="1"/>
  <c r="Z303" i="15"/>
  <c r="AD303" i="15"/>
  <c r="AD326" i="15"/>
  <c r="AD327" i="15" s="1"/>
  <c r="AL336" i="15" s="1"/>
  <c r="AL303" i="15"/>
  <c r="AL326" i="15"/>
  <c r="AL327" i="15" s="1"/>
  <c r="AL338" i="15" s="1"/>
  <c r="AL339" i="15" s="1"/>
  <c r="AL311" i="15"/>
  <c r="AL322" i="15" s="1"/>
  <c r="B303" i="15"/>
  <c r="P66" i="33"/>
  <c r="H146" i="31"/>
  <c r="Y122" i="31"/>
  <c r="F121" i="31"/>
  <c r="AA123" i="31"/>
  <c r="P135" i="31"/>
  <c r="P147" i="31"/>
  <c r="AZ22" i="30"/>
  <c r="BX27" i="30" s="1"/>
  <c r="K105" i="30"/>
  <c r="L105" i="30"/>
  <c r="DO72" i="15"/>
  <c r="BT76" i="15"/>
  <c r="P43" i="33"/>
  <c r="F100" i="31"/>
  <c r="F86" i="31"/>
  <c r="F98" i="31"/>
  <c r="AD100" i="31"/>
  <c r="AD99" i="31"/>
  <c r="AD98" i="31"/>
  <c r="D87" i="31"/>
  <c r="D128" i="31"/>
  <c r="AB135" i="31"/>
  <c r="AB130" i="31"/>
  <c r="AB128" i="31"/>
  <c r="I131" i="31"/>
  <c r="I136" i="31"/>
  <c r="M88" i="31"/>
  <c r="M131" i="31"/>
  <c r="Y121" i="31"/>
  <c r="R122" i="31"/>
  <c r="R147" i="31"/>
  <c r="Z122" i="31"/>
  <c r="AD150" i="31"/>
  <c r="J123" i="31"/>
  <c r="J92" i="31"/>
  <c r="J132" i="31" s="1"/>
  <c r="N123" i="31"/>
  <c r="N92" i="31"/>
  <c r="N132" i="31" s="1"/>
  <c r="U110" i="31"/>
  <c r="U108" i="31"/>
  <c r="U88" i="31"/>
  <c r="F96" i="31"/>
  <c r="AD96" i="31"/>
  <c r="X121" i="31"/>
  <c r="D130" i="31"/>
  <c r="AB147" i="31"/>
  <c r="AB150" i="31" s="1"/>
  <c r="K12" i="30"/>
  <c r="K32" i="30"/>
  <c r="AG22" i="30"/>
  <c r="CC25" i="30" s="1"/>
  <c r="AO22" i="30"/>
  <c r="BY26" i="30" s="1"/>
  <c r="BA22" i="30"/>
  <c r="BY27" i="30" s="1"/>
  <c r="BV22" i="30"/>
  <c r="BV29" i="30" s="1"/>
  <c r="BV30" i="30" s="1"/>
  <c r="CH19" i="30" s="1"/>
  <c r="I24" i="30" s="1"/>
  <c r="I13" i="30"/>
  <c r="M13" i="30"/>
  <c r="BZ22" i="30"/>
  <c r="BZ29" i="30" s="1"/>
  <c r="BZ30" i="30" s="1"/>
  <c r="CL19" i="30" s="1"/>
  <c r="M24" i="30" s="1"/>
  <c r="Q15" i="30"/>
  <c r="Q33" i="30"/>
  <c r="CH75" i="15"/>
  <c r="DF75" i="15"/>
  <c r="DF77" i="15" s="1"/>
  <c r="BL76" i="15"/>
  <c r="BL77" i="15" s="1"/>
  <c r="CI77" i="15"/>
  <c r="X8" i="33"/>
  <c r="X10" i="33"/>
  <c r="U5" i="47"/>
  <c r="K212" i="50" a="1"/>
  <c r="K212" i="50" s="1"/>
  <c r="F212" i="50" s="1" a="1"/>
  <c r="F212" i="50" s="1"/>
  <c r="E212" i="50" s="1"/>
  <c r="Y9" i="47"/>
  <c r="W9" i="47" s="1"/>
  <c r="Y10" i="47"/>
  <c r="W10" i="47" s="1"/>
  <c r="Y11" i="47"/>
  <c r="W11" i="47" s="1"/>
  <c r="U20" i="47"/>
  <c r="W20" i="47" s="1"/>
  <c r="U21" i="47"/>
  <c r="U22" i="47"/>
  <c r="U25" i="47"/>
  <c r="U26" i="47"/>
  <c r="DI7" i="15"/>
  <c r="N48" i="15"/>
  <c r="N50" i="15" s="1"/>
  <c r="Z48" i="15"/>
  <c r="BX58" i="15"/>
  <c r="CJ58" i="15"/>
  <c r="CN58" i="15"/>
  <c r="CT48" i="15"/>
  <c r="CT50" i="15" s="1"/>
  <c r="DD58" i="15"/>
  <c r="DP58" i="15"/>
  <c r="CO63" i="15"/>
  <c r="DM59" i="15"/>
  <c r="DQ63" i="15"/>
  <c r="C77" i="15"/>
  <c r="K75" i="15"/>
  <c r="S75" i="15"/>
  <c r="S77" i="15" s="1"/>
  <c r="W75" i="15"/>
  <c r="AJ75" i="15"/>
  <c r="AM77" i="15"/>
  <c r="AQ75" i="15"/>
  <c r="AY77" i="15"/>
  <c r="BH75" i="15"/>
  <c r="BO75" i="15"/>
  <c r="BS75" i="15"/>
  <c r="BW77" i="15"/>
  <c r="CM72" i="15"/>
  <c r="CQ72" i="15"/>
  <c r="CY72" i="15"/>
  <c r="DC72" i="15"/>
  <c r="DG77" i="15"/>
  <c r="DK75" i="15"/>
  <c r="DK77" i="15" s="1"/>
  <c r="AG72" i="15"/>
  <c r="BE72" i="15"/>
  <c r="DA72" i="15"/>
  <c r="DA73" i="15" s="1"/>
  <c r="DM72" i="15"/>
  <c r="BN72" i="15"/>
  <c r="DB72" i="15"/>
  <c r="C170" i="15"/>
  <c r="D170" i="15" s="1"/>
  <c r="E170" i="15" s="1"/>
  <c r="F170" i="15" s="1"/>
  <c r="G170" i="15" s="1"/>
  <c r="H170" i="15" s="1"/>
  <c r="I170" i="15" s="1"/>
  <c r="J170" i="15" s="1"/>
  <c r="K170" i="15" s="1"/>
  <c r="L170" i="15" s="1"/>
  <c r="M170" i="15" s="1"/>
  <c r="O303" i="15"/>
  <c r="F311" i="15"/>
  <c r="AL314" i="15" s="1"/>
  <c r="AD311" i="15"/>
  <c r="AL320" i="15" s="1"/>
  <c r="AN311" i="15"/>
  <c r="AN322" i="15" s="1"/>
  <c r="D326" i="15"/>
  <c r="D327" i="15" s="1"/>
  <c r="AN329" i="15" s="1"/>
  <c r="AM326" i="15"/>
  <c r="AM327" i="15" s="1"/>
  <c r="AM338" i="15" s="1"/>
  <c r="AA380" i="15"/>
  <c r="Q32" i="33"/>
  <c r="V21" i="33" s="1"/>
  <c r="X21" i="33" s="1"/>
  <c r="P34" i="33"/>
  <c r="G99" i="31"/>
  <c r="J87" i="31"/>
  <c r="I88" i="31"/>
  <c r="W88" i="31"/>
  <c r="R95" i="31"/>
  <c r="J97" i="31"/>
  <c r="R99" i="31"/>
  <c r="N122" i="31"/>
  <c r="D135" i="31"/>
  <c r="W136" i="31"/>
  <c r="S146" i="31"/>
  <c r="S47" i="30"/>
  <c r="AL75" i="15"/>
  <c r="BV75" i="15"/>
  <c r="AZ76" i="15"/>
  <c r="AZ77" i="15" s="1"/>
  <c r="BZ72" i="15"/>
  <c r="CL73" i="15" s="1"/>
  <c r="DQ73" i="15"/>
  <c r="AV76" i="15"/>
  <c r="F105" i="15"/>
  <c r="Y8" i="47"/>
  <c r="W8" i="47" s="1"/>
  <c r="V12" i="47"/>
  <c r="Y17" i="47"/>
  <c r="W17" i="47" s="1"/>
  <c r="V23" i="47"/>
  <c r="U27" i="47"/>
  <c r="U29" i="47"/>
  <c r="DF54" i="15"/>
  <c r="M119" i="15" s="1"/>
  <c r="DA58" i="15"/>
  <c r="DR54" i="15"/>
  <c r="M120" i="15" s="1"/>
  <c r="DQ58" i="15"/>
  <c r="AF49" i="15"/>
  <c r="AR49" i="15"/>
  <c r="AR50" i="15" s="1"/>
  <c r="BZ81" i="15"/>
  <c r="DJ55" i="15"/>
  <c r="E130" i="15" s="1"/>
  <c r="DF48" i="15"/>
  <c r="CO75" i="15"/>
  <c r="DH69" i="15"/>
  <c r="DH75" i="15" s="1"/>
  <c r="G76" i="15"/>
  <c r="V72" i="15"/>
  <c r="AQ76" i="15"/>
  <c r="AT72" i="15"/>
  <c r="CA76" i="15"/>
  <c r="CM76" i="15"/>
  <c r="CP72" i="15"/>
  <c r="CY76" i="15"/>
  <c r="DJ72" i="15"/>
  <c r="DJ73" i="15" s="1"/>
  <c r="BT72" i="15"/>
  <c r="BP76" i="15"/>
  <c r="G104" i="15"/>
  <c r="O311" i="15"/>
  <c r="AM316" i="15" s="1"/>
  <c r="AM311" i="15"/>
  <c r="AM322" i="15" s="1"/>
  <c r="M311" i="15"/>
  <c r="AO315" i="15" s="1"/>
  <c r="AB357" i="15"/>
  <c r="Q457" i="15"/>
  <c r="P38" i="33"/>
  <c r="P42" i="33"/>
  <c r="X29" i="33"/>
  <c r="D98" i="31"/>
  <c r="D96" i="31"/>
  <c r="H100" i="31"/>
  <c r="H95" i="31"/>
  <c r="L97" i="31"/>
  <c r="L100" i="31"/>
  <c r="P98" i="31"/>
  <c r="P86" i="31"/>
  <c r="T100" i="31"/>
  <c r="T95" i="31"/>
  <c r="AB98" i="31"/>
  <c r="AB96" i="31"/>
  <c r="AB86" i="31"/>
  <c r="F130" i="31"/>
  <c r="F135" i="31"/>
  <c r="N135" i="31"/>
  <c r="N130" i="31"/>
  <c r="R87" i="31"/>
  <c r="R135" i="31"/>
  <c r="Z128" i="31"/>
  <c r="Z146" i="31"/>
  <c r="AL146" i="31" s="1"/>
  <c r="Z135" i="31"/>
  <c r="Z87" i="31"/>
  <c r="AD130" i="31"/>
  <c r="AD135" i="31"/>
  <c r="AE88" i="31"/>
  <c r="AE136" i="31"/>
  <c r="AE131" i="31"/>
  <c r="R98" i="31"/>
  <c r="K121" i="31"/>
  <c r="D147" i="31"/>
  <c r="T147" i="31"/>
  <c r="AF147" i="31" s="1"/>
  <c r="X123" i="31"/>
  <c r="T92" i="31"/>
  <c r="T132" i="31" s="1"/>
  <c r="AF140" i="31" s="1"/>
  <c r="AF132" i="31" s="1"/>
  <c r="T123" i="31"/>
  <c r="O78" i="31"/>
  <c r="S78" i="31"/>
  <c r="AA78" i="31"/>
  <c r="R86" i="31"/>
  <c r="AD86" i="31"/>
  <c r="K88" i="31"/>
  <c r="R96" i="31"/>
  <c r="X97" i="31"/>
  <c r="F99" i="31"/>
  <c r="M123" i="31"/>
  <c r="R128" i="31"/>
  <c r="R130" i="31"/>
  <c r="AD146" i="31"/>
  <c r="I52" i="30"/>
  <c r="I56" i="30" s="1"/>
  <c r="I51" i="30"/>
  <c r="I55" i="30" s="1"/>
  <c r="I12" i="30"/>
  <c r="Q12" i="30"/>
  <c r="Q32" i="30"/>
  <c r="Q11" i="30"/>
  <c r="S12" i="30"/>
  <c r="AM22" i="30"/>
  <c r="BW26" i="30" s="1"/>
  <c r="AQ22" i="30"/>
  <c r="CA26" i="30" s="1"/>
  <c r="BC22" i="30"/>
  <c r="CA27" i="30" s="1"/>
  <c r="BG22" i="30"/>
  <c r="CE27" i="30" s="1"/>
  <c r="BO22" i="30"/>
  <c r="CA28" i="30" s="1"/>
  <c r="O13" i="30"/>
  <c r="O15" i="30" s="1"/>
  <c r="CB22" i="30"/>
  <c r="CB29" i="30" s="1"/>
  <c r="CB30" i="30" s="1"/>
  <c r="CN19" i="30" s="1"/>
  <c r="O24" i="30" s="1"/>
  <c r="CD22" i="30"/>
  <c r="CD29" i="30" s="1"/>
  <c r="CD30" i="30" s="1"/>
  <c r="CP19" i="30" s="1"/>
  <c r="Q24" i="30" s="1"/>
  <c r="I32" i="30"/>
  <c r="K51" i="30"/>
  <c r="K55" i="30" s="1"/>
  <c r="P77" i="30"/>
  <c r="S94" i="30"/>
  <c r="N146" i="31"/>
  <c r="R146" i="31"/>
  <c r="AD149" i="31" s="1"/>
  <c r="K147" i="31"/>
  <c r="I86" i="31"/>
  <c r="S86" i="31"/>
  <c r="O87" i="31"/>
  <c r="V88" i="31"/>
  <c r="E95" i="31"/>
  <c r="M95" i="31"/>
  <c r="AC95" i="31"/>
  <c r="G96" i="31"/>
  <c r="E97" i="31"/>
  <c r="Q99" i="31"/>
  <c r="U100" i="31"/>
  <c r="I122" i="31"/>
  <c r="G128" i="31"/>
  <c r="U128" i="31"/>
  <c r="Q36" i="30"/>
  <c r="L453" i="52" s="1"/>
  <c r="P36" i="30"/>
  <c r="K453" i="52" s="1"/>
  <c r="I36" i="30"/>
  <c r="D453" i="52" s="1"/>
  <c r="P12" i="30"/>
  <c r="AL22" i="30"/>
  <c r="BV26" i="30" s="1"/>
  <c r="AP22" i="30"/>
  <c r="BZ26" i="30" s="1"/>
  <c r="J33" i="30"/>
  <c r="M36" i="30"/>
  <c r="N94" i="30"/>
  <c r="L104" i="30"/>
  <c r="T104" i="30"/>
  <c r="V396" i="36"/>
  <c r="U394" i="36"/>
  <c r="E129" i="21"/>
  <c r="Y97" i="31"/>
  <c r="K146" i="31"/>
  <c r="W146" i="31"/>
  <c r="AI146" i="31" s="1"/>
  <c r="N119" i="31"/>
  <c r="U121" i="31"/>
  <c r="AB146" i="31"/>
  <c r="O123" i="31"/>
  <c r="Y123" i="31"/>
  <c r="D78" i="31"/>
  <c r="AB78" i="31"/>
  <c r="AB108" i="31" s="1"/>
  <c r="Q96" i="31"/>
  <c r="M97" i="31"/>
  <c r="M98" i="31"/>
  <c r="E99" i="31"/>
  <c r="M99" i="31"/>
  <c r="R121" i="31"/>
  <c r="AN4" i="30"/>
  <c r="AB22" i="30"/>
  <c r="BX25" i="30" s="1"/>
  <c r="AF22" i="30"/>
  <c r="CB25" i="30" s="1"/>
  <c r="AJ22" i="30"/>
  <c r="CF25" i="30" s="1"/>
  <c r="S13" i="30" s="1"/>
  <c r="AR22" i="30"/>
  <c r="CB26" i="30" s="1"/>
  <c r="AV22" i="30"/>
  <c r="CF26" i="30" s="1"/>
  <c r="BD22" i="30"/>
  <c r="CB27" i="30" s="1"/>
  <c r="CC22" i="30"/>
  <c r="CC29" i="30" s="1"/>
  <c r="CC30" i="30" s="1"/>
  <c r="CO19" i="30" s="1"/>
  <c r="P24" i="30" s="1"/>
  <c r="K58" i="30"/>
  <c r="K59" i="30" s="1"/>
  <c r="K67" i="30"/>
  <c r="I90" i="30"/>
  <c r="I89" i="30" s="1"/>
  <c r="M90" i="30"/>
  <c r="R90" i="30"/>
  <c r="N104" i="30"/>
  <c r="Q104" i="30"/>
  <c r="M105" i="30"/>
  <c r="AI199" i="46"/>
  <c r="AQ199" i="46"/>
  <c r="G476" i="46"/>
  <c r="K476" i="46"/>
  <c r="O476" i="46"/>
  <c r="H660" i="46"/>
  <c r="K660" i="46"/>
  <c r="D27" i="48"/>
  <c r="N23" i="48"/>
  <c r="N24" i="48" s="1"/>
  <c r="E30" i="48"/>
  <c r="I30" i="48" s="1"/>
  <c r="Q16" i="48"/>
  <c r="H32" i="48" s="1"/>
  <c r="E34" i="48"/>
  <c r="G34" i="48"/>
  <c r="AJ355" i="25"/>
  <c r="AR355" i="25"/>
  <c r="AR356" i="25"/>
  <c r="CL11" i="36"/>
  <c r="CL15" i="36" s="1"/>
  <c r="CL13" i="36" s="1"/>
  <c r="CP11" i="36"/>
  <c r="CP15" i="36" s="1"/>
  <c r="CP13" i="36" s="1"/>
  <c r="CJ13" i="36"/>
  <c r="AH199" i="36"/>
  <c r="AP199" i="36"/>
  <c r="AW199" i="36"/>
  <c r="C399" i="36"/>
  <c r="L401" i="36" s="1"/>
  <c r="L402" i="36" s="1"/>
  <c r="X401" i="36" s="1"/>
  <c r="X404" i="36" s="1"/>
  <c r="X405" i="36" s="1"/>
  <c r="I401" i="36"/>
  <c r="I402" i="36" s="1"/>
  <c r="U401" i="36" s="1"/>
  <c r="AB399" i="36"/>
  <c r="O498" i="36"/>
  <c r="D643" i="36"/>
  <c r="O690" i="36"/>
  <c r="O692" i="36" s="1"/>
  <c r="N692" i="36"/>
  <c r="R702" i="36"/>
  <c r="G253" i="38"/>
  <c r="G262" i="38" s="1"/>
  <c r="S9" i="46"/>
  <c r="AL23" i="46"/>
  <c r="AG11" i="46"/>
  <c r="T18" i="46"/>
  <c r="AM298" i="46" s="1"/>
  <c r="I476" i="46"/>
  <c r="E596" i="46"/>
  <c r="E633" i="46" s="1"/>
  <c r="L596" i="46"/>
  <c r="L633" i="46" s="1"/>
  <c r="M660" i="46"/>
  <c r="O8" i="25"/>
  <c r="AK227" i="25"/>
  <c r="AS199" i="36"/>
  <c r="AL216" i="36"/>
  <c r="J401" i="36"/>
  <c r="J402" i="36" s="1"/>
  <c r="V401" i="36" s="1"/>
  <c r="M643" i="36"/>
  <c r="K692" i="36"/>
  <c r="F476" i="46"/>
  <c r="Q13" i="48"/>
  <c r="H29" i="48" s="1"/>
  <c r="BG13" i="36"/>
  <c r="N5" i="36"/>
  <c r="AP5" i="36"/>
  <c r="N643" i="36"/>
  <c r="AP199" i="46"/>
  <c r="N476" i="46"/>
  <c r="M596" i="46"/>
  <c r="M633" i="46" s="1"/>
  <c r="F660" i="46"/>
  <c r="Q11" i="48"/>
  <c r="H27" i="48" s="1"/>
  <c r="I29" i="48"/>
  <c r="CN11" i="36"/>
  <c r="CN15" i="36" s="1"/>
  <c r="CN13" i="36" s="1"/>
  <c r="CG17" i="36"/>
  <c r="AG199" i="36"/>
  <c r="AP52" i="39"/>
  <c r="AE108" i="39"/>
  <c r="AQ113" i="39"/>
  <c r="Z114" i="39"/>
  <c r="Z120" i="39" s="1"/>
  <c r="AO128" i="39"/>
  <c r="AO132" i="39" s="1"/>
  <c r="AM132" i="39"/>
  <c r="AM134" i="39" s="1"/>
  <c r="D150" i="39"/>
  <c r="L150" i="39"/>
  <c r="D38" i="4"/>
  <c r="C52" i="4"/>
  <c r="C66" i="4"/>
  <c r="F255" i="4"/>
  <c r="G670" i="25" s="1"/>
  <c r="G255" i="4"/>
  <c r="H670" i="25" s="1"/>
  <c r="B263" i="4"/>
  <c r="F263" i="4"/>
  <c r="G270" i="4"/>
  <c r="Y220" i="29"/>
  <c r="F345" i="4"/>
  <c r="C371" i="4"/>
  <c r="G375" i="4"/>
  <c r="F368" i="4"/>
  <c r="F369" i="4"/>
  <c r="V216" i="29"/>
  <c r="V218" i="29"/>
  <c r="V220" i="29"/>
  <c r="G28" i="28"/>
  <c r="G40" i="28" s="1"/>
  <c r="F28" i="28"/>
  <c r="L28" i="28"/>
  <c r="E28" i="28"/>
  <c r="I28" i="28"/>
  <c r="D28" i="28"/>
  <c r="M471" i="24"/>
  <c r="M411" i="24"/>
  <c r="M409" i="24"/>
  <c r="AC108" i="39"/>
  <c r="AM122" i="39"/>
  <c r="X108" i="39"/>
  <c r="AM113" i="39"/>
  <c r="AY113" i="39"/>
  <c r="X109" i="39"/>
  <c r="X110" i="39" s="1"/>
  <c r="B210" i="39" s="1"/>
  <c r="AB112" i="39"/>
  <c r="AT112" i="39"/>
  <c r="AA113" i="39"/>
  <c r="AC114" i="39"/>
  <c r="AV117" i="39"/>
  <c r="Z119" i="39"/>
  <c r="AT128" i="39"/>
  <c r="AT132" i="39" s="1"/>
  <c r="M143" i="39"/>
  <c r="M156" i="39" s="1"/>
  <c r="M150" i="39"/>
  <c r="R20" i="43"/>
  <c r="V20" i="43"/>
  <c r="S137" i="42"/>
  <c r="W137" i="42"/>
  <c r="AA137" i="42"/>
  <c r="X137" i="42"/>
  <c r="C43" i="4"/>
  <c r="C47" i="4"/>
  <c r="B59" i="4"/>
  <c r="Y186" i="29"/>
  <c r="K345" i="4"/>
  <c r="F342" i="4"/>
  <c r="F669" i="25" s="1"/>
  <c r="J342" i="4"/>
  <c r="J669" i="25" s="1"/>
  <c r="G345" i="4"/>
  <c r="C367" i="4"/>
  <c r="G367" i="4"/>
  <c r="J368" i="4"/>
  <c r="C372" i="4"/>
  <c r="G372" i="4"/>
  <c r="F373" i="4"/>
  <c r="H373" i="4"/>
  <c r="AS62" i="18"/>
  <c r="U80" i="31" s="1"/>
  <c r="U81" i="31" s="1"/>
  <c r="O641" i="36"/>
  <c r="S641" i="36" s="1"/>
  <c r="T641" i="36" s="1"/>
  <c r="C643" i="36"/>
  <c r="O643" i="36" s="1"/>
  <c r="E692" i="36"/>
  <c r="I692" i="36"/>
  <c r="AR48" i="39"/>
  <c r="X112" i="39"/>
  <c r="AP112" i="39"/>
  <c r="BB112" i="39"/>
  <c r="BA111" i="39"/>
  <c r="AD108" i="39"/>
  <c r="AV112" i="39"/>
  <c r="AV114" i="39" s="1"/>
  <c r="AR113" i="39"/>
  <c r="AW112" i="39"/>
  <c r="AX117" i="39"/>
  <c r="AC119" i="39"/>
  <c r="B154" i="39"/>
  <c r="B150" i="39"/>
  <c r="D40" i="40"/>
  <c r="D45" i="40"/>
  <c r="D59" i="40"/>
  <c r="T137" i="42"/>
  <c r="AB137" i="42"/>
  <c r="S142" i="42"/>
  <c r="C41" i="4"/>
  <c r="B55" i="4"/>
  <c r="F125" i="4" s="1"/>
  <c r="B61" i="4"/>
  <c r="B65" i="4"/>
  <c r="D255" i="4"/>
  <c r="E670" i="25" s="1"/>
  <c r="H255" i="4"/>
  <c r="I670" i="25" s="1"/>
  <c r="D263" i="4"/>
  <c r="E263" i="4"/>
  <c r="D345" i="4"/>
  <c r="H345" i="4"/>
  <c r="C368" i="4"/>
  <c r="G368" i="4"/>
  <c r="D372" i="4"/>
  <c r="C373" i="4"/>
  <c r="G373" i="4"/>
  <c r="F374" i="4"/>
  <c r="J374" i="4"/>
  <c r="I375" i="4"/>
  <c r="K377" i="24"/>
  <c r="K471" i="24"/>
  <c r="K411" i="24"/>
  <c r="K409" i="24"/>
  <c r="J435" i="24"/>
  <c r="J469" i="24"/>
  <c r="K26" i="3"/>
  <c r="K38" i="1"/>
  <c r="K15" i="1" s="1"/>
  <c r="AS48" i="39"/>
  <c r="G150" i="39"/>
  <c r="C40" i="4"/>
  <c r="C46" i="4"/>
  <c r="B57" i="4"/>
  <c r="J375" i="4"/>
  <c r="F372" i="4"/>
  <c r="BF58" i="18"/>
  <c r="AH7" i="29"/>
  <c r="T142" i="29"/>
  <c r="T145" i="29"/>
  <c r="Z11" i="29"/>
  <c r="C438" i="29"/>
  <c r="C440" i="29" s="1"/>
  <c r="K438" i="29"/>
  <c r="K440" i="29" s="1"/>
  <c r="I24" i="1"/>
  <c r="G54" i="1"/>
  <c r="G61" i="1"/>
  <c r="I375" i="19"/>
  <c r="I377" i="19" s="1"/>
  <c r="N375" i="19"/>
  <c r="N377" i="19" s="1"/>
  <c r="F377" i="19"/>
  <c r="O398" i="19"/>
  <c r="O400" i="19" s="1"/>
  <c r="F442" i="19"/>
  <c r="Q335" i="24"/>
  <c r="O373" i="24"/>
  <c r="G378" i="24"/>
  <c r="F409" i="24"/>
  <c r="F411" i="24"/>
  <c r="E433" i="24"/>
  <c r="E469" i="24" s="1"/>
  <c r="K433" i="24"/>
  <c r="K469" i="24" s="1"/>
  <c r="D442" i="24"/>
  <c r="P465" i="24"/>
  <c r="I471" i="24"/>
  <c r="AD103" i="7"/>
  <c r="AD106" i="7"/>
  <c r="M20" i="5"/>
  <c r="M22" i="5"/>
  <c r="G60" i="6"/>
  <c r="G62" i="6" s="1"/>
  <c r="O54" i="6"/>
  <c r="Q21" i="8"/>
  <c r="U21" i="8"/>
  <c r="R24" i="8"/>
  <c r="BG58" i="18"/>
  <c r="G412" i="29"/>
  <c r="D438" i="29"/>
  <c r="D440" i="29" s="1"/>
  <c r="M438" i="29"/>
  <c r="M440" i="29" s="1"/>
  <c r="C447" i="29"/>
  <c r="K2" i="28"/>
  <c r="E25" i="1"/>
  <c r="B54" i="1"/>
  <c r="I54" i="1"/>
  <c r="C61" i="1"/>
  <c r="K61" i="1"/>
  <c r="AB210" i="19"/>
  <c r="T11" i="19"/>
  <c r="J375" i="19"/>
  <c r="J377" i="19" s="1"/>
  <c r="C377" i="19"/>
  <c r="G377" i="19"/>
  <c r="O378" i="19"/>
  <c r="D442" i="19"/>
  <c r="I440" i="19"/>
  <c r="C442" i="19"/>
  <c r="K442" i="19"/>
  <c r="O376" i="24"/>
  <c r="G433" i="24"/>
  <c r="L433" i="24"/>
  <c r="H433" i="24"/>
  <c r="O461" i="24"/>
  <c r="P461" i="24" s="1"/>
  <c r="P466" i="24"/>
  <c r="P32" i="7"/>
  <c r="D72" i="3" s="1"/>
  <c r="U32" i="7"/>
  <c r="I72" i="3" s="1"/>
  <c r="T32" i="7"/>
  <c r="H72" i="3" s="1"/>
  <c r="AC113" i="7"/>
  <c r="AG100" i="7"/>
  <c r="AG102" i="7"/>
  <c r="C81" i="7"/>
  <c r="AG108" i="7"/>
  <c r="S3" i="5"/>
  <c r="Z21" i="5"/>
  <c r="J22" i="5"/>
  <c r="O22" i="5" s="1"/>
  <c r="J23" i="5"/>
  <c r="L27" i="5"/>
  <c r="D139" i="3"/>
  <c r="H139" i="3"/>
  <c r="C140" i="3"/>
  <c r="G140" i="3"/>
  <c r="K140" i="3"/>
  <c r="F149" i="3"/>
  <c r="G149" i="3" s="1"/>
  <c r="H149" i="3" s="1"/>
  <c r="I149" i="3" s="1"/>
  <c r="J149" i="3" s="1"/>
  <c r="K149" i="3" s="1"/>
  <c r="L149" i="3" s="1"/>
  <c r="D60" i="6"/>
  <c r="D62" i="6" s="1"/>
  <c r="P60" i="6"/>
  <c r="T50" i="6"/>
  <c r="C50" i="6"/>
  <c r="N21" i="8"/>
  <c r="R21" i="8"/>
  <c r="AJ258" i="29"/>
  <c r="AN258" i="29"/>
  <c r="AJ259" i="29"/>
  <c r="AJ260" i="29"/>
  <c r="AN260" i="29"/>
  <c r="AJ261" i="29"/>
  <c r="W250" i="29"/>
  <c r="W251" i="29"/>
  <c r="W252" i="29"/>
  <c r="W253" i="29"/>
  <c r="I412" i="29"/>
  <c r="N39" i="28"/>
  <c r="H21" i="1"/>
  <c r="D54" i="1"/>
  <c r="J54" i="1"/>
  <c r="E61" i="1"/>
  <c r="N61" i="1"/>
  <c r="L377" i="19"/>
  <c r="P437" i="19"/>
  <c r="S335" i="24"/>
  <c r="O406" i="24"/>
  <c r="O408" i="24" s="1"/>
  <c r="N472" i="24"/>
  <c r="I435" i="24"/>
  <c r="P467" i="24"/>
  <c r="D81" i="7"/>
  <c r="H81" i="7"/>
  <c r="AF112" i="7" s="1"/>
  <c r="P81" i="7"/>
  <c r="AB102" i="7" s="1"/>
  <c r="T81" i="7"/>
  <c r="AF103" i="7" s="1"/>
  <c r="Q13" i="5"/>
  <c r="S13" i="5" s="1"/>
  <c r="O18" i="5"/>
  <c r="AH18" i="5"/>
  <c r="O21" i="5"/>
  <c r="L21" i="5"/>
  <c r="AH21" i="5"/>
  <c r="Z22" i="5"/>
  <c r="AH24" i="5"/>
  <c r="I62" i="5"/>
  <c r="N28" i="5"/>
  <c r="M29" i="5"/>
  <c r="N65" i="3"/>
  <c r="F94" i="3"/>
  <c r="J94" i="3"/>
  <c r="E139" i="3"/>
  <c r="D140" i="3"/>
  <c r="H140" i="3"/>
  <c r="E60" i="6"/>
  <c r="E62" i="6" s="1"/>
  <c r="I60" i="6"/>
  <c r="I62" i="6" s="1"/>
  <c r="Q60" i="6"/>
  <c r="U50" i="6"/>
  <c r="L47" i="6"/>
  <c r="L56" i="6" s="1"/>
  <c r="G81" i="6"/>
  <c r="H13" i="28"/>
  <c r="O373" i="19"/>
  <c r="M375" i="19"/>
  <c r="M377" i="19" s="1"/>
  <c r="L442" i="19"/>
  <c r="I442" i="19"/>
  <c r="C333" i="24"/>
  <c r="G335" i="24" s="1"/>
  <c r="T335" i="24"/>
  <c r="E378" i="24"/>
  <c r="C433" i="24"/>
  <c r="E472" i="24"/>
  <c r="AG116" i="7"/>
  <c r="AG106" i="7"/>
  <c r="AC109" i="7"/>
  <c r="Q4" i="5"/>
  <c r="S4" i="5" s="1"/>
  <c r="Q6" i="5"/>
  <c r="S6" i="5" s="1"/>
  <c r="AL18" i="5"/>
  <c r="L19" i="5"/>
  <c r="L22" i="5"/>
  <c r="AH23" i="5"/>
  <c r="N27" i="5"/>
  <c r="H51" i="5"/>
  <c r="K93" i="3"/>
  <c r="J60" i="6"/>
  <c r="J62" i="6" s="1"/>
  <c r="G82" i="6"/>
  <c r="P21" i="8"/>
  <c r="U35" i="8"/>
  <c r="V19" i="8" s="1"/>
  <c r="V20" i="8" s="1"/>
  <c r="J715" i="25"/>
  <c r="J752" i="25" s="1"/>
  <c r="C779" i="25"/>
  <c r="G779" i="25"/>
  <c r="O779" i="25"/>
  <c r="H779" i="25"/>
  <c r="M779" i="25"/>
  <c r="AL227" i="25"/>
  <c r="K18" i="25"/>
  <c r="AP335" i="25" s="1"/>
  <c r="AA18" i="25"/>
  <c r="AT336" i="25" s="1"/>
  <c r="E715" i="25"/>
  <c r="E752" i="25" s="1"/>
  <c r="E475" i="29" s="1"/>
  <c r="DK11" i="25"/>
  <c r="DK15" i="25" s="1"/>
  <c r="DK13" i="25" s="1"/>
  <c r="AX227" i="25"/>
  <c r="L779" i="25"/>
  <c r="AP227" i="25"/>
  <c r="F533" i="25"/>
  <c r="J533" i="25"/>
  <c r="N533" i="25"/>
  <c r="N572" i="25"/>
  <c r="J779" i="25"/>
  <c r="DA11" i="25"/>
  <c r="DA15" i="25" s="1"/>
  <c r="DA13" i="25" s="1"/>
  <c r="DE11" i="25"/>
  <c r="DE15" i="25" s="1"/>
  <c r="DE13" i="25" s="1"/>
  <c r="AQ227" i="25"/>
  <c r="DB11" i="25"/>
  <c r="DB15" i="25" s="1"/>
  <c r="DB13" i="25" s="1"/>
  <c r="DB31" i="25" s="1"/>
  <c r="D197" i="21" s="1"/>
  <c r="DJ11" i="25"/>
  <c r="DJ15" i="25" s="1"/>
  <c r="DJ13" i="25" s="1"/>
  <c r="AW227" i="25"/>
  <c r="E533" i="25"/>
  <c r="I533" i="25"/>
  <c r="M533" i="25"/>
  <c r="CZ11" i="25"/>
  <c r="CZ15" i="25" s="1"/>
  <c r="CZ13" i="25" s="1"/>
  <c r="DD11" i="25"/>
  <c r="DD15" i="25" s="1"/>
  <c r="DD13" i="25" s="1"/>
  <c r="AP20" i="25"/>
  <c r="AR227" i="25"/>
  <c r="AT244" i="25"/>
  <c r="H533" i="25"/>
  <c r="L533" i="25"/>
  <c r="P533" i="25"/>
  <c r="O740" i="25"/>
  <c r="O463" i="29" s="1"/>
  <c r="N779" i="25"/>
  <c r="K715" i="25"/>
  <c r="K752" i="25" s="1"/>
  <c r="C724" i="25"/>
  <c r="K779" i="25"/>
  <c r="CX13" i="25"/>
  <c r="CZ27" i="25"/>
  <c r="DD27" i="25"/>
  <c r="AT18" i="25"/>
  <c r="AO338" i="25" s="1"/>
  <c r="R750" i="25"/>
  <c r="R473" i="29" s="1"/>
  <c r="P540" i="29" s="1"/>
  <c r="Q540" i="29" s="1"/>
  <c r="D779" i="25"/>
  <c r="G533" i="25"/>
  <c r="K533" i="25"/>
  <c r="O533" i="25"/>
  <c r="F779" i="25"/>
  <c r="E779" i="25"/>
  <c r="I779" i="25"/>
  <c r="B26" i="38"/>
  <c r="F151" i="44"/>
  <c r="J151" i="44"/>
  <c r="D151" i="44"/>
  <c r="H151" i="44"/>
  <c r="E150" i="44"/>
  <c r="I150" i="44"/>
  <c r="E151" i="44"/>
  <c r="I151" i="44"/>
  <c r="E152" i="44"/>
  <c r="E155" i="44"/>
  <c r="C156" i="44"/>
  <c r="G156" i="44"/>
  <c r="C157" i="44"/>
  <c r="F122" i="44"/>
  <c r="J122" i="44"/>
  <c r="C152" i="44"/>
  <c r="C158" i="44"/>
  <c r="C150" i="44"/>
  <c r="H119" i="44"/>
  <c r="C151" i="44"/>
  <c r="C154" i="44"/>
  <c r="C155" i="44"/>
  <c r="G155" i="44"/>
  <c r="F156" i="44"/>
  <c r="F157" i="44"/>
  <c r="J157" i="44"/>
  <c r="E158" i="44"/>
  <c r="D5" i="44"/>
  <c r="M12" i="50" s="1"/>
  <c r="H5" i="44"/>
  <c r="Q12" i="50" s="1"/>
  <c r="G119" i="44"/>
  <c r="H122" i="44"/>
  <c r="F150" i="44"/>
  <c r="J150" i="44"/>
  <c r="D152" i="44"/>
  <c r="H152" i="44"/>
  <c r="D154" i="44"/>
  <c r="H154" i="44"/>
  <c r="D155" i="44"/>
  <c r="H155" i="44"/>
  <c r="F158" i="44"/>
  <c r="J158" i="44"/>
  <c r="C20" i="38"/>
  <c r="G20" i="38"/>
  <c r="D156" i="44"/>
  <c r="H156" i="44"/>
  <c r="D157" i="44"/>
  <c r="H157" i="44"/>
  <c r="T323" i="44"/>
  <c r="B5" i="44"/>
  <c r="K12" i="50" s="1"/>
  <c r="F5" i="44"/>
  <c r="O12" i="50" s="1"/>
  <c r="G5" i="44"/>
  <c r="P12" i="50" s="1"/>
  <c r="E119" i="44"/>
  <c r="J119" i="44"/>
  <c r="I122" i="44"/>
  <c r="D150" i="44"/>
  <c r="H150" i="44"/>
  <c r="F152" i="44"/>
  <c r="E153" i="44"/>
  <c r="F154" i="44"/>
  <c r="J154" i="44"/>
  <c r="F155" i="44"/>
  <c r="E156" i="44"/>
  <c r="I156" i="44"/>
  <c r="E157" i="44"/>
  <c r="I157" i="44"/>
  <c r="H158" i="44"/>
  <c r="T223" i="44"/>
  <c r="T239" i="44" s="1"/>
  <c r="P11" i="50"/>
  <c r="C5" i="44"/>
  <c r="F119" i="44"/>
  <c r="D122" i="44"/>
  <c r="I154" i="44"/>
  <c r="H12" i="44"/>
  <c r="Q11" i="50"/>
  <c r="J155" i="44"/>
  <c r="E147" i="44"/>
  <c r="N11" i="50"/>
  <c r="E5" i="44"/>
  <c r="N12" i="50" s="1"/>
  <c r="G122" i="44"/>
  <c r="O11" i="50"/>
  <c r="B12" i="44"/>
  <c r="D153" i="44"/>
  <c r="J147" i="44"/>
  <c r="E32" i="23"/>
  <c r="E37" i="23"/>
  <c r="E38" i="23"/>
  <c r="E41" i="23"/>
  <c r="E36" i="23"/>
  <c r="T1" i="47"/>
  <c r="A238" i="44"/>
  <c r="A233" i="44"/>
  <c r="P340" i="44"/>
  <c r="J7" i="46"/>
  <c r="BX13" i="46"/>
  <c r="F9" i="29"/>
  <c r="AH9" i="29"/>
  <c r="H10" i="25"/>
  <c r="K54" i="27"/>
  <c r="AL7" i="17"/>
  <c r="N11" i="17"/>
  <c r="Z37" i="7"/>
  <c r="AD37" i="7"/>
  <c r="AB38" i="7"/>
  <c r="AF38" i="7"/>
  <c r="AD39" i="7"/>
  <c r="AH39" i="7"/>
  <c r="AF40" i="7"/>
  <c r="Z41" i="7"/>
  <c r="AH41" i="7"/>
  <c r="AB43" i="7"/>
  <c r="Z44" i="7"/>
  <c r="AD44" i="7"/>
  <c r="AB45" i="7"/>
  <c r="AF45" i="7"/>
  <c r="AD46" i="7"/>
  <c r="AH46" i="7"/>
  <c r="AF47" i="7"/>
  <c r="Z48" i="7"/>
  <c r="AH48" i="7"/>
  <c r="AB49" i="7"/>
  <c r="Z50" i="7"/>
  <c r="AD50" i="7"/>
  <c r="AB51" i="7"/>
  <c r="AF51" i="7"/>
  <c r="AD52" i="7"/>
  <c r="AH52" i="7"/>
  <c r="AF53" i="7"/>
  <c r="Z55" i="7"/>
  <c r="AB56" i="7"/>
  <c r="AD57" i="7"/>
  <c r="AF58" i="7"/>
  <c r="AD59" i="7"/>
  <c r="AH59" i="7"/>
  <c r="AF60" i="7"/>
  <c r="Z61" i="7"/>
  <c r="AH61" i="7"/>
  <c r="AH11" i="46"/>
  <c r="AS23" i="46"/>
  <c r="O18" i="36"/>
  <c r="AT297" i="36" s="1"/>
  <c r="K5" i="24"/>
  <c r="AZ5" i="17"/>
  <c r="AX8" i="17"/>
  <c r="BA9" i="17"/>
  <c r="E46" i="9"/>
  <c r="W154" i="44"/>
  <c r="W150" i="44"/>
  <c r="W153" i="44"/>
  <c r="AM18" i="25"/>
  <c r="AT337" i="25" s="1"/>
  <c r="BM49" i="25"/>
  <c r="BN49" i="25" s="1"/>
  <c r="AE18" i="36"/>
  <c r="AL299" i="36" s="1"/>
  <c r="F5" i="36"/>
  <c r="AL5" i="36"/>
  <c r="AX5" i="36"/>
  <c r="AZ21" i="36"/>
  <c r="BO26" i="36" s="1"/>
  <c r="H43" i="45"/>
  <c r="H58" i="45" s="1"/>
  <c r="H94" i="45" s="1"/>
  <c r="L43" i="45"/>
  <c r="L25" i="45" s="1"/>
  <c r="L24" i="45" s="1"/>
  <c r="T43" i="45"/>
  <c r="T25" i="45" s="1"/>
  <c r="T24" i="45" s="1"/>
  <c r="X43" i="45"/>
  <c r="X58" i="45" s="1"/>
  <c r="L95" i="45" s="1"/>
  <c r="AF43" i="45"/>
  <c r="AJ43" i="45"/>
  <c r="AJ58" i="45" s="1"/>
  <c r="M496" i="52" s="1"/>
  <c r="AR43" i="45"/>
  <c r="AV43" i="45"/>
  <c r="BD43" i="45"/>
  <c r="BD25" i="45" s="1"/>
  <c r="BD24" i="45" s="1"/>
  <c r="D47" i="45"/>
  <c r="D60" i="45" s="1"/>
  <c r="D120" i="45" s="1"/>
  <c r="H47" i="45"/>
  <c r="H60" i="45" s="1"/>
  <c r="H120" i="45" s="1"/>
  <c r="P47" i="45"/>
  <c r="P60" i="45" s="1"/>
  <c r="D121" i="45" s="1"/>
  <c r="T47" i="45"/>
  <c r="T60" i="45" s="1"/>
  <c r="H121" i="45" s="1"/>
  <c r="AB47" i="45"/>
  <c r="E431" i="25" s="1"/>
  <c r="AF47" i="45"/>
  <c r="I513" i="52" s="1"/>
  <c r="AN47" i="45"/>
  <c r="AR47" i="45"/>
  <c r="AZ47" i="45"/>
  <c r="AC431" i="25" s="1"/>
  <c r="BD47" i="45"/>
  <c r="Q133" i="44"/>
  <c r="T136" i="44"/>
  <c r="G67" i="38" s="1"/>
  <c r="W67" i="38" s="1"/>
  <c r="W68" i="38" s="1"/>
  <c r="G68" i="38" s="1"/>
  <c r="G70" i="38" s="1"/>
  <c r="G323" i="38" s="1"/>
  <c r="I187" i="35" s="1"/>
  <c r="U137" i="44"/>
  <c r="H81" i="38" s="1"/>
  <c r="X81" i="38" s="1"/>
  <c r="X82" i="38" s="1"/>
  <c r="H82" i="38" s="1"/>
  <c r="H84" i="38" s="1"/>
  <c r="H324" i="38" s="1"/>
  <c r="J188" i="35" s="1"/>
  <c r="AB106" i="44"/>
  <c r="AB110" i="44"/>
  <c r="AV6" i="17"/>
  <c r="AY9" i="17"/>
  <c r="AJ5" i="46"/>
  <c r="AM9" i="25"/>
  <c r="J18" i="25"/>
  <c r="AO335" i="25" s="1"/>
  <c r="N18" i="25"/>
  <c r="AS335" i="25" s="1"/>
  <c r="V18" i="25"/>
  <c r="AO336" i="25" s="1"/>
  <c r="AS356" i="25"/>
  <c r="AL18" i="25"/>
  <c r="AS337" i="25" s="1"/>
  <c r="BM56" i="25"/>
  <c r="BM64" i="25"/>
  <c r="BN64" i="25" s="1"/>
  <c r="I18" i="36"/>
  <c r="AN297" i="36" s="1"/>
  <c r="AO18" i="36"/>
  <c r="AJ300" i="36" s="1"/>
  <c r="AJ304" i="36" s="1"/>
  <c r="K5" i="36"/>
  <c r="O5" i="36"/>
  <c r="AM5" i="36"/>
  <c r="AY5" i="36"/>
  <c r="AY7" i="36"/>
  <c r="O9" i="36"/>
  <c r="AE9" i="36"/>
  <c r="BY13" i="36"/>
  <c r="BY17" i="36" s="1"/>
  <c r="W18" i="36"/>
  <c r="AP298" i="36" s="1"/>
  <c r="AY18" i="36"/>
  <c r="AT300" i="36" s="1"/>
  <c r="AT304" i="36" s="1"/>
  <c r="Q18" i="36"/>
  <c r="AJ298" i="36" s="1"/>
  <c r="E44" i="45"/>
  <c r="E59" i="45" s="1"/>
  <c r="E107" i="45" s="1"/>
  <c r="M44" i="45"/>
  <c r="M59" i="45" s="1"/>
  <c r="M107" i="45" s="1"/>
  <c r="Q44" i="45"/>
  <c r="Q59" i="45" s="1"/>
  <c r="E108" i="45" s="1"/>
  <c r="Y44" i="45"/>
  <c r="Y59" i="45" s="1"/>
  <c r="M108" i="45" s="1"/>
  <c r="AC44" i="45"/>
  <c r="F510" i="52" s="1"/>
  <c r="AK44" i="45"/>
  <c r="N510" i="52" s="1"/>
  <c r="AO44" i="45"/>
  <c r="AW44" i="45"/>
  <c r="BA44" i="45"/>
  <c r="AK10" i="29"/>
  <c r="AS10" i="29"/>
  <c r="AW10" i="29"/>
  <c r="V6" i="29"/>
  <c r="X7" i="19"/>
  <c r="AF34" i="7"/>
  <c r="S7" i="46"/>
  <c r="AM7" i="46"/>
  <c r="BC7" i="46"/>
  <c r="O11" i="46"/>
  <c r="AE11" i="46"/>
  <c r="AM11" i="46"/>
  <c r="BC11" i="46"/>
  <c r="AG18" i="46"/>
  <c r="AN299" i="46" s="1"/>
  <c r="AK18" i="46"/>
  <c r="AR299" i="46" s="1"/>
  <c r="BM47" i="25"/>
  <c r="R11" i="44" s="1"/>
  <c r="BM59" i="25"/>
  <c r="BN59" i="25" s="1"/>
  <c r="AS18" i="36"/>
  <c r="AN300" i="36" s="1"/>
  <c r="AN304" i="36" s="1"/>
  <c r="F45" i="45"/>
  <c r="J45" i="45"/>
  <c r="J55" i="45" s="1"/>
  <c r="J160" i="45" s="1"/>
  <c r="R45" i="45"/>
  <c r="V45" i="45"/>
  <c r="AD45" i="45"/>
  <c r="AH45" i="45"/>
  <c r="AH55" i="45" s="1"/>
  <c r="K517" i="52" s="1"/>
  <c r="AP45" i="45"/>
  <c r="AP71" i="45" s="1"/>
  <c r="AT45" i="45"/>
  <c r="AT71" i="45" s="1"/>
  <c r="BB45" i="45"/>
  <c r="BB71" i="45" s="1"/>
  <c r="AP7" i="29"/>
  <c r="W240" i="44"/>
  <c r="W236" i="44" s="1"/>
  <c r="X248" i="44"/>
  <c r="X250" i="44" s="1"/>
  <c r="BM34" i="25"/>
  <c r="BB7" i="29"/>
  <c r="BB9" i="29"/>
  <c r="AQ6" i="24"/>
  <c r="M8" i="17"/>
  <c r="BG52" i="45"/>
  <c r="K11" i="25"/>
  <c r="AU5" i="36"/>
  <c r="U18" i="36"/>
  <c r="AN298" i="36" s="1"/>
  <c r="AG18" i="36"/>
  <c r="AN299" i="36" s="1"/>
  <c r="DS23" i="4"/>
  <c r="L352" i="4"/>
  <c r="L356" i="4"/>
  <c r="L360" i="4"/>
  <c r="AB8" i="17"/>
  <c r="AF8" i="17"/>
  <c r="I18" i="46"/>
  <c r="AN297" i="46" s="1"/>
  <c r="AN10" i="46"/>
  <c r="W6" i="46"/>
  <c r="AI6" i="46"/>
  <c r="CF13" i="25"/>
  <c r="CF17" i="25" s="1"/>
  <c r="AF23" i="25"/>
  <c r="AM3" i="36"/>
  <c r="AI18" i="36"/>
  <c r="AP299" i="36" s="1"/>
  <c r="AP302" i="36" s="1"/>
  <c r="N21" i="36"/>
  <c r="BY21" i="36" s="1"/>
  <c r="R21" i="36"/>
  <c r="BQ22" i="36" s="1"/>
  <c r="Z21" i="36"/>
  <c r="BY22" i="36" s="1"/>
  <c r="AD21" i="36"/>
  <c r="BQ23" i="36" s="1"/>
  <c r="AP21" i="36"/>
  <c r="BQ24" i="36" s="1"/>
  <c r="BQ28" i="36" s="1"/>
  <c r="AX21" i="36"/>
  <c r="BY24" i="36" s="1"/>
  <c r="BY28" i="36" s="1"/>
  <c r="L10" i="36"/>
  <c r="T6" i="36"/>
  <c r="AR10" i="36"/>
  <c r="AV10" i="36"/>
  <c r="F6" i="36"/>
  <c r="N6" i="36"/>
  <c r="R6" i="36"/>
  <c r="Z3" i="36"/>
  <c r="AD6" i="36"/>
  <c r="AL6" i="36"/>
  <c r="AP6" i="36"/>
  <c r="BB6" i="36"/>
  <c r="BV13" i="36"/>
  <c r="BV17" i="36" s="1"/>
  <c r="N10" i="36"/>
  <c r="R18" i="36"/>
  <c r="AK298" i="36" s="1"/>
  <c r="AG5" i="17"/>
  <c r="AD60" i="7"/>
  <c r="AF61" i="7"/>
  <c r="M18" i="46"/>
  <c r="AR297" i="46" s="1"/>
  <c r="AR20" i="46"/>
  <c r="BK9" i="46"/>
  <c r="Q11" i="46"/>
  <c r="H18" i="46"/>
  <c r="AM297" i="46" s="1"/>
  <c r="AB18" i="46"/>
  <c r="AI299" i="46" s="1"/>
  <c r="AN18" i="46"/>
  <c r="AI300" i="46" s="1"/>
  <c r="AE21" i="36"/>
  <c r="BR23" i="36" s="1"/>
  <c r="AI21" i="36"/>
  <c r="BV23" i="36" s="1"/>
  <c r="AU21" i="36"/>
  <c r="BV24" i="36" s="1"/>
  <c r="BV28" i="36" s="1"/>
  <c r="K6" i="36"/>
  <c r="O6" i="36"/>
  <c r="W3" i="36"/>
  <c r="AA3" i="36"/>
  <c r="AU6" i="36"/>
  <c r="AY3" i="36"/>
  <c r="AI10" i="36"/>
  <c r="BO13" i="36"/>
  <c r="BO17" i="36" s="1"/>
  <c r="G18" i="36"/>
  <c r="AL297" i="36" s="1"/>
  <c r="K18" i="36"/>
  <c r="AP297" i="36" s="1"/>
  <c r="S18" i="36"/>
  <c r="AL298" i="36" s="1"/>
  <c r="AQ18" i="36"/>
  <c r="AL300" i="36" s="1"/>
  <c r="AL304" i="36" s="1"/>
  <c r="AL9" i="29"/>
  <c r="D5" i="29"/>
  <c r="P5" i="29"/>
  <c r="T5" i="29"/>
  <c r="BB10" i="19"/>
  <c r="AT9" i="19"/>
  <c r="AC30" i="7"/>
  <c r="AB32" i="7"/>
  <c r="AS18" i="46"/>
  <c r="AN300" i="46" s="1"/>
  <c r="AH7" i="46"/>
  <c r="K10" i="46"/>
  <c r="O10" i="46"/>
  <c r="S23" i="46"/>
  <c r="AA23" i="46"/>
  <c r="AE23" i="46"/>
  <c r="AM23" i="46"/>
  <c r="AQ23" i="46"/>
  <c r="AU23" i="46"/>
  <c r="AY23" i="46"/>
  <c r="BQ13" i="46"/>
  <c r="BQ17" i="46" s="1"/>
  <c r="BU13" i="46"/>
  <c r="CC13" i="46"/>
  <c r="CC17" i="46" s="1"/>
  <c r="E18" i="46"/>
  <c r="AJ297" i="46" s="1"/>
  <c r="Q18" i="46"/>
  <c r="AJ298" i="46" s="1"/>
  <c r="AJ315" i="46"/>
  <c r="AN315" i="46"/>
  <c r="AO18" i="46"/>
  <c r="AJ300" i="46" s="1"/>
  <c r="BK18" i="46"/>
  <c r="AT301" i="46" s="1"/>
  <c r="E54" i="9"/>
  <c r="G153" i="9"/>
  <c r="F158" i="9"/>
  <c r="M97" i="3"/>
  <c r="M127" i="3"/>
  <c r="AE10" i="46"/>
  <c r="AZ18" i="46"/>
  <c r="AI301" i="46" s="1"/>
  <c r="AO20" i="46"/>
  <c r="X6" i="46"/>
  <c r="AJ6" i="46"/>
  <c r="AA8" i="46"/>
  <c r="I10" i="46"/>
  <c r="AG23" i="46"/>
  <c r="AL313" i="46"/>
  <c r="AL315" i="46"/>
  <c r="AL316" i="46"/>
  <c r="Q8" i="25"/>
  <c r="O18" i="25"/>
  <c r="AT335" i="25" s="1"/>
  <c r="E602" i="25"/>
  <c r="AN11" i="36"/>
  <c r="AV18" i="36"/>
  <c r="AQ300" i="36" s="1"/>
  <c r="AQ304" i="36" s="1"/>
  <c r="AI3" i="36"/>
  <c r="AI7" i="36"/>
  <c r="K9" i="36"/>
  <c r="AA9" i="36"/>
  <c r="AU9" i="36"/>
  <c r="K11" i="36"/>
  <c r="AI11" i="36"/>
  <c r="AY11" i="36"/>
  <c r="AC18" i="36"/>
  <c r="AJ299" i="36" s="1"/>
  <c r="D44" i="45"/>
  <c r="D59" i="45" s="1"/>
  <c r="D107" i="45" s="1"/>
  <c r="L44" i="45"/>
  <c r="L59" i="45" s="1"/>
  <c r="L107" i="45" s="1"/>
  <c r="P44" i="45"/>
  <c r="P59" i="45" s="1"/>
  <c r="D108" i="45" s="1"/>
  <c r="X44" i="45"/>
  <c r="X59" i="45" s="1"/>
  <c r="L108" i="45" s="1"/>
  <c r="AB44" i="45"/>
  <c r="E428" i="25" s="1"/>
  <c r="AJ44" i="45"/>
  <c r="M510" i="52" s="1"/>
  <c r="AN44" i="45"/>
  <c r="AV44" i="45"/>
  <c r="AZ44" i="45"/>
  <c r="AC428" i="25" s="1"/>
  <c r="H45" i="45"/>
  <c r="L45" i="45"/>
  <c r="T45" i="45"/>
  <c r="T55" i="45" s="1"/>
  <c r="H161" i="45" s="1"/>
  <c r="X45" i="45"/>
  <c r="X55" i="45" s="1"/>
  <c r="L161" i="45" s="1"/>
  <c r="AF45" i="45"/>
  <c r="AF55" i="45" s="1"/>
  <c r="I517" i="52" s="1"/>
  <c r="AJ45" i="45"/>
  <c r="AR45" i="45"/>
  <c r="AR71" i="45" s="1"/>
  <c r="AV45" i="45"/>
  <c r="AV71" i="45" s="1"/>
  <c r="BD45" i="45"/>
  <c r="BD64" i="45" s="1"/>
  <c r="M132" i="44"/>
  <c r="L6" i="38" s="1"/>
  <c r="Q132" i="44"/>
  <c r="D7" i="38" s="1"/>
  <c r="T139" i="44"/>
  <c r="G109" i="38" s="1"/>
  <c r="W109" i="38" s="1"/>
  <c r="W110" i="38" s="1"/>
  <c r="G110" i="38" s="1"/>
  <c r="G112" i="38" s="1"/>
  <c r="G326" i="38" s="1"/>
  <c r="I190" i="35" s="1"/>
  <c r="V10" i="29"/>
  <c r="AT10" i="29"/>
  <c r="N8" i="27"/>
  <c r="AM5" i="17"/>
  <c r="Z8" i="17"/>
  <c r="AT8" i="17"/>
  <c r="U9" i="17"/>
  <c r="L10" i="17"/>
  <c r="BC8" i="24"/>
  <c r="AE6" i="24"/>
  <c r="AL7" i="24"/>
  <c r="AX7" i="24"/>
  <c r="AT9" i="24"/>
  <c r="AT11" i="24"/>
  <c r="G148" i="9"/>
  <c r="R10" i="46"/>
  <c r="AS6" i="46"/>
  <c r="AF18" i="46"/>
  <c r="AM299" i="46" s="1"/>
  <c r="AR18" i="46"/>
  <c r="AM300" i="46" s="1"/>
  <c r="Q5" i="36"/>
  <c r="AC5" i="36"/>
  <c r="AG5" i="36"/>
  <c r="BA5" i="36"/>
  <c r="BS13" i="36"/>
  <c r="CA13" i="36"/>
  <c r="CA17" i="36" s="1"/>
  <c r="Y18" i="36"/>
  <c r="AR298" i="36" s="1"/>
  <c r="J43" i="45"/>
  <c r="J58" i="45" s="1"/>
  <c r="J94" i="45" s="1"/>
  <c r="N43" i="45"/>
  <c r="N58" i="45" s="1"/>
  <c r="N94" i="45" s="1"/>
  <c r="V43" i="45"/>
  <c r="V25" i="45" s="1"/>
  <c r="V24" i="45" s="1"/>
  <c r="Z43" i="45"/>
  <c r="Z58" i="45" s="1"/>
  <c r="N95" i="45" s="1"/>
  <c r="R5" i="29"/>
  <c r="M11" i="29"/>
  <c r="AK11" i="29"/>
  <c r="Q17" i="27"/>
  <c r="O17" i="27" s="1"/>
  <c r="Q19" i="27"/>
  <c r="O19" i="27" s="1"/>
  <c r="CO11" i="46"/>
  <c r="CO15" i="46" s="1"/>
  <c r="CS11" i="46"/>
  <c r="CS15" i="46" s="1"/>
  <c r="CS13" i="46" s="1"/>
  <c r="Z11" i="46"/>
  <c r="AL11" i="46"/>
  <c r="AI7" i="46"/>
  <c r="AE9" i="46"/>
  <c r="AA11" i="46"/>
  <c r="AI11" i="46"/>
  <c r="AY11" i="46"/>
  <c r="AY6" i="25"/>
  <c r="AR23" i="25"/>
  <c r="AI5" i="36"/>
  <c r="L18" i="36"/>
  <c r="AQ297" i="36" s="1"/>
  <c r="U10" i="29"/>
  <c r="BC10" i="24"/>
  <c r="Z32" i="7"/>
  <c r="AY11" i="25"/>
  <c r="W21" i="36"/>
  <c r="BV22" i="36" s="1"/>
  <c r="G23" i="37"/>
  <c r="I412" i="46"/>
  <c r="T23" i="25"/>
  <c r="AV23" i="25"/>
  <c r="AR21" i="25"/>
  <c r="CG24" i="25" s="1"/>
  <c r="CG28" i="25" s="1"/>
  <c r="AV21" i="25"/>
  <c r="CK24" i="25" s="1"/>
  <c r="CK28" i="25" s="1"/>
  <c r="D10" i="25"/>
  <c r="AV10" i="25"/>
  <c r="P23" i="25"/>
  <c r="AN21" i="25"/>
  <c r="CC24" i="25" s="1"/>
  <c r="CC28" i="25" s="1"/>
  <c r="CJ13" i="25"/>
  <c r="CJ17" i="25" s="1"/>
  <c r="AI18" i="25"/>
  <c r="AP337" i="25" s="1"/>
  <c r="AU18" i="25"/>
  <c r="AP338" i="25" s="1"/>
  <c r="E18" i="36"/>
  <c r="AJ297" i="36" s="1"/>
  <c r="D7" i="36"/>
  <c r="AZ7" i="36"/>
  <c r="D9" i="36"/>
  <c r="P9" i="36"/>
  <c r="AZ9" i="36"/>
  <c r="AL10" i="36"/>
  <c r="AX10" i="36"/>
  <c r="BP13" i="36"/>
  <c r="BP17" i="36" s="1"/>
  <c r="BX13" i="36"/>
  <c r="CB13" i="36"/>
  <c r="CB17" i="36" s="1"/>
  <c r="F18" i="36"/>
  <c r="AK297" i="36" s="1"/>
  <c r="N18" i="36"/>
  <c r="AS297" i="36" s="1"/>
  <c r="Z18" i="36"/>
  <c r="AS298" i="36" s="1"/>
  <c r="AK315" i="36"/>
  <c r="AO315" i="36"/>
  <c r="AS315" i="36"/>
  <c r="AK316" i="36"/>
  <c r="AO316" i="36"/>
  <c r="AS316" i="36"/>
  <c r="E45" i="45"/>
  <c r="I45" i="45"/>
  <c r="M45" i="45"/>
  <c r="Q45" i="45"/>
  <c r="U45" i="45"/>
  <c r="Y45" i="45"/>
  <c r="AC45" i="45"/>
  <c r="AG45" i="45"/>
  <c r="AK45" i="45"/>
  <c r="AK55" i="45" s="1"/>
  <c r="N517" i="52" s="1"/>
  <c r="AO45" i="45"/>
  <c r="AO71" i="45" s="1"/>
  <c r="AS45" i="45"/>
  <c r="AS71" i="45" s="1"/>
  <c r="AW45" i="45"/>
  <c r="BA45" i="45"/>
  <c r="BA71" i="45" s="1"/>
  <c r="BA78" i="45" s="1"/>
  <c r="E168" i="45" s="1"/>
  <c r="E169" i="45" s="1"/>
  <c r="BM55" i="45" s="1"/>
  <c r="AP517" i="52" s="1"/>
  <c r="BE45" i="45"/>
  <c r="BE71" i="45" s="1"/>
  <c r="AY10" i="36"/>
  <c r="BU13" i="36"/>
  <c r="BU17" i="36" s="1"/>
  <c r="AY21" i="36"/>
  <c r="BZ24" i="36" s="1"/>
  <c r="BZ28" i="36" s="1"/>
  <c r="Q19" i="33"/>
  <c r="V13" i="33" s="1"/>
  <c r="X13" i="33" s="1"/>
  <c r="U492" i="15"/>
  <c r="BA6" i="46"/>
  <c r="AY10" i="46"/>
  <c r="P18" i="46"/>
  <c r="AI298" i="46" s="1"/>
  <c r="Z23" i="46"/>
  <c r="AX23" i="46"/>
  <c r="AM315" i="46"/>
  <c r="K564" i="46"/>
  <c r="K635" i="46" s="1"/>
  <c r="AR11" i="25"/>
  <c r="AY18" i="25"/>
  <c r="AT338" i="25" s="1"/>
  <c r="AJ23" i="25"/>
  <c r="F5" i="25"/>
  <c r="R5" i="25"/>
  <c r="AD6" i="25"/>
  <c r="AH5" i="25"/>
  <c r="AP5" i="25"/>
  <c r="AT6" i="25"/>
  <c r="BB5" i="25"/>
  <c r="J7" i="25"/>
  <c r="V9" i="25"/>
  <c r="W23" i="25"/>
  <c r="AA23" i="25"/>
  <c r="AE23" i="25"/>
  <c r="AI23" i="25"/>
  <c r="AM23" i="25"/>
  <c r="AU23" i="25"/>
  <c r="AY23" i="25"/>
  <c r="CP13" i="25"/>
  <c r="CP17" i="25" s="1"/>
  <c r="AR18" i="25"/>
  <c r="AM338" i="25" s="1"/>
  <c r="R3" i="36"/>
  <c r="AA6" i="36"/>
  <c r="AM18" i="36"/>
  <c r="AT299" i="36" s="1"/>
  <c r="R5" i="36"/>
  <c r="V3" i="36"/>
  <c r="AD5" i="36"/>
  <c r="BB5" i="36"/>
  <c r="F9" i="36"/>
  <c r="R9" i="36"/>
  <c r="AP9" i="36"/>
  <c r="G43" i="45"/>
  <c r="G25" i="45" s="1"/>
  <c r="G24" i="45" s="1"/>
  <c r="K43" i="45"/>
  <c r="S43" i="45"/>
  <c r="S58" i="45" s="1"/>
  <c r="G95" i="45" s="1"/>
  <c r="W43" i="45"/>
  <c r="W58" i="45" s="1"/>
  <c r="K95" i="45" s="1"/>
  <c r="AE43" i="45"/>
  <c r="AE58" i="45" s="1"/>
  <c r="H496" i="52" s="1"/>
  <c r="AI43" i="45"/>
  <c r="AI65" i="45" s="1"/>
  <c r="L503" i="52" s="1"/>
  <c r="AQ43" i="45"/>
  <c r="AU43" i="45"/>
  <c r="AU25" i="45" s="1"/>
  <c r="AU24" i="45" s="1"/>
  <c r="BC43" i="45"/>
  <c r="BC25" i="45" s="1"/>
  <c r="BC24" i="45" s="1"/>
  <c r="C47" i="45"/>
  <c r="C60" i="45" s="1"/>
  <c r="C120" i="45" s="1"/>
  <c r="G47" i="45"/>
  <c r="G60" i="45" s="1"/>
  <c r="G120" i="45" s="1"/>
  <c r="O47" i="45"/>
  <c r="O60" i="45" s="1"/>
  <c r="C121" i="45" s="1"/>
  <c r="S47" i="45"/>
  <c r="S60" i="45" s="1"/>
  <c r="G121" i="45" s="1"/>
  <c r="AA47" i="45"/>
  <c r="D513" i="52" s="1"/>
  <c r="AE47" i="45"/>
  <c r="H513" i="52" s="1"/>
  <c r="AM47" i="45"/>
  <c r="AQ47" i="45"/>
  <c r="AY47" i="45"/>
  <c r="BC47" i="45"/>
  <c r="S132" i="44"/>
  <c r="F7" i="38" s="1"/>
  <c r="V7" i="38" s="1"/>
  <c r="V8" i="38" s="1"/>
  <c r="T133" i="44"/>
  <c r="U134" i="44"/>
  <c r="H39" i="38" s="1"/>
  <c r="X39" i="38" s="1"/>
  <c r="X40" i="38" s="1"/>
  <c r="H40" i="38" s="1"/>
  <c r="H42" i="38" s="1"/>
  <c r="H321" i="38" s="1"/>
  <c r="J185" i="35" s="1"/>
  <c r="Q142" i="44"/>
  <c r="D151" i="38" s="1"/>
  <c r="U142" i="44"/>
  <c r="H151" i="38" s="1"/>
  <c r="P223" i="44"/>
  <c r="P239" i="44" s="1"/>
  <c r="L349" i="4"/>
  <c r="L353" i="4"/>
  <c r="L357" i="4"/>
  <c r="L342" i="4"/>
  <c r="AN8" i="29"/>
  <c r="AR8" i="29"/>
  <c r="AP5" i="29"/>
  <c r="AW8" i="29"/>
  <c r="G18" i="29"/>
  <c r="AL250" i="29" s="1"/>
  <c r="K18" i="29"/>
  <c r="AP250" i="29" s="1"/>
  <c r="S18" i="29"/>
  <c r="AL251" i="29" s="1"/>
  <c r="W18" i="29"/>
  <c r="AP251" i="29" s="1"/>
  <c r="AE18" i="29"/>
  <c r="AL252" i="29" s="1"/>
  <c r="AI18" i="29"/>
  <c r="AP252" i="29" s="1"/>
  <c r="AM18" i="29"/>
  <c r="AT252" i="29" s="1"/>
  <c r="AQ18" i="29"/>
  <c r="AL253" i="29" s="1"/>
  <c r="AU18" i="29"/>
  <c r="AP253" i="29" s="1"/>
  <c r="BC18" i="29"/>
  <c r="AL254" i="29" s="1"/>
  <c r="L54" i="27"/>
  <c r="N55" i="27"/>
  <c r="V10" i="24"/>
  <c r="AE5" i="24"/>
  <c r="AQ5" i="24"/>
  <c r="D10" i="17"/>
  <c r="AJ10" i="17"/>
  <c r="BD10" i="17"/>
  <c r="R3" i="17"/>
  <c r="AD3" i="17"/>
  <c r="E6" i="17"/>
  <c r="M6" i="17"/>
  <c r="U6" i="17"/>
  <c r="Y6" i="17"/>
  <c r="AK6" i="17"/>
  <c r="AW6" i="17"/>
  <c r="AC8" i="17"/>
  <c r="AO8" i="17"/>
  <c r="BA8" i="17"/>
  <c r="AA10" i="17"/>
  <c r="AQ10" i="17"/>
  <c r="L11" i="17"/>
  <c r="X11" i="17"/>
  <c r="AJ11" i="17"/>
  <c r="AC40" i="7"/>
  <c r="AE41" i="7"/>
  <c r="AG43" i="7"/>
  <c r="AE48" i="7"/>
  <c r="AG49" i="7"/>
  <c r="AC53" i="7"/>
  <c r="AE55" i="7"/>
  <c r="AG56" i="7"/>
  <c r="AB30" i="7"/>
  <c r="AE34" i="7"/>
  <c r="F32" i="9"/>
  <c r="H32" i="9" s="1"/>
  <c r="F111" i="9"/>
  <c r="H111" i="9" s="1"/>
  <c r="F116" i="9"/>
  <c r="F136" i="9"/>
  <c r="AS9" i="29"/>
  <c r="Y11" i="29"/>
  <c r="AW11" i="29"/>
  <c r="Q18" i="19"/>
  <c r="AJ251" i="19" s="1"/>
  <c r="AO18" i="19"/>
  <c r="AJ253" i="19" s="1"/>
  <c r="AS18" i="19"/>
  <c r="AN253" i="19" s="1"/>
  <c r="E9" i="17"/>
  <c r="AC9" i="17"/>
  <c r="P138" i="44"/>
  <c r="C95" i="38" s="1"/>
  <c r="S95" i="38" s="1"/>
  <c r="S96" i="38" s="1"/>
  <c r="C96" i="38" s="1"/>
  <c r="C98" i="38" s="1"/>
  <c r="C325" i="38" s="1"/>
  <c r="E189" i="35" s="1"/>
  <c r="AK258" i="29"/>
  <c r="AO258" i="29"/>
  <c r="AK259" i="29"/>
  <c r="AO259" i="29"/>
  <c r="AK260" i="29"/>
  <c r="AO260" i="29"/>
  <c r="AK261" i="29"/>
  <c r="AO261" i="29"/>
  <c r="Q34" i="27"/>
  <c r="AT7" i="19"/>
  <c r="AA8" i="19"/>
  <c r="AI8" i="19"/>
  <c r="AM8" i="19"/>
  <c r="AY8" i="19"/>
  <c r="K8" i="24"/>
  <c r="AI8" i="24"/>
  <c r="AK11" i="17"/>
  <c r="AC39" i="7"/>
  <c r="AE40" i="7"/>
  <c r="AG41" i="7"/>
  <c r="AC46" i="7"/>
  <c r="AE47" i="7"/>
  <c r="AG48" i="7"/>
  <c r="AC52" i="7"/>
  <c r="AE53" i="7"/>
  <c r="AG55" i="7"/>
  <c r="AC59" i="7"/>
  <c r="AE60" i="7"/>
  <c r="AG61" i="7"/>
  <c r="E53" i="9"/>
  <c r="G83" i="9"/>
  <c r="AX5" i="24"/>
  <c r="Z5" i="24"/>
  <c r="BB5" i="24"/>
  <c r="U6" i="24"/>
  <c r="BA6" i="24"/>
  <c r="D7" i="24"/>
  <c r="P7" i="24"/>
  <c r="AN7" i="24"/>
  <c r="AR7" i="24"/>
  <c r="AZ7" i="24"/>
  <c r="AS8" i="24"/>
  <c r="BA8" i="24"/>
  <c r="P11" i="24"/>
  <c r="X11" i="24"/>
  <c r="AB11" i="24"/>
  <c r="AN11" i="24"/>
  <c r="M18" i="24"/>
  <c r="AR250" i="24" s="1"/>
  <c r="Y18" i="24"/>
  <c r="AR251" i="24" s="1"/>
  <c r="AW18" i="24"/>
  <c r="AR253" i="24" s="1"/>
  <c r="AR255" i="24" s="1"/>
  <c r="H18" i="24"/>
  <c r="AM250" i="24" s="1"/>
  <c r="T18" i="24"/>
  <c r="AM251" i="24" s="1"/>
  <c r="AF18" i="24"/>
  <c r="AM252" i="24" s="1"/>
  <c r="AR18" i="24"/>
  <c r="AM253" i="24" s="1"/>
  <c r="BD18" i="24"/>
  <c r="AM254" i="24" s="1"/>
  <c r="Y9" i="17"/>
  <c r="BD27" i="17"/>
  <c r="G112" i="9"/>
  <c r="F128" i="9"/>
  <c r="H128" i="9" s="1"/>
  <c r="Q493" i="15"/>
  <c r="V492" i="15"/>
  <c r="W493" i="15"/>
  <c r="I253" i="38"/>
  <c r="I262" i="38" s="1"/>
  <c r="Z2" i="46"/>
  <c r="N11" i="46"/>
  <c r="W10" i="46"/>
  <c r="AI10" i="46"/>
  <c r="Z3" i="46"/>
  <c r="G7" i="46"/>
  <c r="O7" i="46"/>
  <c r="AA7" i="46"/>
  <c r="N7" i="25"/>
  <c r="Z7" i="25"/>
  <c r="AH7" i="25"/>
  <c r="AL7" i="25"/>
  <c r="AX7" i="25"/>
  <c r="AJ13" i="39"/>
  <c r="AW8" i="25"/>
  <c r="N9" i="25"/>
  <c r="CU11" i="46"/>
  <c r="CU15" i="46" s="1"/>
  <c r="CU13" i="46" s="1"/>
  <c r="BR13" i="46"/>
  <c r="BR17" i="46" s="1"/>
  <c r="Y18" i="46"/>
  <c r="AR298" i="46" s="1"/>
  <c r="AW18" i="46"/>
  <c r="AR300" i="46" s="1"/>
  <c r="Z6" i="25"/>
  <c r="E6" i="46"/>
  <c r="Q6" i="46"/>
  <c r="Y6" i="46"/>
  <c r="AC6" i="46"/>
  <c r="AO6" i="46"/>
  <c r="AW6" i="46"/>
  <c r="D6" i="46"/>
  <c r="BK7" i="46"/>
  <c r="D8" i="46"/>
  <c r="P8" i="46"/>
  <c r="AJ8" i="46"/>
  <c r="AV8" i="46"/>
  <c r="J10" i="46"/>
  <c r="N10" i="46"/>
  <c r="AL10" i="46"/>
  <c r="AO11" i="46"/>
  <c r="N7" i="46"/>
  <c r="Z7" i="46"/>
  <c r="AL7" i="46"/>
  <c r="AP7" i="46"/>
  <c r="AX7" i="46"/>
  <c r="BK8" i="46"/>
  <c r="W18" i="46"/>
  <c r="AP298" i="46" s="1"/>
  <c r="AI18" i="46"/>
  <c r="AP299" i="46" s="1"/>
  <c r="AU18" i="46"/>
  <c r="AP300" i="46" s="1"/>
  <c r="AX3" i="25"/>
  <c r="AJ7" i="25"/>
  <c r="CN13" i="25"/>
  <c r="CN17" i="25" s="1"/>
  <c r="AP355" i="25"/>
  <c r="AT356" i="25"/>
  <c r="AP3" i="36"/>
  <c r="AJ10" i="36"/>
  <c r="P18" i="36"/>
  <c r="AI298" i="36" s="1"/>
  <c r="AD18" i="36"/>
  <c r="AK299" i="36" s="1"/>
  <c r="AJ18" i="36"/>
  <c r="AQ299" i="36" s="1"/>
  <c r="AT10" i="36"/>
  <c r="D6" i="36"/>
  <c r="P6" i="36"/>
  <c r="AZ6" i="36"/>
  <c r="D8" i="36"/>
  <c r="P8" i="36"/>
  <c r="AZ8" i="36"/>
  <c r="J9" i="36"/>
  <c r="AH9" i="36"/>
  <c r="AT9" i="36"/>
  <c r="D10" i="36"/>
  <c r="AN10" i="36"/>
  <c r="AZ10" i="36"/>
  <c r="AH21" i="36"/>
  <c r="BU23" i="36" s="1"/>
  <c r="P21" i="36"/>
  <c r="BO22" i="36" s="1"/>
  <c r="BZ13" i="36"/>
  <c r="BZ17" i="36" s="1"/>
  <c r="J18" i="36"/>
  <c r="AO297" i="36" s="1"/>
  <c r="V18" i="36"/>
  <c r="AO298" i="36" s="1"/>
  <c r="AM313" i="36"/>
  <c r="AQ313" i="36"/>
  <c r="AM314" i="36"/>
  <c r="AQ314" i="36"/>
  <c r="AM315" i="36"/>
  <c r="AQ315" i="36"/>
  <c r="AM316" i="36"/>
  <c r="AQ316" i="36"/>
  <c r="AV5" i="29"/>
  <c r="AV8" i="29"/>
  <c r="AZ5" i="29"/>
  <c r="AZ8" i="29"/>
  <c r="D7" i="29"/>
  <c r="P7" i="29"/>
  <c r="AB7" i="29"/>
  <c r="AN7" i="29"/>
  <c r="AV7" i="29"/>
  <c r="AZ7" i="29"/>
  <c r="AB9" i="29"/>
  <c r="AE7" i="46"/>
  <c r="AQ7" i="46"/>
  <c r="AY7" i="46"/>
  <c r="J2" i="46"/>
  <c r="AA9" i="46"/>
  <c r="AM9" i="46"/>
  <c r="AU9" i="46"/>
  <c r="BY13" i="46"/>
  <c r="BY17" i="46" s="1"/>
  <c r="K11" i="46"/>
  <c r="W11" i="46"/>
  <c r="AI23" i="46"/>
  <c r="AU11" i="46"/>
  <c r="AO313" i="46"/>
  <c r="AS313" i="46"/>
  <c r="AO314" i="46"/>
  <c r="AS314" i="46"/>
  <c r="AO315" i="46"/>
  <c r="AS315" i="46"/>
  <c r="AO316" i="46"/>
  <c r="AS316" i="46"/>
  <c r="C564" i="46"/>
  <c r="C635" i="46" s="1"/>
  <c r="AH3" i="25"/>
  <c r="M8" i="25"/>
  <c r="Y8" i="25"/>
  <c r="AK8" i="25"/>
  <c r="W18" i="25"/>
  <c r="AP336" i="25" s="1"/>
  <c r="AM355" i="25"/>
  <c r="AQ355" i="25"/>
  <c r="AM358" i="25"/>
  <c r="K3" i="36"/>
  <c r="X18" i="36"/>
  <c r="AQ298" i="36" s="1"/>
  <c r="K8" i="36"/>
  <c r="AA8" i="36"/>
  <c r="AI8" i="36"/>
  <c r="AU8" i="36"/>
  <c r="AY8" i="36"/>
  <c r="W5" i="36"/>
  <c r="AU3" i="36"/>
  <c r="K7" i="36"/>
  <c r="AJ313" i="36"/>
  <c r="AR313" i="36"/>
  <c r="AJ315" i="36"/>
  <c r="AR315" i="36"/>
  <c r="AJ316" i="36"/>
  <c r="AR316" i="36"/>
  <c r="Q525" i="36"/>
  <c r="BB5" i="29"/>
  <c r="AR7" i="36"/>
  <c r="BD11" i="36"/>
  <c r="AF10" i="25"/>
  <c r="AL6" i="25"/>
  <c r="AX6" i="25"/>
  <c r="Z8" i="25"/>
  <c r="CQ13" i="25"/>
  <c r="CQ17" i="25" s="1"/>
  <c r="CE13" i="25"/>
  <c r="P11" i="36"/>
  <c r="AP18" i="36"/>
  <c r="AK300" i="36" s="1"/>
  <c r="AK304" i="36" s="1"/>
  <c r="AK5" i="36"/>
  <c r="AO5" i="36"/>
  <c r="AS5" i="36"/>
  <c r="AU20" i="36"/>
  <c r="E43" i="45"/>
  <c r="E58" i="45" s="1"/>
  <c r="E94" i="45" s="1"/>
  <c r="I43" i="45"/>
  <c r="I58" i="45" s="1"/>
  <c r="I94" i="45" s="1"/>
  <c r="Q43" i="45"/>
  <c r="U43" i="45"/>
  <c r="U58" i="45" s="1"/>
  <c r="I95" i="45" s="1"/>
  <c r="AC43" i="45"/>
  <c r="AC58" i="45" s="1"/>
  <c r="F496" i="52" s="1"/>
  <c r="AG43" i="45"/>
  <c r="AG58" i="45" s="1"/>
  <c r="J496" i="52" s="1"/>
  <c r="AO43" i="45"/>
  <c r="AS43" i="45"/>
  <c r="BA43" i="45"/>
  <c r="BA65" i="45" s="1"/>
  <c r="AD503" i="52" s="1"/>
  <c r="BE43" i="45"/>
  <c r="E47" i="45"/>
  <c r="E60" i="45" s="1"/>
  <c r="E120" i="45" s="1"/>
  <c r="I47" i="45"/>
  <c r="I60" i="45" s="1"/>
  <c r="I120" i="45" s="1"/>
  <c r="M47" i="45"/>
  <c r="M60" i="45" s="1"/>
  <c r="M120" i="45" s="1"/>
  <c r="Q47" i="45"/>
  <c r="Q60" i="45" s="1"/>
  <c r="E121" i="45" s="1"/>
  <c r="U47" i="45"/>
  <c r="U60" i="45" s="1"/>
  <c r="I121" i="45" s="1"/>
  <c r="Y47" i="45"/>
  <c r="Y60" i="45" s="1"/>
  <c r="M121" i="45" s="1"/>
  <c r="AC47" i="45"/>
  <c r="F513" i="52" s="1"/>
  <c r="AG47" i="45"/>
  <c r="J431" i="25" s="1"/>
  <c r="AK47" i="45"/>
  <c r="N513" i="52" s="1"/>
  <c r="AO47" i="45"/>
  <c r="AS47" i="45"/>
  <c r="AW47" i="45"/>
  <c r="BA47" i="45"/>
  <c r="BE47" i="45"/>
  <c r="X7" i="24"/>
  <c r="AJ7" i="24"/>
  <c r="D9" i="24"/>
  <c r="AB9" i="24"/>
  <c r="AZ9" i="24"/>
  <c r="AF7" i="17"/>
  <c r="X9" i="17"/>
  <c r="AV9" i="17"/>
  <c r="I2" i="17"/>
  <c r="U144" i="44"/>
  <c r="H241" i="38" s="1"/>
  <c r="O240" i="44"/>
  <c r="M9" i="29"/>
  <c r="Y9" i="29"/>
  <c r="AK9" i="29"/>
  <c r="AW9" i="29"/>
  <c r="E11" i="29"/>
  <c r="BA18" i="29"/>
  <c r="AJ254" i="29" s="1"/>
  <c r="F7" i="19"/>
  <c r="N7" i="19"/>
  <c r="Z7" i="19"/>
  <c r="AD7" i="19"/>
  <c r="AX7" i="19"/>
  <c r="V9" i="19"/>
  <c r="Z11" i="19"/>
  <c r="AZ5" i="24"/>
  <c r="BB18" i="24"/>
  <c r="AK254" i="24" s="1"/>
  <c r="G147" i="9"/>
  <c r="N121" i="3"/>
  <c r="N125" i="3"/>
  <c r="N128" i="3"/>
  <c r="AH43" i="45"/>
  <c r="AL43" i="45"/>
  <c r="AL58" i="45" s="1"/>
  <c r="O496" i="52" s="1"/>
  <c r="AT43" i="45"/>
  <c r="AT65" i="45" s="1"/>
  <c r="W503" i="52" s="1"/>
  <c r="AX43" i="45"/>
  <c r="F44" i="45"/>
  <c r="F59" i="45" s="1"/>
  <c r="F107" i="45" s="1"/>
  <c r="J44" i="45"/>
  <c r="J59" i="45" s="1"/>
  <c r="J107" i="45" s="1"/>
  <c r="N44" i="45"/>
  <c r="N59" i="45" s="1"/>
  <c r="N107" i="45" s="1"/>
  <c r="R44" i="45"/>
  <c r="R59" i="45" s="1"/>
  <c r="F108" i="45" s="1"/>
  <c r="V44" i="45"/>
  <c r="V59" i="45" s="1"/>
  <c r="J108" i="45" s="1"/>
  <c r="Z44" i="45"/>
  <c r="Z59" i="45" s="1"/>
  <c r="N108" i="45" s="1"/>
  <c r="AD44" i="45"/>
  <c r="AH44" i="45"/>
  <c r="K510" i="52" s="1"/>
  <c r="AL44" i="45"/>
  <c r="O510" i="52" s="1"/>
  <c r="AP44" i="45"/>
  <c r="AT44" i="45"/>
  <c r="AX44" i="45"/>
  <c r="BB44" i="45"/>
  <c r="AE428" i="25" s="1"/>
  <c r="F47" i="45"/>
  <c r="F60" i="45" s="1"/>
  <c r="F120" i="45" s="1"/>
  <c r="J47" i="45"/>
  <c r="J60" i="45" s="1"/>
  <c r="J120" i="45" s="1"/>
  <c r="R47" i="45"/>
  <c r="R60" i="45" s="1"/>
  <c r="F121" i="45" s="1"/>
  <c r="V47" i="45"/>
  <c r="V60" i="45" s="1"/>
  <c r="J121" i="45" s="1"/>
  <c r="AD47" i="45"/>
  <c r="AH47" i="45"/>
  <c r="K513" i="52" s="1"/>
  <c r="AP47" i="45"/>
  <c r="AT47" i="45"/>
  <c r="BB47" i="45"/>
  <c r="AH213" i="44"/>
  <c r="AH209" i="44"/>
  <c r="P134" i="44"/>
  <c r="C39" i="38" s="1"/>
  <c r="S39" i="38" s="1"/>
  <c r="S40" i="38" s="1"/>
  <c r="C40" i="38" s="1"/>
  <c r="C42" i="38" s="1"/>
  <c r="C321" i="38" s="1"/>
  <c r="E185" i="35" s="1"/>
  <c r="K54" i="50"/>
  <c r="U139" i="44"/>
  <c r="AL6" i="29"/>
  <c r="AD5" i="29"/>
  <c r="AB5" i="29"/>
  <c r="AN5" i="29"/>
  <c r="F7" i="29"/>
  <c r="Y10" i="29"/>
  <c r="F10" i="19"/>
  <c r="BC5" i="19"/>
  <c r="H6" i="19"/>
  <c r="X6" i="19"/>
  <c r="AI7" i="19"/>
  <c r="AM7" i="19"/>
  <c r="O9" i="19"/>
  <c r="AM9" i="19"/>
  <c r="AY9" i="19"/>
  <c r="V10" i="19"/>
  <c r="AH10" i="19"/>
  <c r="AT10" i="19"/>
  <c r="Y18" i="19"/>
  <c r="AR251" i="19" s="1"/>
  <c r="AW18" i="19"/>
  <c r="AR253" i="19" s="1"/>
  <c r="H18" i="19"/>
  <c r="AM250" i="19" s="1"/>
  <c r="T18" i="19"/>
  <c r="AM251" i="19" s="1"/>
  <c r="AF18" i="19"/>
  <c r="AM252" i="19" s="1"/>
  <c r="AR18" i="19"/>
  <c r="AM253" i="19" s="1"/>
  <c r="BD18" i="19"/>
  <c r="AM254" i="19" s="1"/>
  <c r="AL18" i="17"/>
  <c r="AS210" i="17" s="1"/>
  <c r="F108" i="9"/>
  <c r="H108" i="9" s="1"/>
  <c r="G130" i="9"/>
  <c r="G156" i="9"/>
  <c r="C44" i="45"/>
  <c r="C59" i="45" s="1"/>
  <c r="C107" i="45" s="1"/>
  <c r="G44" i="45"/>
  <c r="G59" i="45" s="1"/>
  <c r="G107" i="45" s="1"/>
  <c r="O44" i="45"/>
  <c r="O59" i="45" s="1"/>
  <c r="C108" i="45" s="1"/>
  <c r="S44" i="45"/>
  <c r="S59" i="45" s="1"/>
  <c r="G108" i="45" s="1"/>
  <c r="AA44" i="45"/>
  <c r="D510" i="52" s="1"/>
  <c r="AE44" i="45"/>
  <c r="H510" i="52" s="1"/>
  <c r="AM44" i="45"/>
  <c r="AQ44" i="45"/>
  <c r="AY44" i="45"/>
  <c r="BC44" i="45"/>
  <c r="C45" i="45"/>
  <c r="G45" i="45"/>
  <c r="G64" i="45" s="1"/>
  <c r="G133" i="45" s="1"/>
  <c r="O45" i="45"/>
  <c r="S45" i="45"/>
  <c r="S64" i="45" s="1"/>
  <c r="G134" i="45" s="1"/>
  <c r="AA45" i="45"/>
  <c r="AA55" i="45" s="1"/>
  <c r="D517" i="52" s="1"/>
  <c r="AE45" i="45"/>
  <c r="AE64" i="45" s="1"/>
  <c r="H502" i="52" s="1"/>
  <c r="AM45" i="45"/>
  <c r="AQ45" i="45"/>
  <c r="AY45" i="45"/>
  <c r="AY71" i="45" s="1"/>
  <c r="BC45" i="45"/>
  <c r="BC71" i="45" s="1"/>
  <c r="D8" i="29"/>
  <c r="H8" i="29"/>
  <c r="P8" i="29"/>
  <c r="AB8" i="29"/>
  <c r="F10" i="29"/>
  <c r="R10" i="29"/>
  <c r="AD10" i="29"/>
  <c r="BB10" i="29"/>
  <c r="AP258" i="29"/>
  <c r="AT258" i="29"/>
  <c r="AP259" i="29"/>
  <c r="AT259" i="29"/>
  <c r="AT260" i="29"/>
  <c r="AP261" i="29"/>
  <c r="AT261" i="29"/>
  <c r="Z10" i="19"/>
  <c r="F5" i="19"/>
  <c r="R5" i="19"/>
  <c r="L7" i="19"/>
  <c r="AF7" i="19"/>
  <c r="AR7" i="19"/>
  <c r="AV7" i="19"/>
  <c r="BD7" i="19"/>
  <c r="AV9" i="19"/>
  <c r="E18" i="19"/>
  <c r="AJ250" i="19" s="1"/>
  <c r="AC18" i="19"/>
  <c r="AJ252" i="19" s="1"/>
  <c r="BA18" i="19"/>
  <c r="AJ254" i="19" s="1"/>
  <c r="G10" i="24"/>
  <c r="L8" i="24"/>
  <c r="X8" i="24"/>
  <c r="AJ8" i="24"/>
  <c r="AN8" i="24"/>
  <c r="AV8" i="24"/>
  <c r="AZ8" i="24"/>
  <c r="G9" i="24"/>
  <c r="K3" i="24"/>
  <c r="S9" i="24"/>
  <c r="AI9" i="24"/>
  <c r="AU3" i="24"/>
  <c r="F10" i="24"/>
  <c r="AD10" i="24"/>
  <c r="AX10" i="24"/>
  <c r="BB10" i="24"/>
  <c r="Q18" i="24"/>
  <c r="AJ251" i="24" s="1"/>
  <c r="AC18" i="24"/>
  <c r="AJ252" i="24" s="1"/>
  <c r="AO18" i="24"/>
  <c r="AJ253" i="24" s="1"/>
  <c r="D18" i="24"/>
  <c r="AI250" i="24" s="1"/>
  <c r="L18" i="24"/>
  <c r="AQ250" i="24" s="1"/>
  <c r="P18" i="24"/>
  <c r="AI251" i="24" s="1"/>
  <c r="X18" i="24"/>
  <c r="AQ251" i="24" s="1"/>
  <c r="AB18" i="24"/>
  <c r="AI252" i="24" s="1"/>
  <c r="AJ18" i="24"/>
  <c r="AQ252" i="24" s="1"/>
  <c r="AN18" i="24"/>
  <c r="AI253" i="24" s="1"/>
  <c r="AV18" i="24"/>
  <c r="AQ253" i="24" s="1"/>
  <c r="AZ18" i="24"/>
  <c r="AI254" i="24" s="1"/>
  <c r="AJ6" i="17"/>
  <c r="M9" i="17"/>
  <c r="F18" i="17"/>
  <c r="AK208" i="17" s="1"/>
  <c r="R18" i="17"/>
  <c r="AK209" i="17" s="1"/>
  <c r="AD18" i="17"/>
  <c r="AK210" i="17" s="1"/>
  <c r="U5" i="17"/>
  <c r="AK5" i="17"/>
  <c r="AO5" i="17"/>
  <c r="AW5" i="17"/>
  <c r="T6" i="17"/>
  <c r="BD6" i="17"/>
  <c r="AY7" i="17"/>
  <c r="AJ8" i="17"/>
  <c r="AV8" i="17"/>
  <c r="AQ216" i="17"/>
  <c r="AQ217" i="17"/>
  <c r="AQ218" i="17"/>
  <c r="AQ219" i="17"/>
  <c r="F157" i="9"/>
  <c r="D11" i="25"/>
  <c r="AM328" i="36"/>
  <c r="T18" i="36"/>
  <c r="AM298" i="36" s="1"/>
  <c r="BC11" i="19"/>
  <c r="Q21" i="33"/>
  <c r="V14" i="33" s="1"/>
  <c r="X14" i="33" s="1"/>
  <c r="R7" i="46"/>
  <c r="AU10" i="46"/>
  <c r="W21" i="46"/>
  <c r="BV22" i="46" s="1"/>
  <c r="BA8" i="46"/>
  <c r="E11" i="46"/>
  <c r="AI315" i="46"/>
  <c r="L412" i="46"/>
  <c r="AB7" i="25"/>
  <c r="R9" i="25"/>
  <c r="N6" i="39"/>
  <c r="AA11" i="25"/>
  <c r="AQ21" i="36"/>
  <c r="BR24" i="36" s="1"/>
  <c r="BR28" i="36" s="1"/>
  <c r="AE11" i="19"/>
  <c r="AZ10" i="25"/>
  <c r="AZ6" i="25"/>
  <c r="W7" i="46"/>
  <c r="K9" i="46"/>
  <c r="BB10" i="46"/>
  <c r="AC11" i="46"/>
  <c r="BB11" i="46"/>
  <c r="AC18" i="46"/>
  <c r="AJ299" i="46" s="1"/>
  <c r="AK313" i="46"/>
  <c r="AK314" i="46"/>
  <c r="AK315" i="46"/>
  <c r="AK316" i="46"/>
  <c r="AF308" i="46"/>
  <c r="AR7" i="25"/>
  <c r="AB9" i="25"/>
  <c r="T6" i="25"/>
  <c r="BD6" i="25"/>
  <c r="BL9" i="25"/>
  <c r="BM42" i="25"/>
  <c r="AI355" i="25"/>
  <c r="AX18" i="36"/>
  <c r="AS300" i="36" s="1"/>
  <c r="AS304" i="36" s="1"/>
  <c r="T7" i="36"/>
  <c r="G5" i="19"/>
  <c r="G7" i="19"/>
  <c r="F11" i="46"/>
  <c r="AZ7" i="25"/>
  <c r="D5" i="25"/>
  <c r="AZ5" i="25"/>
  <c r="J10" i="36"/>
  <c r="J6" i="36"/>
  <c r="V6" i="36"/>
  <c r="V10" i="36"/>
  <c r="J5" i="36"/>
  <c r="J3" i="36"/>
  <c r="V5" i="36"/>
  <c r="AH5" i="36"/>
  <c r="AH3" i="36"/>
  <c r="AT5" i="36"/>
  <c r="AT3" i="36"/>
  <c r="AN20" i="36"/>
  <c r="V9" i="36"/>
  <c r="BT13" i="36"/>
  <c r="AT21" i="36"/>
  <c r="BU24" i="36" s="1"/>
  <c r="BU28" i="36" s="1"/>
  <c r="D21" i="36"/>
  <c r="BO21" i="36" s="1"/>
  <c r="AB21" i="36"/>
  <c r="BO23" i="36" s="1"/>
  <c r="BN13" i="36"/>
  <c r="AN21" i="36"/>
  <c r="BO24" i="36" s="1"/>
  <c r="BO28" i="36" s="1"/>
  <c r="AO329" i="36"/>
  <c r="AH18" i="36"/>
  <c r="AO299" i="36" s="1"/>
  <c r="AO330" i="36"/>
  <c r="AT18" i="36"/>
  <c r="AO300" i="36" s="1"/>
  <c r="AO304" i="36" s="1"/>
  <c r="AI313" i="36"/>
  <c r="AI314" i="36"/>
  <c r="AI315" i="36"/>
  <c r="AI316" i="36"/>
  <c r="BA18" i="36"/>
  <c r="AJ301" i="36" s="1"/>
  <c r="D11" i="17"/>
  <c r="P11" i="17"/>
  <c r="AB11" i="17"/>
  <c r="AZ11" i="17"/>
  <c r="AO229" i="17"/>
  <c r="AT18" i="17"/>
  <c r="AO211" i="17" s="1"/>
  <c r="W9" i="46"/>
  <c r="S10" i="46"/>
  <c r="CM11" i="46"/>
  <c r="CM15" i="46" s="1"/>
  <c r="CM13" i="46" s="1"/>
  <c r="G11" i="46"/>
  <c r="U8" i="46"/>
  <c r="AG6" i="46"/>
  <c r="AV20" i="46"/>
  <c r="F10" i="46"/>
  <c r="R23" i="46"/>
  <c r="AD23" i="46"/>
  <c r="AP23" i="46"/>
  <c r="I21" i="46"/>
  <c r="BT21" i="46" s="1"/>
  <c r="U11" i="46"/>
  <c r="D6" i="25"/>
  <c r="BL7" i="25"/>
  <c r="T11" i="25"/>
  <c r="BC6" i="25"/>
  <c r="D18" i="36"/>
  <c r="AI297" i="36" s="1"/>
  <c r="AZ18" i="36"/>
  <c r="AI301" i="36" s="1"/>
  <c r="F14" i="27"/>
  <c r="AX3" i="36"/>
  <c r="AX6" i="36"/>
  <c r="AM327" i="36"/>
  <c r="H18" i="36"/>
  <c r="AM297" i="36" s="1"/>
  <c r="S7" i="19"/>
  <c r="S9" i="19"/>
  <c r="AQ65" i="19"/>
  <c r="G88" i="19" s="1"/>
  <c r="AQ11" i="19"/>
  <c r="AT9" i="46"/>
  <c r="F7" i="46"/>
  <c r="AD7" i="46"/>
  <c r="BB7" i="46"/>
  <c r="G10" i="46"/>
  <c r="AQ10" i="46"/>
  <c r="BC10" i="46"/>
  <c r="O18" i="46"/>
  <c r="AT297" i="46" s="1"/>
  <c r="AM18" i="46"/>
  <c r="AT299" i="46" s="1"/>
  <c r="AY18" i="46"/>
  <c r="AT300" i="46" s="1"/>
  <c r="N565" i="46"/>
  <c r="N494" i="46"/>
  <c r="BD11" i="25"/>
  <c r="BD9" i="25"/>
  <c r="D7" i="25"/>
  <c r="K14" i="39"/>
  <c r="X21" i="25"/>
  <c r="CK22" i="25" s="1"/>
  <c r="AL18" i="36"/>
  <c r="AS299" i="36" s="1"/>
  <c r="AR7" i="29"/>
  <c r="AR5" i="29"/>
  <c r="H71" i="36"/>
  <c r="H95" i="36" s="1"/>
  <c r="H21" i="36"/>
  <c r="BS21" i="36" s="1"/>
  <c r="AQ8" i="19"/>
  <c r="AQ9" i="19"/>
  <c r="AQ7" i="19"/>
  <c r="AX21" i="46"/>
  <c r="BY24" i="46" s="1"/>
  <c r="BY28" i="46" s="1"/>
  <c r="M5" i="36"/>
  <c r="Y5" i="36"/>
  <c r="AW5" i="36"/>
  <c r="AQ20" i="36"/>
  <c r="AR327" i="36"/>
  <c r="M18" i="36"/>
  <c r="AR297" i="36" s="1"/>
  <c r="AR329" i="36"/>
  <c r="AK18" i="36"/>
  <c r="AR299" i="36" s="1"/>
  <c r="AR330" i="36"/>
  <c r="AW18" i="36"/>
  <c r="AR300" i="36" s="1"/>
  <c r="AR304" i="36" s="1"/>
  <c r="H8" i="24"/>
  <c r="H7" i="24"/>
  <c r="H9" i="24"/>
  <c r="T8" i="24"/>
  <c r="T7" i="24"/>
  <c r="T9" i="24"/>
  <c r="T5" i="24"/>
  <c r="AF7" i="24"/>
  <c r="AF9" i="24"/>
  <c r="AF8" i="24"/>
  <c r="AR9" i="24"/>
  <c r="AR8" i="24"/>
  <c r="G343" i="24"/>
  <c r="BD7" i="24"/>
  <c r="AH5" i="24"/>
  <c r="AH2" i="24"/>
  <c r="H11" i="24"/>
  <c r="T11" i="24"/>
  <c r="AR11" i="24"/>
  <c r="BD11" i="24"/>
  <c r="AS3" i="17"/>
  <c r="AB6" i="17"/>
  <c r="CR23" i="46"/>
  <c r="CR25" i="46" s="1"/>
  <c r="CR27" i="46" s="1"/>
  <c r="AA6" i="39"/>
  <c r="AN9" i="25"/>
  <c r="AZ11" i="25"/>
  <c r="AA10" i="46"/>
  <c r="AI9" i="46"/>
  <c r="AD10" i="46"/>
  <c r="W23" i="46"/>
  <c r="P10" i="25"/>
  <c r="AN18" i="36"/>
  <c r="AI300" i="36" s="1"/>
  <c r="AI304" i="36" s="1"/>
  <c r="T8" i="36"/>
  <c r="H5" i="29"/>
  <c r="H7" i="29"/>
  <c r="T8" i="29"/>
  <c r="T7" i="29"/>
  <c r="AF7" i="29"/>
  <c r="AF5" i="29"/>
  <c r="BD5" i="29"/>
  <c r="BD7" i="29"/>
  <c r="AR71" i="36"/>
  <c r="H98" i="36" s="1"/>
  <c r="BR13" i="36"/>
  <c r="BR17" i="36" s="1"/>
  <c r="AM330" i="36"/>
  <c r="AR18" i="36"/>
  <c r="AM300" i="36" s="1"/>
  <c r="AM304" i="36" s="1"/>
  <c r="AN20" i="46"/>
  <c r="Q21" i="46"/>
  <c r="BP22" i="46" s="1"/>
  <c r="R21" i="46"/>
  <c r="BQ22" i="46" s="1"/>
  <c r="AD21" i="46"/>
  <c r="BQ23" i="46" s="1"/>
  <c r="BP13" i="46"/>
  <c r="BP17" i="46" s="1"/>
  <c r="CB13" i="46"/>
  <c r="CB17" i="46" s="1"/>
  <c r="G18" i="46"/>
  <c r="AL297" i="46" s="1"/>
  <c r="L18" i="46"/>
  <c r="AQ297" i="46" s="1"/>
  <c r="X18" i="46"/>
  <c r="AQ298" i="46" s="1"/>
  <c r="AV18" i="46"/>
  <c r="AQ300" i="46" s="1"/>
  <c r="AP8" i="25"/>
  <c r="AA3" i="19"/>
  <c r="BD8" i="24"/>
  <c r="BD71" i="36"/>
  <c r="H99" i="36" s="1"/>
  <c r="CD13" i="36"/>
  <c r="AM329" i="36"/>
  <c r="AF18" i="36"/>
  <c r="AM299" i="36" s="1"/>
  <c r="U493" i="15"/>
  <c r="AQ9" i="46"/>
  <c r="R11" i="46"/>
  <c r="AR315" i="46"/>
  <c r="AN10" i="25"/>
  <c r="BC7" i="19"/>
  <c r="Z5" i="25"/>
  <c r="Z3" i="25"/>
  <c r="T9" i="36"/>
  <c r="T71" i="36"/>
  <c r="H96" i="36" s="1"/>
  <c r="T21" i="36"/>
  <c r="BS22" i="36" s="1"/>
  <c r="J84" i="35"/>
  <c r="G226" i="38"/>
  <c r="AM10" i="46"/>
  <c r="O9" i="46"/>
  <c r="AY9" i="46"/>
  <c r="H524" i="46"/>
  <c r="H527" i="46" s="1"/>
  <c r="BD10" i="25"/>
  <c r="F18" i="25"/>
  <c r="AK335" i="25" s="1"/>
  <c r="AD18" i="25"/>
  <c r="AK337" i="25" s="1"/>
  <c r="AB18" i="36"/>
  <c r="AI299" i="36" s="1"/>
  <c r="AB11" i="25"/>
  <c r="AF10" i="36"/>
  <c r="AF8" i="36"/>
  <c r="AF71" i="36"/>
  <c r="H97" i="36" s="1"/>
  <c r="AF21" i="36"/>
  <c r="BS23" i="36" s="1"/>
  <c r="AE7" i="19"/>
  <c r="AE5" i="19"/>
  <c r="S65" i="19"/>
  <c r="G86" i="19" s="1"/>
  <c r="S11" i="19"/>
  <c r="J85" i="35"/>
  <c r="Q29" i="33"/>
  <c r="V19" i="33" s="1"/>
  <c r="Q35" i="33"/>
  <c r="V23" i="33" s="1"/>
  <c r="X23" i="33" s="1"/>
  <c r="CW11" i="46"/>
  <c r="CW15" i="46" s="1"/>
  <c r="CW13" i="46" s="1"/>
  <c r="AP10" i="46"/>
  <c r="AS20" i="46"/>
  <c r="D7" i="46"/>
  <c r="P7" i="46"/>
  <c r="AB7" i="46"/>
  <c r="AX3" i="46"/>
  <c r="S6" i="46"/>
  <c r="AE6" i="46"/>
  <c r="H9" i="46"/>
  <c r="AF9" i="46"/>
  <c r="BD9" i="46"/>
  <c r="BZ13" i="46"/>
  <c r="BZ17" i="46" s="1"/>
  <c r="N524" i="46"/>
  <c r="BL10" i="25"/>
  <c r="BD9" i="24"/>
  <c r="L7" i="36"/>
  <c r="AJ7" i="36"/>
  <c r="F129" i="36"/>
  <c r="F271" i="36" s="1"/>
  <c r="R129" i="36"/>
  <c r="F272" i="36" s="1"/>
  <c r="AD129" i="36"/>
  <c r="F273" i="36" s="1"/>
  <c r="AP129" i="36"/>
  <c r="F274" i="36" s="1"/>
  <c r="BB8" i="36"/>
  <c r="F10" i="36"/>
  <c r="R10" i="36"/>
  <c r="AD10" i="36"/>
  <c r="AP10" i="36"/>
  <c r="BB10" i="36"/>
  <c r="F133" i="36"/>
  <c r="F200" i="36" s="1"/>
  <c r="R133" i="36"/>
  <c r="F201" i="36" s="1"/>
  <c r="AD133" i="36"/>
  <c r="F202" i="36" s="1"/>
  <c r="AP133" i="36"/>
  <c r="F203" i="36" s="1"/>
  <c r="H44" i="45"/>
  <c r="H59" i="45" s="1"/>
  <c r="H107" i="45" s="1"/>
  <c r="T44" i="45"/>
  <c r="T59" i="45" s="1"/>
  <c r="H108" i="45" s="1"/>
  <c r="AF44" i="45"/>
  <c r="I510" i="52" s="1"/>
  <c r="AR44" i="45"/>
  <c r="BD44" i="45"/>
  <c r="D46" i="45"/>
  <c r="P46" i="45"/>
  <c r="AB46" i="45"/>
  <c r="AN46" i="45"/>
  <c r="AZ46" i="45"/>
  <c r="AZ72" i="45" s="1"/>
  <c r="L358" i="4"/>
  <c r="AF8" i="29"/>
  <c r="BD8" i="29"/>
  <c r="AL258" i="29"/>
  <c r="AL259" i="29"/>
  <c r="AL261" i="29"/>
  <c r="Q35" i="27"/>
  <c r="Q36" i="27"/>
  <c r="Q37" i="27"/>
  <c r="Q38" i="27"/>
  <c r="Q42" i="27"/>
  <c r="AT5" i="19"/>
  <c r="R9" i="19"/>
  <c r="AP9" i="19"/>
  <c r="BB7" i="19"/>
  <c r="V7" i="19"/>
  <c r="AH7" i="19"/>
  <c r="S8" i="19"/>
  <c r="AE8" i="19"/>
  <c r="AQ3" i="19"/>
  <c r="BC8" i="19"/>
  <c r="N9" i="19"/>
  <c r="AL9" i="19"/>
  <c r="AX9" i="19"/>
  <c r="BC6" i="17"/>
  <c r="AH55" i="7"/>
  <c r="Z57" i="7"/>
  <c r="AB58" i="7"/>
  <c r="AG30" i="7"/>
  <c r="G104" i="9"/>
  <c r="G129" i="9"/>
  <c r="F156" i="9"/>
  <c r="H156" i="9" s="1"/>
  <c r="Q18" i="25"/>
  <c r="AJ336" i="25" s="1"/>
  <c r="AU10" i="36"/>
  <c r="AR21" i="36"/>
  <c r="BS24" i="36" s="1"/>
  <c r="BS28" i="36" s="1"/>
  <c r="N3" i="36"/>
  <c r="Z5" i="36"/>
  <c r="AL3" i="36"/>
  <c r="F43" i="45"/>
  <c r="F58" i="45" s="1"/>
  <c r="F94" i="45" s="1"/>
  <c r="R43" i="45"/>
  <c r="R58" i="45" s="1"/>
  <c r="F95" i="45" s="1"/>
  <c r="AD43" i="45"/>
  <c r="AD58" i="45" s="1"/>
  <c r="G496" i="52" s="1"/>
  <c r="AP43" i="45"/>
  <c r="BB43" i="45"/>
  <c r="F46" i="45"/>
  <c r="R46" i="45"/>
  <c r="AD46" i="45"/>
  <c r="AP46" i="45"/>
  <c r="BB46" i="45"/>
  <c r="BB72" i="45" s="1"/>
  <c r="AH208" i="44"/>
  <c r="AH211" i="44"/>
  <c r="AH212" i="44"/>
  <c r="T138" i="44"/>
  <c r="G95" i="38" s="1"/>
  <c r="W95" i="38" s="1"/>
  <c r="W96" i="38" s="1"/>
  <c r="G96" i="38" s="1"/>
  <c r="G98" i="38" s="1"/>
  <c r="G325" i="38" s="1"/>
  <c r="I189" i="35" s="1"/>
  <c r="U140" i="44"/>
  <c r="L143" i="44"/>
  <c r="K164" i="38" s="1"/>
  <c r="BB6" i="29"/>
  <c r="O18" i="29"/>
  <c r="AT250" i="29" s="1"/>
  <c r="AY18" i="29"/>
  <c r="AT253" i="29" s="1"/>
  <c r="AG8" i="29"/>
  <c r="I45" i="27"/>
  <c r="I55" i="27" s="1"/>
  <c r="Q46" i="27"/>
  <c r="AH11" i="19"/>
  <c r="BC6" i="24"/>
  <c r="K6" i="25"/>
  <c r="H5" i="25"/>
  <c r="H16" i="25" s="1"/>
  <c r="G385" i="25" s="1"/>
  <c r="BD5" i="25"/>
  <c r="F7" i="25"/>
  <c r="AD7" i="25"/>
  <c r="AP3" i="25"/>
  <c r="BB7" i="25"/>
  <c r="I8" i="25"/>
  <c r="AL9" i="25"/>
  <c r="AX9" i="25"/>
  <c r="R23" i="25"/>
  <c r="AD23" i="25"/>
  <c r="AP23" i="25"/>
  <c r="BL21" i="25"/>
  <c r="AP18" i="25"/>
  <c r="AK338" i="25" s="1"/>
  <c r="AO2" i="36"/>
  <c r="K44" i="45"/>
  <c r="K59" i="45" s="1"/>
  <c r="K107" i="45" s="1"/>
  <c r="W44" i="45"/>
  <c r="W59" i="45" s="1"/>
  <c r="K108" i="45" s="1"/>
  <c r="AI44" i="45"/>
  <c r="L510" i="52" s="1"/>
  <c r="AU44" i="45"/>
  <c r="K47" i="45"/>
  <c r="K60" i="45" s="1"/>
  <c r="K120" i="45" s="1"/>
  <c r="W47" i="45"/>
  <c r="W60" i="45" s="1"/>
  <c r="K121" i="45" s="1"/>
  <c r="AI47" i="45"/>
  <c r="L513" i="52" s="1"/>
  <c r="AU47" i="45"/>
  <c r="Q135" i="44"/>
  <c r="R136" i="44"/>
  <c r="E67" i="38" s="1"/>
  <c r="U67" i="38" s="1"/>
  <c r="U68" i="38" s="1"/>
  <c r="E68" i="38" s="1"/>
  <c r="E70" i="38" s="1"/>
  <c r="E323" i="38" s="1"/>
  <c r="G187" i="35" s="1"/>
  <c r="N118" i="44"/>
  <c r="Q18" i="29"/>
  <c r="AJ251" i="29" s="1"/>
  <c r="AX7" i="29"/>
  <c r="AQ2" i="19"/>
  <c r="I18" i="19"/>
  <c r="AN250" i="19" s="1"/>
  <c r="AG18" i="19"/>
  <c r="AN252" i="19" s="1"/>
  <c r="J5" i="24"/>
  <c r="AF5" i="17"/>
  <c r="J7" i="17"/>
  <c r="V7" i="17"/>
  <c r="AT7" i="17"/>
  <c r="AC50" i="7"/>
  <c r="AE51" i="7"/>
  <c r="AG52" i="7"/>
  <c r="AC57" i="7"/>
  <c r="AE58" i="7"/>
  <c r="AG59" i="7"/>
  <c r="AE32" i="7"/>
  <c r="AB34" i="7"/>
  <c r="F24" i="9"/>
  <c r="F150" i="9"/>
  <c r="H150" i="9" s="1"/>
  <c r="N122" i="3"/>
  <c r="N126" i="3"/>
  <c r="I407" i="46"/>
  <c r="K407" i="46" s="1"/>
  <c r="AN20" i="25"/>
  <c r="BD33" i="25"/>
  <c r="AQ5" i="39" s="1"/>
  <c r="L7" i="25"/>
  <c r="X9" i="25"/>
  <c r="BL5" i="25"/>
  <c r="N3" i="25"/>
  <c r="J8" i="25"/>
  <c r="V8" i="25"/>
  <c r="AH8" i="25"/>
  <c r="AT8" i="25"/>
  <c r="O9" i="25"/>
  <c r="AA9" i="25"/>
  <c r="CM13" i="25"/>
  <c r="CM17" i="25" s="1"/>
  <c r="V23" i="25"/>
  <c r="J21" i="36"/>
  <c r="BU21" i="36" s="1"/>
  <c r="P10" i="36"/>
  <c r="AB10" i="36"/>
  <c r="D45" i="45"/>
  <c r="P45" i="45"/>
  <c r="AB45" i="45"/>
  <c r="AN45" i="45"/>
  <c r="AN71" i="45" s="1"/>
  <c r="AZ45" i="45"/>
  <c r="U138" i="44"/>
  <c r="H95" i="38" s="1"/>
  <c r="X95" i="38" s="1"/>
  <c r="X96" i="38" s="1"/>
  <c r="H96" i="38" s="1"/>
  <c r="H98" i="38" s="1"/>
  <c r="H325" i="38" s="1"/>
  <c r="J189" i="35" s="1"/>
  <c r="H54" i="27"/>
  <c r="AL11" i="19"/>
  <c r="J10" i="19"/>
  <c r="AH9" i="19"/>
  <c r="T7" i="25"/>
  <c r="I46" i="45"/>
  <c r="U46" i="45"/>
  <c r="AG46" i="45"/>
  <c r="AS46" i="45"/>
  <c r="AS72" i="45" s="1"/>
  <c r="BE46" i="45"/>
  <c r="BE72" i="45" s="1"/>
  <c r="AK3" i="29"/>
  <c r="AR9" i="29"/>
  <c r="BD9" i="29"/>
  <c r="L45" i="27"/>
  <c r="L55" i="27" s="1"/>
  <c r="J7" i="19"/>
  <c r="J11" i="19"/>
  <c r="AY7" i="19"/>
  <c r="G9" i="19"/>
  <c r="AE9" i="19"/>
  <c r="BC9" i="19"/>
  <c r="N10" i="19"/>
  <c r="AL10" i="19"/>
  <c r="AX10" i="19"/>
  <c r="AT3" i="17"/>
  <c r="AC3" i="17"/>
  <c r="AO6" i="17"/>
  <c r="AV7" i="17"/>
  <c r="I8" i="17"/>
  <c r="U8" i="17"/>
  <c r="AG8" i="17"/>
  <c r="AZ9" i="17"/>
  <c r="AE37" i="7"/>
  <c r="AG38" i="7"/>
  <c r="AC43" i="7"/>
  <c r="AE44" i="7"/>
  <c r="AG45" i="7"/>
  <c r="AC49" i="7"/>
  <c r="AE50" i="7"/>
  <c r="AG51" i="7"/>
  <c r="AC56" i="7"/>
  <c r="AE57" i="7"/>
  <c r="AG58" i="7"/>
  <c r="AF32" i="7"/>
  <c r="G81" i="9"/>
  <c r="F106" i="9"/>
  <c r="H106" i="9" s="1"/>
  <c r="AN6" i="25"/>
  <c r="AN18" i="25"/>
  <c r="AI338" i="25" s="1"/>
  <c r="AZ18" i="25"/>
  <c r="AI339" i="25" s="1"/>
  <c r="AN355" i="25"/>
  <c r="O3" i="36"/>
  <c r="AA5" i="36"/>
  <c r="AA7" i="36"/>
  <c r="O10" i="36"/>
  <c r="N47" i="45"/>
  <c r="N60" i="45" s="1"/>
  <c r="N120" i="45" s="1"/>
  <c r="Z47" i="45"/>
  <c r="Z60" i="45" s="1"/>
  <c r="N121" i="45" s="1"/>
  <c r="AL47" i="45"/>
  <c r="O513" i="52" s="1"/>
  <c r="AX47" i="45"/>
  <c r="R132" i="44"/>
  <c r="E7" i="38" s="1"/>
  <c r="U7" i="38" s="1"/>
  <c r="U8" i="38" s="1"/>
  <c r="L139" i="44"/>
  <c r="K108" i="38" s="1"/>
  <c r="E49" i="18"/>
  <c r="Q49" i="18"/>
  <c r="AC49" i="18"/>
  <c r="AO49" i="18"/>
  <c r="BL32" i="18"/>
  <c r="E51" i="18"/>
  <c r="Q51" i="18"/>
  <c r="AA18" i="29"/>
  <c r="AT251" i="29" s="1"/>
  <c r="BB18" i="29"/>
  <c r="AK254" i="29" s="1"/>
  <c r="D122" i="29"/>
  <c r="P122" i="29"/>
  <c r="AB122" i="29"/>
  <c r="AN122" i="29"/>
  <c r="BE49" i="29"/>
  <c r="M45" i="27"/>
  <c r="M55" i="27" s="1"/>
  <c r="N11" i="19"/>
  <c r="AK6" i="24"/>
  <c r="AH6" i="24"/>
  <c r="E7" i="24"/>
  <c r="AC7" i="24"/>
  <c r="Z3" i="24"/>
  <c r="F2" i="24"/>
  <c r="R3" i="24"/>
  <c r="BD8" i="17"/>
  <c r="F152" i="9"/>
  <c r="H152" i="9" s="1"/>
  <c r="G8" i="36"/>
  <c r="S8" i="36"/>
  <c r="AE6" i="36"/>
  <c r="AQ8" i="36"/>
  <c r="BC8" i="36"/>
  <c r="G5" i="36"/>
  <c r="S5" i="36"/>
  <c r="AE3" i="36"/>
  <c r="AQ3" i="36"/>
  <c r="BC5" i="36"/>
  <c r="M3" i="36"/>
  <c r="Y3" i="36"/>
  <c r="AK3" i="36"/>
  <c r="AW3" i="36"/>
  <c r="AQ9" i="36"/>
  <c r="G21" i="36"/>
  <c r="BR21" i="36" s="1"/>
  <c r="S21" i="36"/>
  <c r="BR22" i="36" s="1"/>
  <c r="BW13" i="36"/>
  <c r="BW17" i="36" s="1"/>
  <c r="P141" i="44"/>
  <c r="C137" i="38" s="1"/>
  <c r="S137" i="38" s="1"/>
  <c r="S138" i="38" s="1"/>
  <c r="C138" i="38" s="1"/>
  <c r="C140" i="38" s="1"/>
  <c r="C328" i="38" s="1"/>
  <c r="E192" i="35" s="1"/>
  <c r="AC18" i="29"/>
  <c r="AJ252" i="29" s="1"/>
  <c r="J9" i="29"/>
  <c r="V9" i="29"/>
  <c r="AS258" i="29"/>
  <c r="AS259" i="29"/>
  <c r="AS260" i="29"/>
  <c r="AS261" i="29"/>
  <c r="L8" i="27"/>
  <c r="R11" i="19"/>
  <c r="AA2" i="19"/>
  <c r="O5" i="19"/>
  <c r="AM5" i="19"/>
  <c r="BC18" i="19"/>
  <c r="AL254" i="19" s="1"/>
  <c r="M18" i="19"/>
  <c r="AR250" i="19" s="1"/>
  <c r="AK18" i="19"/>
  <c r="AR252" i="19" s="1"/>
  <c r="AO255" i="24"/>
  <c r="G127" i="9"/>
  <c r="F133" i="9"/>
  <c r="H133" i="9" s="1"/>
  <c r="L97" i="3"/>
  <c r="L3" i="24"/>
  <c r="AJ2" i="24"/>
  <c r="AV3" i="24"/>
  <c r="D3" i="24"/>
  <c r="P2" i="24"/>
  <c r="AB3" i="24"/>
  <c r="I18" i="24"/>
  <c r="AN250" i="24" s="1"/>
  <c r="U18" i="24"/>
  <c r="AN251" i="24" s="1"/>
  <c r="AS18" i="24"/>
  <c r="AN253" i="24" s="1"/>
  <c r="AH37" i="7"/>
  <c r="Z39" i="7"/>
  <c r="AE5" i="36"/>
  <c r="AQ7" i="36"/>
  <c r="M43" i="45"/>
  <c r="M65" i="45" s="1"/>
  <c r="M147" i="45" s="1"/>
  <c r="Y43" i="45"/>
  <c r="Y58" i="45" s="1"/>
  <c r="M95" i="45" s="1"/>
  <c r="AK43" i="45"/>
  <c r="AW43" i="45"/>
  <c r="U132" i="44"/>
  <c r="H7" i="38" s="1"/>
  <c r="X7" i="38" s="1"/>
  <c r="X8" i="38" s="1"/>
  <c r="AI258" i="29"/>
  <c r="AI260" i="29"/>
  <c r="AI261" i="29"/>
  <c r="AZ18" i="29"/>
  <c r="AI254" i="29" s="1"/>
  <c r="AA9" i="19"/>
  <c r="BC7" i="17"/>
  <c r="AN6" i="19"/>
  <c r="AZ6" i="19"/>
  <c r="E52" i="9"/>
  <c r="D64" i="9" s="1"/>
  <c r="F103" i="9"/>
  <c r="G109" i="9"/>
  <c r="E8" i="25"/>
  <c r="AH9" i="25"/>
  <c r="AT9" i="25"/>
  <c r="Z23" i="25"/>
  <c r="AL23" i="25"/>
  <c r="AX23" i="25"/>
  <c r="C43" i="45"/>
  <c r="O43" i="45"/>
  <c r="O58" i="45" s="1"/>
  <c r="C95" i="45" s="1"/>
  <c r="AA43" i="45"/>
  <c r="AA65" i="45" s="1"/>
  <c r="D503" i="52" s="1"/>
  <c r="AM43" i="45"/>
  <c r="AM65" i="45" s="1"/>
  <c r="AY43" i="45"/>
  <c r="K45" i="45"/>
  <c r="K55" i="45" s="1"/>
  <c r="K160" i="45" s="1"/>
  <c r="W45" i="45"/>
  <c r="W64" i="45" s="1"/>
  <c r="K134" i="45" s="1"/>
  <c r="AI45" i="45"/>
  <c r="AI55" i="45" s="1"/>
  <c r="L517" i="52" s="1"/>
  <c r="AU45" i="45"/>
  <c r="AU71" i="45" s="1"/>
  <c r="L134" i="44"/>
  <c r="K38" i="38" s="1"/>
  <c r="M135" i="44"/>
  <c r="L52" i="38" s="1"/>
  <c r="N136" i="44"/>
  <c r="M66" i="38" s="1"/>
  <c r="T141" i="44"/>
  <c r="G137" i="38" s="1"/>
  <c r="W137" i="38" s="1"/>
  <c r="W138" i="38" s="1"/>
  <c r="G138" i="38" s="1"/>
  <c r="G140" i="38" s="1"/>
  <c r="G328" i="38" s="1"/>
  <c r="I192" i="35" s="1"/>
  <c r="U143" i="44"/>
  <c r="H165" i="38" s="1"/>
  <c r="EU23" i="4"/>
  <c r="N6" i="29"/>
  <c r="E18" i="29"/>
  <c r="AJ250" i="29" s="1"/>
  <c r="AO18" i="29"/>
  <c r="AJ253" i="29" s="1"/>
  <c r="Z9" i="29"/>
  <c r="AX9" i="29"/>
  <c r="C54" i="27"/>
  <c r="R10" i="19"/>
  <c r="R16" i="19" s="1"/>
  <c r="E280" i="19" s="1"/>
  <c r="H5" i="24"/>
  <c r="T3" i="24"/>
  <c r="AF3" i="24"/>
  <c r="AR5" i="24"/>
  <c r="J7" i="24"/>
  <c r="V7" i="24"/>
  <c r="AH7" i="24"/>
  <c r="S8" i="24"/>
  <c r="AQ8" i="24"/>
  <c r="N9" i="24"/>
  <c r="Z2" i="24"/>
  <c r="AL9" i="24"/>
  <c r="DO73" i="15"/>
  <c r="V16" i="47"/>
  <c r="BS48" i="15"/>
  <c r="CQ48" i="15"/>
  <c r="J81" i="15"/>
  <c r="V81" i="15"/>
  <c r="AH81" i="15"/>
  <c r="BF81" i="15"/>
  <c r="CD63" i="15"/>
  <c r="DB81" i="15"/>
  <c r="DN81" i="15"/>
  <c r="BW54" i="15"/>
  <c r="B117" i="15" s="1"/>
  <c r="CZ54" i="15"/>
  <c r="G119" i="15" s="1"/>
  <c r="CP58" i="15"/>
  <c r="DH63" i="15"/>
  <c r="C72" i="15"/>
  <c r="AY72" i="15"/>
  <c r="BL72" i="15"/>
  <c r="E75" i="15"/>
  <c r="DD75" i="15"/>
  <c r="CR76" i="15"/>
  <c r="BM81" i="15"/>
  <c r="BY58" i="15"/>
  <c r="BY54" i="15"/>
  <c r="D117" i="15" s="1"/>
  <c r="BY63" i="15"/>
  <c r="X27" i="47"/>
  <c r="E27" i="47"/>
  <c r="X30" i="47"/>
  <c r="E30" i="47"/>
  <c r="CD54" i="15"/>
  <c r="I117" i="15" s="1"/>
  <c r="CD58" i="15"/>
  <c r="DB63" i="15"/>
  <c r="DB58" i="15"/>
  <c r="DB54" i="15"/>
  <c r="I119" i="15" s="1"/>
  <c r="K81" i="15"/>
  <c r="BS81" i="15"/>
  <c r="CE81" i="15"/>
  <c r="CE55" i="15"/>
  <c r="J127" i="15" s="1"/>
  <c r="CE59" i="15"/>
  <c r="CQ55" i="15"/>
  <c r="J128" i="15" s="1"/>
  <c r="CQ81" i="15"/>
  <c r="DC55" i="15"/>
  <c r="J129" i="15" s="1"/>
  <c r="DC63" i="15"/>
  <c r="DC81" i="15"/>
  <c r="DC59" i="15"/>
  <c r="DO55" i="15"/>
  <c r="J130" i="15" s="1"/>
  <c r="DO81" i="15"/>
  <c r="DO63" i="15"/>
  <c r="BY50" i="15"/>
  <c r="BX54" i="15"/>
  <c r="C117" i="15" s="1"/>
  <c r="DA54" i="15"/>
  <c r="H119" i="15" s="1"/>
  <c r="CH55" i="15"/>
  <c r="M127" i="15" s="1"/>
  <c r="DK55" i="15"/>
  <c r="F130" i="15" s="1"/>
  <c r="DI63" i="15"/>
  <c r="D72" i="15"/>
  <c r="P72" i="15"/>
  <c r="AB76" i="15"/>
  <c r="AB72" i="15"/>
  <c r="AN76" i="15"/>
  <c r="AN77" i="15" s="1"/>
  <c r="AN72" i="15"/>
  <c r="BX76" i="15"/>
  <c r="BX72" i="15"/>
  <c r="CJ72" i="15"/>
  <c r="CV72" i="15"/>
  <c r="CV76" i="15"/>
  <c r="CV77" i="15" s="1"/>
  <c r="DH76" i="15"/>
  <c r="CR72" i="15"/>
  <c r="AR75" i="15"/>
  <c r="BY75" i="15"/>
  <c r="CL59" i="15"/>
  <c r="CL81" i="15"/>
  <c r="CL63" i="15"/>
  <c r="V14" i="47"/>
  <c r="Y15" i="47"/>
  <c r="W15" i="47" s="1"/>
  <c r="M27" i="47"/>
  <c r="M30" i="47"/>
  <c r="AJ81" i="15"/>
  <c r="CF81" i="15"/>
  <c r="DD55" i="15"/>
  <c r="K129" i="15" s="1"/>
  <c r="DP81" i="15"/>
  <c r="DL48" i="15"/>
  <c r="CE49" i="15"/>
  <c r="CE63" i="15"/>
  <c r="DN63" i="15"/>
  <c r="AA72" i="15"/>
  <c r="AA75" i="15"/>
  <c r="AA77" i="15" s="1"/>
  <c r="CU75" i="15"/>
  <c r="CU77" i="15" s="1"/>
  <c r="CU72" i="15"/>
  <c r="E76" i="15"/>
  <c r="F76" i="15"/>
  <c r="Q76" i="15"/>
  <c r="Q72" i="15"/>
  <c r="AC76" i="15"/>
  <c r="AD76" i="15"/>
  <c r="AO76" i="15"/>
  <c r="AO72" i="15"/>
  <c r="BA76" i="15"/>
  <c r="BB76" i="15"/>
  <c r="BM76" i="15"/>
  <c r="BM72" i="15"/>
  <c r="BY76" i="15"/>
  <c r="CK76" i="15"/>
  <c r="CK72" i="15"/>
  <c r="CW76" i="15"/>
  <c r="CX76" i="15"/>
  <c r="DI76" i="15"/>
  <c r="DI72" i="15"/>
  <c r="BO72" i="15"/>
  <c r="AF76" i="15"/>
  <c r="BX81" i="15"/>
  <c r="CK58" i="15"/>
  <c r="CK54" i="15"/>
  <c r="D118" i="15" s="1"/>
  <c r="R81" i="15"/>
  <c r="T49" i="15"/>
  <c r="DJ59" i="15"/>
  <c r="DJ63" i="15"/>
  <c r="DJ81" i="15"/>
  <c r="CT81" i="15"/>
  <c r="W6" i="47"/>
  <c r="V21" i="47"/>
  <c r="Y21" i="47"/>
  <c r="W21" i="47" s="1"/>
  <c r="CF54" i="15"/>
  <c r="K117" i="15" s="1"/>
  <c r="AW81" i="15"/>
  <c r="BI81" i="15"/>
  <c r="BU81" i="15"/>
  <c r="CG81" i="15"/>
  <c r="CS55" i="15"/>
  <c r="L128" i="15" s="1"/>
  <c r="CB54" i="15"/>
  <c r="G117" i="15" s="1"/>
  <c r="DE54" i="15"/>
  <c r="L119" i="15" s="1"/>
  <c r="CL55" i="15"/>
  <c r="E128" i="15" s="1"/>
  <c r="DN55" i="15"/>
  <c r="I130" i="15" s="1"/>
  <c r="P75" i="15"/>
  <c r="Q75" i="15"/>
  <c r="AC81" i="15"/>
  <c r="U456" i="15"/>
  <c r="U457" i="15" s="1"/>
  <c r="E261" i="15"/>
  <c r="DI58" i="15"/>
  <c r="DI54" i="15"/>
  <c r="D120" i="15" s="1"/>
  <c r="CX59" i="15"/>
  <c r="CX63" i="15"/>
  <c r="CZ49" i="15"/>
  <c r="CX81" i="15"/>
  <c r="CX55" i="15"/>
  <c r="E129" i="15" s="1"/>
  <c r="CS54" i="15"/>
  <c r="L118" i="15" s="1"/>
  <c r="AL81" i="15"/>
  <c r="DR55" i="15"/>
  <c r="M130" i="15" s="1"/>
  <c r="CN49" i="15"/>
  <c r="W311" i="15"/>
  <c r="AM318" i="15" s="1"/>
  <c r="W303" i="15"/>
  <c r="W326" i="15"/>
  <c r="W327" i="15" s="1"/>
  <c r="AM334" i="15" s="1"/>
  <c r="CW58" i="15"/>
  <c r="CW54" i="15"/>
  <c r="D119" i="15" s="1"/>
  <c r="CW63" i="15"/>
  <c r="BZ59" i="15"/>
  <c r="BZ63" i="15"/>
  <c r="BZ55" i="15"/>
  <c r="E127" i="15" s="1"/>
  <c r="CB49" i="15"/>
  <c r="CT55" i="15"/>
  <c r="M128" i="15" s="1"/>
  <c r="CC54" i="15"/>
  <c r="H117" i="15" s="1"/>
  <c r="DP55" i="15"/>
  <c r="K130" i="15" s="1"/>
  <c r="AD81" i="15"/>
  <c r="K311" i="15"/>
  <c r="AM315" i="15" s="1"/>
  <c r="K303" i="15"/>
  <c r="K326" i="15"/>
  <c r="K327" i="15" s="1"/>
  <c r="AM331" i="15" s="1"/>
  <c r="AI311" i="15"/>
  <c r="AM321" i="15" s="1"/>
  <c r="AI303" i="15"/>
  <c r="AI326" i="15"/>
  <c r="AI327" i="15" s="1"/>
  <c r="AM337" i="15" s="1"/>
  <c r="V10" i="47"/>
  <c r="Y12" i="47"/>
  <c r="W12" i="47" s="1"/>
  <c r="X26" i="47"/>
  <c r="E26" i="47"/>
  <c r="X29" i="47"/>
  <c r="E29" i="47"/>
  <c r="DR21" i="15"/>
  <c r="DR28" i="15" s="1"/>
  <c r="CH54" i="15"/>
  <c r="M117" i="15" s="1"/>
  <c r="CH63" i="15"/>
  <c r="CT54" i="15"/>
  <c r="M118" i="15" s="1"/>
  <c r="C81" i="15"/>
  <c r="N81" i="15"/>
  <c r="O81" i="15"/>
  <c r="Q49" i="15"/>
  <c r="AA81" i="15"/>
  <c r="AM81" i="15"/>
  <c r="AV81" i="15"/>
  <c r="AT81" i="15"/>
  <c r="AY81" i="15"/>
  <c r="BA49" i="15"/>
  <c r="BJ81" i="15"/>
  <c r="BK81" i="15"/>
  <c r="BM49" i="15"/>
  <c r="BW81" i="15"/>
  <c r="BW59" i="15"/>
  <c r="CF55" i="15"/>
  <c r="K127" i="15" s="1"/>
  <c r="CD55" i="15"/>
  <c r="I127" i="15" s="1"/>
  <c r="CD81" i="15"/>
  <c r="CI81" i="15"/>
  <c r="CK49" i="15"/>
  <c r="CI59" i="15"/>
  <c r="CI63" i="15"/>
  <c r="CS81" i="15"/>
  <c r="CI55" i="15"/>
  <c r="B128" i="15" s="1"/>
  <c r="CU81" i="15"/>
  <c r="CU59" i="15"/>
  <c r="DB55" i="15"/>
  <c r="I129" i="15" s="1"/>
  <c r="DG81" i="15"/>
  <c r="DI49" i="15"/>
  <c r="DG55" i="15"/>
  <c r="B130" i="15" s="1"/>
  <c r="DM81" i="15"/>
  <c r="DX46" i="15"/>
  <c r="O139" i="15" s="1"/>
  <c r="P151" i="15" s="1"/>
  <c r="DG59" i="15"/>
  <c r="DG63" i="15"/>
  <c r="CW49" i="15"/>
  <c r="CG54" i="15"/>
  <c r="L117" i="15" s="1"/>
  <c r="DJ54" i="15"/>
  <c r="E120" i="15" s="1"/>
  <c r="CP55" i="15"/>
  <c r="I128" i="15" s="1"/>
  <c r="BW58" i="15"/>
  <c r="CP63" i="15"/>
  <c r="H72" i="15"/>
  <c r="H76" i="15"/>
  <c r="AR72" i="15"/>
  <c r="AR76" i="15"/>
  <c r="BD72" i="15"/>
  <c r="BD76" i="15"/>
  <c r="CN72" i="15"/>
  <c r="CN73" i="15" s="1"/>
  <c r="CN76" i="15"/>
  <c r="DL72" i="15"/>
  <c r="DL76" i="15"/>
  <c r="DL77" i="15" s="1"/>
  <c r="S72" i="15"/>
  <c r="AV72" i="15"/>
  <c r="CK75" i="15"/>
  <c r="BU76" i="15"/>
  <c r="BU77" i="15" s="1"/>
  <c r="CH81" i="15"/>
  <c r="Q48" i="15"/>
  <c r="AC48" i="15"/>
  <c r="AO48" i="15"/>
  <c r="AO50" i="15" s="1"/>
  <c r="BA48" i="15"/>
  <c r="BM48" i="15"/>
  <c r="CJ54" i="15"/>
  <c r="C118" i="15" s="1"/>
  <c r="CI54" i="15"/>
  <c r="B118" i="15" s="1"/>
  <c r="CK48" i="15"/>
  <c r="CI58" i="15"/>
  <c r="CW48" i="15"/>
  <c r="DM54" i="15"/>
  <c r="H120" i="15" s="1"/>
  <c r="DG54" i="15"/>
  <c r="B120" i="15" s="1"/>
  <c r="DG58" i="15"/>
  <c r="DI48" i="15"/>
  <c r="D81" i="15"/>
  <c r="P81" i="15"/>
  <c r="AB81" i="15"/>
  <c r="AN81" i="15"/>
  <c r="AZ81" i="15"/>
  <c r="BL81" i="15"/>
  <c r="CJ81" i="15"/>
  <c r="CJ59" i="15"/>
  <c r="CJ63" i="15"/>
  <c r="CV81" i="15"/>
  <c r="CV63" i="15"/>
  <c r="DH55" i="15"/>
  <c r="C130" i="15" s="1"/>
  <c r="DH59" i="15"/>
  <c r="AC49" i="15"/>
  <c r="DL49" i="15"/>
  <c r="CL54" i="15"/>
  <c r="E118" i="15" s="1"/>
  <c r="DN54" i="15"/>
  <c r="I120" i="15" s="1"/>
  <c r="CU55" i="15"/>
  <c r="B129" i="15" s="1"/>
  <c r="DO59" i="15"/>
  <c r="CQ63" i="15"/>
  <c r="G75" i="15"/>
  <c r="G72" i="15"/>
  <c r="AE72" i="15"/>
  <c r="AE75" i="15"/>
  <c r="BC75" i="15"/>
  <c r="BC77" i="15" s="1"/>
  <c r="BC72" i="15"/>
  <c r="CA75" i="15"/>
  <c r="CA72" i="15"/>
  <c r="I76" i="15"/>
  <c r="I77" i="15" s="1"/>
  <c r="AS76" i="15"/>
  <c r="BQ76" i="15"/>
  <c r="CC76" i="15"/>
  <c r="CC77" i="15" s="1"/>
  <c r="X75" i="15"/>
  <c r="CM75" i="15"/>
  <c r="CM77" i="15" s="1"/>
  <c r="D76" i="15"/>
  <c r="AP76" i="15"/>
  <c r="BZ76" i="15"/>
  <c r="BZ77" i="15" s="1"/>
  <c r="DJ76" i="15"/>
  <c r="AP81" i="15"/>
  <c r="CO81" i="15"/>
  <c r="F81" i="15"/>
  <c r="H49" i="15"/>
  <c r="BB81" i="15"/>
  <c r="BD49" i="15"/>
  <c r="BD50" i="15" s="1"/>
  <c r="CO54" i="15"/>
  <c r="H118" i="15" s="1"/>
  <c r="AU81" i="15"/>
  <c r="Y13" i="47"/>
  <c r="W13" i="47" s="1"/>
  <c r="BV81" i="15"/>
  <c r="DF55" i="15"/>
  <c r="M129" i="15" s="1"/>
  <c r="CM55" i="15"/>
  <c r="F128" i="15" s="1"/>
  <c r="CK63" i="15"/>
  <c r="CC81" i="15"/>
  <c r="V9" i="47"/>
  <c r="V19" i="47"/>
  <c r="DO7" i="15"/>
  <c r="DN69" i="15"/>
  <c r="DN72" i="15" s="1"/>
  <c r="DN73" i="15" s="1"/>
  <c r="CV54" i="15"/>
  <c r="C119" i="15" s="1"/>
  <c r="DH54" i="15"/>
  <c r="C120" i="15" s="1"/>
  <c r="Q81" i="15"/>
  <c r="DO49" i="15"/>
  <c r="DP54" i="15"/>
  <c r="K120" i="15" s="1"/>
  <c r="CV55" i="15"/>
  <c r="C129" i="15" s="1"/>
  <c r="DF58" i="15"/>
  <c r="CT63" i="15"/>
  <c r="W72" i="15"/>
  <c r="AZ72" i="15"/>
  <c r="CN75" i="15"/>
  <c r="CB76" i="15"/>
  <c r="CP81" i="15"/>
  <c r="BP49" i="15"/>
  <c r="BN81" i="15"/>
  <c r="CY55" i="15"/>
  <c r="F129" i="15" s="1"/>
  <c r="V8" i="47"/>
  <c r="X28" i="47"/>
  <c r="E28" i="47"/>
  <c r="BZ58" i="15"/>
  <c r="BZ54" i="15"/>
  <c r="E117" i="15" s="1"/>
  <c r="CZ48" i="15"/>
  <c r="CX54" i="15"/>
  <c r="E119" i="15" s="1"/>
  <c r="CX58" i="15"/>
  <c r="AE81" i="15"/>
  <c r="BC81" i="15"/>
  <c r="BO81" i="15"/>
  <c r="CA63" i="15"/>
  <c r="CA55" i="15"/>
  <c r="F127" i="15" s="1"/>
  <c r="CA81" i="15"/>
  <c r="CA59" i="15"/>
  <c r="CM81" i="15"/>
  <c r="CM63" i="15"/>
  <c r="CY81" i="15"/>
  <c r="CY59" i="15"/>
  <c r="CY63" i="15"/>
  <c r="DK63" i="15"/>
  <c r="DF46" i="15"/>
  <c r="BW55" i="15"/>
  <c r="B127" i="15" s="1"/>
  <c r="CZ55" i="15"/>
  <c r="G129" i="15" s="1"/>
  <c r="CQ59" i="15"/>
  <c r="M76" i="15"/>
  <c r="L76" i="15"/>
  <c r="L72" i="15"/>
  <c r="Y76" i="15"/>
  <c r="Y77" i="15" s="1"/>
  <c r="X76" i="15"/>
  <c r="AJ76" i="15"/>
  <c r="AJ72" i="15"/>
  <c r="BI76" i="15"/>
  <c r="BH76" i="15"/>
  <c r="BH72" i="15"/>
  <c r="CF72" i="15"/>
  <c r="CG76" i="15"/>
  <c r="DD76" i="15"/>
  <c r="DE76" i="15"/>
  <c r="DD72" i="15"/>
  <c r="DK72" i="15"/>
  <c r="CY75" i="15"/>
  <c r="CY77" i="15" s="1"/>
  <c r="P76" i="15"/>
  <c r="CF76" i="15"/>
  <c r="BA81" i="15"/>
  <c r="DA81" i="15"/>
  <c r="CA58" i="15"/>
  <c r="CM58" i="15"/>
  <c r="CY54" i="15"/>
  <c r="F119" i="15" s="1"/>
  <c r="CY58" i="15"/>
  <c r="DK54" i="15"/>
  <c r="F120" i="15" s="1"/>
  <c r="DK58" i="15"/>
  <c r="T81" i="15"/>
  <c r="AF81" i="15"/>
  <c r="AR81" i="15"/>
  <c r="BD81" i="15"/>
  <c r="BP81" i="15"/>
  <c r="CB81" i="15"/>
  <c r="CN81" i="15"/>
  <c r="CN63" i="15"/>
  <c r="CN55" i="15"/>
  <c r="G128" i="15" s="1"/>
  <c r="CZ81" i="15"/>
  <c r="CZ59" i="15"/>
  <c r="DL81" i="15"/>
  <c r="DL59" i="15"/>
  <c r="DL63" i="15"/>
  <c r="DL55" i="15"/>
  <c r="G130" i="15" s="1"/>
  <c r="DR46" i="15"/>
  <c r="CB48" i="15"/>
  <c r="CR54" i="15"/>
  <c r="K118" i="15" s="1"/>
  <c r="BX55" i="15"/>
  <c r="C127" i="15" s="1"/>
  <c r="DA55" i="15"/>
  <c r="H129" i="15" s="1"/>
  <c r="CH58" i="15"/>
  <c r="K72" i="15"/>
  <c r="L75" i="15"/>
  <c r="AU72" i="15"/>
  <c r="AV75" i="15"/>
  <c r="AV77" i="15" s="1"/>
  <c r="AU75" i="15"/>
  <c r="BG72" i="15"/>
  <c r="BG75" i="15"/>
  <c r="CE75" i="15"/>
  <c r="CF75" i="15"/>
  <c r="CE72" i="15"/>
  <c r="CQ73" i="15" s="1"/>
  <c r="CR75" i="15"/>
  <c r="CQ75" i="15"/>
  <c r="AC72" i="15"/>
  <c r="DP72" i="15"/>
  <c r="AI75" i="15"/>
  <c r="BT75" i="15"/>
  <c r="BT77" i="15" s="1"/>
  <c r="CZ75" i="15"/>
  <c r="CZ77" i="15" s="1"/>
  <c r="CJ76" i="15"/>
  <c r="L81" i="15"/>
  <c r="BG81" i="15"/>
  <c r="DF81" i="15"/>
  <c r="V17" i="47"/>
  <c r="Y18" i="47"/>
  <c r="W18" i="47" s="1"/>
  <c r="Y22" i="47"/>
  <c r="W22" i="47" s="1"/>
  <c r="O28" i="47"/>
  <c r="DL54" i="15"/>
  <c r="G120" i="15" s="1"/>
  <c r="U81" i="15"/>
  <c r="AS81" i="15"/>
  <c r="CC55" i="15"/>
  <c r="H127" i="15" s="1"/>
  <c r="CN48" i="15"/>
  <c r="CU54" i="15"/>
  <c r="B119" i="15" s="1"/>
  <c r="CB55" i="15"/>
  <c r="G127" i="15" s="1"/>
  <c r="DE55" i="15"/>
  <c r="L129" i="15" s="1"/>
  <c r="BX59" i="15"/>
  <c r="CV59" i="15"/>
  <c r="BW63" i="15"/>
  <c r="BK72" i="15"/>
  <c r="AO75" i="15"/>
  <c r="T76" i="15"/>
  <c r="M81" i="15"/>
  <c r="BH81" i="15"/>
  <c r="DH81" i="15"/>
  <c r="S326" i="15"/>
  <c r="S327" i="15" s="1"/>
  <c r="AM333" i="15" s="1"/>
  <c r="S311" i="15"/>
  <c r="AM317" i="15" s="1"/>
  <c r="S303" i="15"/>
  <c r="G311" i="15"/>
  <c r="AM314" i="15" s="1"/>
  <c r="F167" i="21"/>
  <c r="N158" i="21"/>
  <c r="E81" i="15"/>
  <c r="AO81" i="15"/>
  <c r="BY55" i="15"/>
  <c r="D127" i="15" s="1"/>
  <c r="BY81" i="15"/>
  <c r="CK55" i="15"/>
  <c r="D128" i="15" s="1"/>
  <c r="CW55" i="15"/>
  <c r="D129" i="15" s="1"/>
  <c r="DI55" i="15"/>
  <c r="D130" i="15" s="1"/>
  <c r="AL49" i="15"/>
  <c r="DR49" i="15"/>
  <c r="DR50" i="15" s="1"/>
  <c r="CN54" i="15"/>
  <c r="G118" i="15" s="1"/>
  <c r="DQ54" i="15"/>
  <c r="L120" i="15" s="1"/>
  <c r="CS58" i="15"/>
  <c r="CO59" i="15"/>
  <c r="DR59" i="15"/>
  <c r="CS63" i="15"/>
  <c r="AG76" i="15"/>
  <c r="DI81" i="15"/>
  <c r="G105" i="15"/>
  <c r="G303" i="15"/>
  <c r="AE303" i="15"/>
  <c r="J303" i="15"/>
  <c r="J311" i="15"/>
  <c r="AL315" i="15" s="1"/>
  <c r="J326" i="15"/>
  <c r="J327" i="15" s="1"/>
  <c r="AL331" i="15" s="1"/>
  <c r="AH303" i="15"/>
  <c r="AH311" i="15"/>
  <c r="AL321" i="15" s="1"/>
  <c r="L303" i="15"/>
  <c r="L311" i="15"/>
  <c r="AN315" i="15" s="1"/>
  <c r="L326" i="15"/>
  <c r="L327" i="15" s="1"/>
  <c r="AN331" i="15" s="1"/>
  <c r="X303" i="15"/>
  <c r="X326" i="15"/>
  <c r="X327" i="15" s="1"/>
  <c r="AN334" i="15" s="1"/>
  <c r="AJ303" i="15"/>
  <c r="AJ311" i="15"/>
  <c r="AN321" i="15" s="1"/>
  <c r="AJ326" i="15"/>
  <c r="AJ327" i="15" s="1"/>
  <c r="AN337" i="15" s="1"/>
  <c r="BP75" i="15"/>
  <c r="U76" i="15"/>
  <c r="CO76" i="15"/>
  <c r="I81" i="15"/>
  <c r="AI49" i="15"/>
  <c r="AI50" i="15" s="1"/>
  <c r="BE81" i="15"/>
  <c r="BS49" i="15"/>
  <c r="DC49" i="15"/>
  <c r="CH48" i="15"/>
  <c r="CH50" i="15" s="1"/>
  <c r="AX49" i="15"/>
  <c r="CQ49" i="15"/>
  <c r="DQ55" i="15"/>
  <c r="L130" i="15" s="1"/>
  <c r="DL58" i="15"/>
  <c r="CT59" i="15"/>
  <c r="BR72" i="15"/>
  <c r="DM76" i="15"/>
  <c r="AG81" i="15"/>
  <c r="CW81" i="15"/>
  <c r="Y326" i="15"/>
  <c r="Y327" i="15" s="1"/>
  <c r="AO334" i="15" s="1"/>
  <c r="Y311" i="15"/>
  <c r="AO318" i="15" s="1"/>
  <c r="AK326" i="15"/>
  <c r="AK327" i="15" s="1"/>
  <c r="AO337" i="15" s="1"/>
  <c r="AK303" i="15"/>
  <c r="V311" i="15"/>
  <c r="AL318" i="15" s="1"/>
  <c r="BQ72" i="15"/>
  <c r="V76" i="15"/>
  <c r="K48" i="15"/>
  <c r="AU48" i="15"/>
  <c r="CE48" i="15"/>
  <c r="DO48" i="15"/>
  <c r="BR81" i="15"/>
  <c r="K49" i="15"/>
  <c r="CO55" i="15"/>
  <c r="H128" i="15" s="1"/>
  <c r="DM58" i="15"/>
  <c r="CG59" i="15"/>
  <c r="DI59" i="15"/>
  <c r="DM63" i="15"/>
  <c r="J75" i="15"/>
  <c r="V75" i="15"/>
  <c r="AH75" i="15"/>
  <c r="AT75" i="15"/>
  <c r="AT77" i="15" s="1"/>
  <c r="BF75" i="15"/>
  <c r="BR75" i="15"/>
  <c r="BR77" i="15" s="1"/>
  <c r="CD75" i="15"/>
  <c r="CP75" i="15"/>
  <c r="CP77" i="15" s="1"/>
  <c r="DB75" i="15"/>
  <c r="K76" i="15"/>
  <c r="W76" i="15"/>
  <c r="AI76" i="15"/>
  <c r="AU76" i="15"/>
  <c r="BG76" i="15"/>
  <c r="BS76" i="15"/>
  <c r="CE76" i="15"/>
  <c r="CQ76" i="15"/>
  <c r="DC76" i="15"/>
  <c r="DC77" i="15" s="1"/>
  <c r="DO76" i="15"/>
  <c r="AP72" i="15"/>
  <c r="BS72" i="15"/>
  <c r="CG72" i="15"/>
  <c r="DN76" i="15"/>
  <c r="AL304" i="15"/>
  <c r="AN303" i="15"/>
  <c r="X311" i="15"/>
  <c r="AN318" i="15" s="1"/>
  <c r="CE58" i="15"/>
  <c r="CE54" i="15"/>
  <c r="J117" i="15" s="1"/>
  <c r="CQ58" i="15"/>
  <c r="CQ54" i="15"/>
  <c r="J118" i="15" s="1"/>
  <c r="DC58" i="15"/>
  <c r="DC54" i="15"/>
  <c r="J119" i="15" s="1"/>
  <c r="DO58" i="15"/>
  <c r="DO54" i="15"/>
  <c r="J120" i="15" s="1"/>
  <c r="X81" i="15"/>
  <c r="BT81" i="15"/>
  <c r="CF63" i="15"/>
  <c r="CF59" i="15"/>
  <c r="CR81" i="15"/>
  <c r="CR63" i="15"/>
  <c r="CR59" i="15"/>
  <c r="DD63" i="15"/>
  <c r="DD59" i="15"/>
  <c r="DP63" i="15"/>
  <c r="DP59" i="15"/>
  <c r="CR55" i="15"/>
  <c r="K128" i="15" s="1"/>
  <c r="CW59" i="15"/>
  <c r="DA63" i="15"/>
  <c r="AS72" i="15"/>
  <c r="CL76" i="15"/>
  <c r="DA76" i="15"/>
  <c r="CK81" i="15"/>
  <c r="P326" i="15"/>
  <c r="P327" i="15" s="1"/>
  <c r="AN332" i="15" s="1"/>
  <c r="P303" i="15"/>
  <c r="AB311" i="15"/>
  <c r="AN319" i="15" s="1"/>
  <c r="AB326" i="15"/>
  <c r="AB327" i="15" s="1"/>
  <c r="AN335" i="15" s="1"/>
  <c r="AO304" i="15"/>
  <c r="AE311" i="15"/>
  <c r="AM320" i="15" s="1"/>
  <c r="Y81" i="15"/>
  <c r="AK81" i="15"/>
  <c r="DE81" i="15"/>
  <c r="W49" i="15"/>
  <c r="DF49" i="15"/>
  <c r="DF50" i="15" s="1"/>
  <c r="N72" i="15"/>
  <c r="Z72" i="15"/>
  <c r="AL72" i="15"/>
  <c r="AX72" i="15"/>
  <c r="AX76" i="15"/>
  <c r="BJ72" i="15"/>
  <c r="BV72" i="15"/>
  <c r="CH72" i="15"/>
  <c r="CT72" i="15"/>
  <c r="DF72" i="15"/>
  <c r="BW72" i="15"/>
  <c r="BA75" i="15"/>
  <c r="CW75" i="15"/>
  <c r="D272" i="15"/>
  <c r="D271" i="15"/>
  <c r="Y303" i="15"/>
  <c r="AX81" i="15"/>
  <c r="DR81" i="15"/>
  <c r="Z49" i="15"/>
  <c r="Z50" i="15" s="1"/>
  <c r="CO58" i="15"/>
  <c r="DR63" i="15"/>
  <c r="N76" i="15"/>
  <c r="DD81" i="15"/>
  <c r="D311" i="15"/>
  <c r="AN313" i="15" s="1"/>
  <c r="AK311" i="15"/>
  <c r="AO321" i="15" s="1"/>
  <c r="AG146" i="31"/>
  <c r="C311" i="15"/>
  <c r="AM313" i="15" s="1"/>
  <c r="AA311" i="15"/>
  <c r="AM319" i="15" s="1"/>
  <c r="AM304" i="15"/>
  <c r="Q492" i="15"/>
  <c r="P10" i="33"/>
  <c r="P12" i="33"/>
  <c r="E326" i="15"/>
  <c r="E327" i="15" s="1"/>
  <c r="AO329" i="15" s="1"/>
  <c r="E311" i="15"/>
  <c r="AO313" i="15" s="1"/>
  <c r="Q326" i="15"/>
  <c r="Q327" i="15" s="1"/>
  <c r="AO332" i="15" s="1"/>
  <c r="Q311" i="15"/>
  <c r="AO316" i="15" s="1"/>
  <c r="AC326" i="15"/>
  <c r="AC327" i="15" s="1"/>
  <c r="AO335" i="15" s="1"/>
  <c r="AC311" i="15"/>
  <c r="AO319" i="15" s="1"/>
  <c r="AO326" i="15"/>
  <c r="AO327" i="15" s="1"/>
  <c r="AO338" i="15" s="1"/>
  <c r="AO311" i="15"/>
  <c r="AO322" i="15" s="1"/>
  <c r="N449" i="15"/>
  <c r="N450" i="15"/>
  <c r="N459" i="15"/>
  <c r="R492" i="15"/>
  <c r="S493" i="15"/>
  <c r="X12" i="33"/>
  <c r="Q303" i="15"/>
  <c r="AO303" i="15"/>
  <c r="N98" i="31"/>
  <c r="N95" i="31"/>
  <c r="N100" i="31"/>
  <c r="N97" i="31"/>
  <c r="N99" i="31"/>
  <c r="N86" i="31"/>
  <c r="N78" i="31"/>
  <c r="Z98" i="31"/>
  <c r="Z95" i="31"/>
  <c r="Z100" i="31"/>
  <c r="Z97" i="31"/>
  <c r="Z78" i="31"/>
  <c r="Z96" i="31"/>
  <c r="Z99" i="31"/>
  <c r="Z86" i="31"/>
  <c r="L128" i="31"/>
  <c r="L135" i="31"/>
  <c r="L147" i="31"/>
  <c r="L130" i="31"/>
  <c r="L118" i="31"/>
  <c r="L87" i="31"/>
  <c r="X128" i="31"/>
  <c r="X130" i="31"/>
  <c r="X135" i="31"/>
  <c r="X147" i="31"/>
  <c r="AJ147" i="31" s="1"/>
  <c r="X87" i="31"/>
  <c r="X118" i="31"/>
  <c r="E119" i="31"/>
  <c r="E131" i="31"/>
  <c r="E136" i="31"/>
  <c r="K119" i="31"/>
  <c r="E88" i="31"/>
  <c r="Q131" i="31"/>
  <c r="Q119" i="31"/>
  <c r="Q88" i="31"/>
  <c r="AC136" i="31"/>
  <c r="AC131" i="31"/>
  <c r="AC88" i="31"/>
  <c r="H89" i="31"/>
  <c r="H120" i="31"/>
  <c r="H98" i="31"/>
  <c r="T89" i="31"/>
  <c r="T98" i="31"/>
  <c r="T120" i="31"/>
  <c r="P106" i="31"/>
  <c r="P111" i="31"/>
  <c r="P112" i="31"/>
  <c r="P110" i="31"/>
  <c r="P109" i="31"/>
  <c r="P108" i="31"/>
  <c r="P107" i="31"/>
  <c r="AC142" i="31"/>
  <c r="AC141" i="31"/>
  <c r="H331" i="36"/>
  <c r="H378" i="25"/>
  <c r="N473" i="15"/>
  <c r="K469" i="15"/>
  <c r="N469" i="15" s="1"/>
  <c r="O112" i="31"/>
  <c r="O110" i="31"/>
  <c r="O108" i="31"/>
  <c r="O106" i="31"/>
  <c r="O111" i="31"/>
  <c r="O109" i="31"/>
  <c r="O107" i="31"/>
  <c r="AA112" i="31"/>
  <c r="AA110" i="31"/>
  <c r="AA113" i="31" s="1"/>
  <c r="AA108" i="31"/>
  <c r="AA106" i="31"/>
  <c r="AA111" i="31"/>
  <c r="AA109" i="31"/>
  <c r="AA107" i="31"/>
  <c r="AA126" i="31" s="1"/>
  <c r="AE106" i="31"/>
  <c r="AE109" i="31"/>
  <c r="AE107" i="31"/>
  <c r="AE110" i="31"/>
  <c r="AE112" i="31"/>
  <c r="U109" i="31"/>
  <c r="I311" i="15"/>
  <c r="AO314" i="15" s="1"/>
  <c r="U311" i="15"/>
  <c r="AO317" i="15" s="1"/>
  <c r="AG311" i="15"/>
  <c r="AO320" i="15" s="1"/>
  <c r="C303" i="15"/>
  <c r="I326" i="15"/>
  <c r="I327" i="15" s="1"/>
  <c r="AO330" i="15" s="1"/>
  <c r="D106" i="31"/>
  <c r="D111" i="31"/>
  <c r="D112" i="31"/>
  <c r="D110" i="31"/>
  <c r="D109" i="31"/>
  <c r="AB106" i="31"/>
  <c r="AB111" i="31"/>
  <c r="AB112" i="31"/>
  <c r="N96" i="31"/>
  <c r="AC97" i="31"/>
  <c r="O379" i="25"/>
  <c r="O332" i="36"/>
  <c r="O33" i="30"/>
  <c r="U119" i="31"/>
  <c r="AB109" i="31"/>
  <c r="Q136" i="31"/>
  <c r="F578" i="36"/>
  <c r="F605" i="25"/>
  <c r="N1" i="33"/>
  <c r="D106" i="33" s="1"/>
  <c r="J118" i="31"/>
  <c r="T32" i="30"/>
  <c r="H577" i="36"/>
  <c r="H540" i="36" s="1"/>
  <c r="N16" i="30"/>
  <c r="N33" i="30"/>
  <c r="N15" i="30"/>
  <c r="U118" i="31"/>
  <c r="D107" i="31"/>
  <c r="AB110" i="31"/>
  <c r="AB113" i="31" s="1"/>
  <c r="R118" i="31"/>
  <c r="L331" i="36"/>
  <c r="L378" i="25"/>
  <c r="V120" i="31"/>
  <c r="I107" i="31"/>
  <c r="I112" i="31"/>
  <c r="I111" i="31"/>
  <c r="I110" i="31"/>
  <c r="I109" i="31"/>
  <c r="I108" i="31"/>
  <c r="I106" i="31"/>
  <c r="U107" i="31"/>
  <c r="U126" i="31" s="1"/>
  <c r="U112" i="31"/>
  <c r="U106" i="31"/>
  <c r="U111" i="31"/>
  <c r="U113" i="31" s="1"/>
  <c r="U114" i="31" s="1"/>
  <c r="AG107" i="31"/>
  <c r="AG112" i="31"/>
  <c r="AG110" i="31"/>
  <c r="AG111" i="31"/>
  <c r="AG109" i="31"/>
  <c r="AG108" i="31"/>
  <c r="AG106" i="31"/>
  <c r="W119" i="31"/>
  <c r="J58" i="30"/>
  <c r="J59" i="30" s="1"/>
  <c r="J32" i="30"/>
  <c r="J51" i="30"/>
  <c r="J55" i="30" s="1"/>
  <c r="J52" i="30"/>
  <c r="J56" i="30" s="1"/>
  <c r="M577" i="36"/>
  <c r="S33" i="30"/>
  <c r="AA303" i="15"/>
  <c r="AB107" i="31"/>
  <c r="AB126" i="31" s="1"/>
  <c r="E120" i="31"/>
  <c r="D681" i="25"/>
  <c r="D683" i="25" s="1"/>
  <c r="D754" i="25" s="1"/>
  <c r="D477" i="29" s="1"/>
  <c r="G106" i="31"/>
  <c r="G109" i="31"/>
  <c r="G107" i="31"/>
  <c r="G111" i="31"/>
  <c r="G110" i="31"/>
  <c r="G113" i="31" s="1"/>
  <c r="G112" i="31"/>
  <c r="G108" i="31"/>
  <c r="D108" i="31"/>
  <c r="AE111" i="31"/>
  <c r="M120" i="31"/>
  <c r="M112" i="31"/>
  <c r="M110" i="31"/>
  <c r="M108" i="31"/>
  <c r="M111" i="31"/>
  <c r="M109" i="31"/>
  <c r="M107" i="31"/>
  <c r="M106" i="31"/>
  <c r="BX22" i="30"/>
  <c r="BX29" i="30" s="1"/>
  <c r="BX30" i="30" s="1"/>
  <c r="CJ19" i="30" s="1"/>
  <c r="K24" i="30" s="1"/>
  <c r="K13" i="30"/>
  <c r="P18" i="33"/>
  <c r="X17" i="33"/>
  <c r="O99" i="31"/>
  <c r="O96" i="31"/>
  <c r="O86" i="31"/>
  <c r="O98" i="31"/>
  <c r="O95" i="31"/>
  <c r="AA99" i="31"/>
  <c r="AA96" i="31"/>
  <c r="AA86" i="31"/>
  <c r="AA98" i="31"/>
  <c r="AA95" i="31"/>
  <c r="M118" i="31"/>
  <c r="M130" i="31"/>
  <c r="Y135" i="31"/>
  <c r="Y118" i="31"/>
  <c r="Y130" i="31"/>
  <c r="F119" i="31"/>
  <c r="F136" i="31"/>
  <c r="R119" i="31"/>
  <c r="R136" i="31"/>
  <c r="AD131" i="31"/>
  <c r="AF131" i="31" s="1"/>
  <c r="AD136" i="31"/>
  <c r="I120" i="31"/>
  <c r="U120" i="31"/>
  <c r="J146" i="31"/>
  <c r="V146" i="31"/>
  <c r="AH146" i="31" s="1"/>
  <c r="V121" i="31"/>
  <c r="O122" i="31"/>
  <c r="O147" i="31"/>
  <c r="AA122" i="31"/>
  <c r="K92" i="31"/>
  <c r="K132" i="31" s="1"/>
  <c r="K123" i="31"/>
  <c r="W92" i="31"/>
  <c r="W132" i="31" s="1"/>
  <c r="AI140" i="31" s="1"/>
  <c r="AI132" i="31" s="1"/>
  <c r="W123" i="31"/>
  <c r="P89" i="31"/>
  <c r="U95" i="31"/>
  <c r="I97" i="31"/>
  <c r="E98" i="31"/>
  <c r="AC98" i="31"/>
  <c r="F118" i="31"/>
  <c r="Y119" i="31"/>
  <c r="F131" i="31"/>
  <c r="M135" i="31"/>
  <c r="AE146" i="31"/>
  <c r="AE149" i="31" s="1"/>
  <c r="L330" i="36"/>
  <c r="L377" i="25"/>
  <c r="W6" i="30"/>
  <c r="BL22" i="30"/>
  <c r="BX28" i="30" s="1"/>
  <c r="BU13" i="30"/>
  <c r="D330" i="36"/>
  <c r="D377" i="25"/>
  <c r="P32" i="33"/>
  <c r="O128" i="31"/>
  <c r="O118" i="31"/>
  <c r="O130" i="31"/>
  <c r="AA128" i="31"/>
  <c r="AA118" i="31"/>
  <c r="AA130" i="31"/>
  <c r="H131" i="31"/>
  <c r="H119" i="31"/>
  <c r="H136" i="31"/>
  <c r="T131" i="31"/>
  <c r="T119" i="31"/>
  <c r="T136" i="31"/>
  <c r="K120" i="31"/>
  <c r="K89" i="31"/>
  <c r="W89" i="31"/>
  <c r="W120" i="31"/>
  <c r="L146" i="31"/>
  <c r="X146" i="31"/>
  <c r="AJ146" i="31" s="1"/>
  <c r="H122" i="31"/>
  <c r="E122" i="31"/>
  <c r="E147" i="31"/>
  <c r="AC150" i="31"/>
  <c r="E86" i="31"/>
  <c r="H88" i="31"/>
  <c r="Y95" i="31"/>
  <c r="U99" i="31"/>
  <c r="M100" i="31"/>
  <c r="AE142" i="31"/>
  <c r="J577" i="36"/>
  <c r="P33" i="30"/>
  <c r="N331" i="36"/>
  <c r="N378" i="25"/>
  <c r="X19" i="33"/>
  <c r="G98" i="31"/>
  <c r="S98" i="31"/>
  <c r="AE98" i="31"/>
  <c r="E118" i="31"/>
  <c r="J119" i="31"/>
  <c r="Y120" i="31"/>
  <c r="S147" i="31"/>
  <c r="AE147" i="31"/>
  <c r="AE150" i="31" s="1"/>
  <c r="Q78" i="31"/>
  <c r="U96" i="31"/>
  <c r="O97" i="31"/>
  <c r="K98" i="31"/>
  <c r="Y99" i="31"/>
  <c r="Q100" i="31"/>
  <c r="O120" i="31"/>
  <c r="K122" i="31"/>
  <c r="M128" i="31"/>
  <c r="K37" i="30"/>
  <c r="F454" i="52" s="1"/>
  <c r="X4" i="30"/>
  <c r="N37" i="30"/>
  <c r="I454" i="52" s="1"/>
  <c r="O37" i="30"/>
  <c r="J454" i="52" s="1"/>
  <c r="W4" i="30"/>
  <c r="L37" i="30"/>
  <c r="G454" i="52" s="1"/>
  <c r="J37" i="30"/>
  <c r="E454" i="52" s="1"/>
  <c r="I37" i="30"/>
  <c r="D454" i="52" s="1"/>
  <c r="T37" i="30"/>
  <c r="O454" i="52" s="1"/>
  <c r="R37" i="30"/>
  <c r="M454" i="52" s="1"/>
  <c r="P37" i="30"/>
  <c r="K454" i="52" s="1"/>
  <c r="M12" i="30"/>
  <c r="K330" i="36"/>
  <c r="O38" i="30"/>
  <c r="J455" i="52" s="1"/>
  <c r="X20" i="33"/>
  <c r="N120" i="31"/>
  <c r="S106" i="31"/>
  <c r="S109" i="31"/>
  <c r="S107" i="31"/>
  <c r="Q97" i="31"/>
  <c r="AS22" i="30"/>
  <c r="CC26" i="30" s="1"/>
  <c r="R38" i="30"/>
  <c r="M455" i="52" s="1"/>
  <c r="J94" i="30"/>
  <c r="P67" i="33"/>
  <c r="G118" i="31"/>
  <c r="G87" i="31"/>
  <c r="G135" i="31"/>
  <c r="S118" i="31"/>
  <c r="Q118" i="31"/>
  <c r="S87" i="31"/>
  <c r="S135" i="31"/>
  <c r="AE130" i="31"/>
  <c r="AF130" i="31" s="1"/>
  <c r="AE128" i="31"/>
  <c r="AE87" i="31"/>
  <c r="AE135" i="31"/>
  <c r="L119" i="31"/>
  <c r="L131" i="31"/>
  <c r="L88" i="31"/>
  <c r="X119" i="31"/>
  <c r="X131" i="31"/>
  <c r="X88" i="31"/>
  <c r="D121" i="31"/>
  <c r="D146" i="31"/>
  <c r="P121" i="31"/>
  <c r="P146" i="31"/>
  <c r="W121" i="31"/>
  <c r="AB149" i="31"/>
  <c r="U147" i="31"/>
  <c r="AG147" i="31" s="1"/>
  <c r="U122" i="31"/>
  <c r="L123" i="31"/>
  <c r="Q123" i="31"/>
  <c r="Z123" i="31"/>
  <c r="J78" i="31"/>
  <c r="V78" i="31"/>
  <c r="AH78" i="31"/>
  <c r="H78" i="31"/>
  <c r="T78" i="31"/>
  <c r="AF78" i="31"/>
  <c r="AC86" i="31"/>
  <c r="V87" i="31"/>
  <c r="I95" i="31"/>
  <c r="E96" i="31"/>
  <c r="U97" i="31"/>
  <c r="Q98" i="31"/>
  <c r="I99" i="31"/>
  <c r="AB99" i="31"/>
  <c r="Z118" i="31"/>
  <c r="Q122" i="31"/>
  <c r="S128" i="31"/>
  <c r="AA131" i="31"/>
  <c r="AA135" i="31"/>
  <c r="X136" i="31"/>
  <c r="O12" i="30"/>
  <c r="O11" i="30"/>
  <c r="O32" i="30"/>
  <c r="I57" i="30"/>
  <c r="U50" i="30"/>
  <c r="N53" i="30" s="1"/>
  <c r="J99" i="31"/>
  <c r="J96" i="31"/>
  <c r="J86" i="31"/>
  <c r="J98" i="31"/>
  <c r="J95" i="31"/>
  <c r="V99" i="31"/>
  <c r="V96" i="31"/>
  <c r="V86" i="31"/>
  <c r="V98" i="31"/>
  <c r="V95" i="31"/>
  <c r="H135" i="31"/>
  <c r="H130" i="31"/>
  <c r="H128" i="31"/>
  <c r="H118" i="31"/>
  <c r="H147" i="31"/>
  <c r="H87" i="31"/>
  <c r="T135" i="31"/>
  <c r="T130" i="31"/>
  <c r="T128" i="31"/>
  <c r="T118" i="31"/>
  <c r="T87" i="31"/>
  <c r="M136" i="31"/>
  <c r="M119" i="31"/>
  <c r="Y136" i="31"/>
  <c r="Y131" i="31"/>
  <c r="D120" i="31"/>
  <c r="L120" i="31"/>
  <c r="J120" i="31"/>
  <c r="P120" i="31"/>
  <c r="Q120" i="31"/>
  <c r="Z120" i="31"/>
  <c r="E121" i="31"/>
  <c r="Q121" i="31"/>
  <c r="J147" i="31"/>
  <c r="J122" i="31"/>
  <c r="V147" i="31"/>
  <c r="AH147" i="31" s="1"/>
  <c r="V122" i="31"/>
  <c r="F92" i="31"/>
  <c r="F132" i="31" s="1"/>
  <c r="F123" i="31"/>
  <c r="R92" i="31"/>
  <c r="R132" i="31" s="1"/>
  <c r="AD140" i="31" s="1"/>
  <c r="R123" i="31"/>
  <c r="AD141" i="31"/>
  <c r="Y78" i="31"/>
  <c r="M86" i="31"/>
  <c r="V97" i="31"/>
  <c r="AC99" i="31"/>
  <c r="I119" i="31"/>
  <c r="AA120" i="31"/>
  <c r="W122" i="31"/>
  <c r="Q146" i="31"/>
  <c r="AC149" i="31" s="1"/>
  <c r="X18" i="33"/>
  <c r="P35" i="33"/>
  <c r="X26" i="33"/>
  <c r="Z81" i="31"/>
  <c r="AC96" i="31"/>
  <c r="J38" i="30"/>
  <c r="E455" i="52" s="1"/>
  <c r="M38" i="30"/>
  <c r="H455" i="52" s="1"/>
  <c r="P38" i="30"/>
  <c r="K455" i="52" s="1"/>
  <c r="N38" i="30"/>
  <c r="I455" i="52" s="1"/>
  <c r="L38" i="30"/>
  <c r="G455" i="52" s="1"/>
  <c r="K38" i="30"/>
  <c r="F455" i="52" s="1"/>
  <c r="I38" i="30"/>
  <c r="D455" i="52" s="1"/>
  <c r="X5" i="30"/>
  <c r="W5" i="30"/>
  <c r="S38" i="30"/>
  <c r="N455" i="52" s="1"/>
  <c r="Q38" i="30"/>
  <c r="L455" i="52" s="1"/>
  <c r="BU22" i="30"/>
  <c r="CG28" i="30" s="1"/>
  <c r="M47" i="30"/>
  <c r="P47" i="30"/>
  <c r="Q47" i="30"/>
  <c r="N47" i="30"/>
  <c r="L47" i="30"/>
  <c r="K47" i="30"/>
  <c r="U45" i="30" s="1"/>
  <c r="J47" i="30"/>
  <c r="I47" i="30"/>
  <c r="T47" i="30"/>
  <c r="R47" i="30"/>
  <c r="Q94" i="30"/>
  <c r="Q89" i="30"/>
  <c r="T4" i="21"/>
  <c r="L99" i="31"/>
  <c r="L96" i="31"/>
  <c r="L86" i="31"/>
  <c r="L98" i="31"/>
  <c r="L95" i="31"/>
  <c r="X99" i="31"/>
  <c r="X96" i="31"/>
  <c r="X86" i="31"/>
  <c r="X98" i="31"/>
  <c r="X95" i="31"/>
  <c r="J135" i="31"/>
  <c r="J130" i="31"/>
  <c r="V128" i="31"/>
  <c r="V118" i="31"/>
  <c r="V135" i="31"/>
  <c r="O88" i="31"/>
  <c r="O119" i="31"/>
  <c r="O136" i="31"/>
  <c r="AA88" i="31"/>
  <c r="AA119" i="31"/>
  <c r="F120" i="31"/>
  <c r="F89" i="31"/>
  <c r="R120" i="31"/>
  <c r="R89" i="31"/>
  <c r="G121" i="31"/>
  <c r="G146" i="31"/>
  <c r="S121" i="31"/>
  <c r="L122" i="31"/>
  <c r="X122" i="31"/>
  <c r="F78" i="31"/>
  <c r="R78" i="31"/>
  <c r="R81" i="31" s="1"/>
  <c r="AD78" i="31"/>
  <c r="K78" i="31"/>
  <c r="W78" i="31"/>
  <c r="R88" i="31"/>
  <c r="I89" i="31"/>
  <c r="E92" i="31"/>
  <c r="E132" i="31" s="1"/>
  <c r="Q95" i="31"/>
  <c r="AA100" i="31"/>
  <c r="J121" i="31"/>
  <c r="E123" i="31"/>
  <c r="AA147" i="31"/>
  <c r="AM147" i="31" s="1"/>
  <c r="AK22" i="30"/>
  <c r="CG25" i="30" s="1"/>
  <c r="CG30" i="30" s="1"/>
  <c r="CS19" i="30" s="1"/>
  <c r="T24" i="30" s="1"/>
  <c r="N695" i="52" s="1"/>
  <c r="O148" i="35" s="1"/>
  <c r="K77" i="30"/>
  <c r="K65" i="30"/>
  <c r="P104" i="30"/>
  <c r="O104" i="30"/>
  <c r="N212" i="21"/>
  <c r="Q16" i="33"/>
  <c r="V11" i="33" s="1"/>
  <c r="X11" i="33" s="1"/>
  <c r="Q25" i="33"/>
  <c r="V16" i="33" s="1"/>
  <c r="X16" i="33" s="1"/>
  <c r="Q38" i="33"/>
  <c r="V24" i="33" s="1"/>
  <c r="X24" i="33" s="1"/>
  <c r="P40" i="33"/>
  <c r="K135" i="31"/>
  <c r="K130" i="31"/>
  <c r="K87" i="31"/>
  <c r="K96" i="31"/>
  <c r="K128" i="31"/>
  <c r="K118" i="31"/>
  <c r="W135" i="31"/>
  <c r="W130" i="31"/>
  <c r="W87" i="31"/>
  <c r="W147" i="31"/>
  <c r="AI147" i="31" s="1"/>
  <c r="W96" i="31"/>
  <c r="W128" i="31"/>
  <c r="W118" i="31"/>
  <c r="D119" i="31"/>
  <c r="D136" i="31"/>
  <c r="D88" i="31"/>
  <c r="P119" i="31"/>
  <c r="P136" i="31"/>
  <c r="P131" i="31"/>
  <c r="Z119" i="31"/>
  <c r="V119" i="31"/>
  <c r="P88" i="31"/>
  <c r="AB136" i="31"/>
  <c r="AB131" i="31"/>
  <c r="AB88" i="31"/>
  <c r="G120" i="31"/>
  <c r="S120" i="31"/>
  <c r="H121" i="31"/>
  <c r="T146" i="31"/>
  <c r="AF146" i="31" s="1"/>
  <c r="T121" i="31"/>
  <c r="M147" i="31"/>
  <c r="M122" i="31"/>
  <c r="Y147" i="31"/>
  <c r="AK147" i="31" s="1"/>
  <c r="I123" i="31"/>
  <c r="U123" i="31"/>
  <c r="L78" i="31"/>
  <c r="X78" i="31"/>
  <c r="E78" i="31"/>
  <c r="AC78" i="31"/>
  <c r="AA87" i="31"/>
  <c r="T88" i="31"/>
  <c r="Y92" i="31"/>
  <c r="Y132" i="31" s="1"/>
  <c r="AK140" i="31" s="1"/>
  <c r="AK132" i="31" s="1"/>
  <c r="AE96" i="31"/>
  <c r="AA97" i="31"/>
  <c r="W98" i="31"/>
  <c r="S108" i="31"/>
  <c r="S112" i="31"/>
  <c r="L121" i="31"/>
  <c r="H123" i="31"/>
  <c r="I584" i="36"/>
  <c r="I606" i="25"/>
  <c r="C16" i="21"/>
  <c r="V23" i="46"/>
  <c r="V10" i="46"/>
  <c r="AH23" i="46"/>
  <c r="AH10" i="46"/>
  <c r="AT23" i="46"/>
  <c r="AT10" i="46"/>
  <c r="M11" i="46"/>
  <c r="Y11" i="46"/>
  <c r="AK11" i="46"/>
  <c r="AW11" i="46"/>
  <c r="AW21" i="46"/>
  <c r="BX24" i="46" s="1"/>
  <c r="BX28" i="46" s="1"/>
  <c r="AL328" i="46"/>
  <c r="S18" i="46"/>
  <c r="AL298" i="46" s="1"/>
  <c r="AL329" i="46"/>
  <c r="AE18" i="46"/>
  <c r="AL299" i="46" s="1"/>
  <c r="AQ315" i="46"/>
  <c r="AJ18" i="46"/>
  <c r="AQ299" i="46" s="1"/>
  <c r="I118" i="31"/>
  <c r="I121" i="31"/>
  <c r="Q135" i="31"/>
  <c r="S11" i="30"/>
  <c r="L15" i="30"/>
  <c r="F377" i="25"/>
  <c r="H605" i="25"/>
  <c r="H578" i="36"/>
  <c r="N24" i="21"/>
  <c r="AA24" i="21" s="1"/>
  <c r="N53" i="21"/>
  <c r="N78" i="21"/>
  <c r="I140" i="21"/>
  <c r="CI13" i="46"/>
  <c r="CJ17" i="46"/>
  <c r="CJ13" i="46" s="1"/>
  <c r="G119" i="31"/>
  <c r="S119" i="31"/>
  <c r="D122" i="31"/>
  <c r="P122" i="31"/>
  <c r="H86" i="31"/>
  <c r="T86" i="31"/>
  <c r="AB87" i="31"/>
  <c r="P92" i="31"/>
  <c r="P132" i="31" s="1"/>
  <c r="AB140" i="31" s="1"/>
  <c r="H96" i="31"/>
  <c r="T96" i="31"/>
  <c r="D97" i="31"/>
  <c r="P97" i="31"/>
  <c r="AB97" i="31"/>
  <c r="H99" i="31"/>
  <c r="T99" i="31"/>
  <c r="D100" i="31"/>
  <c r="P100" i="31"/>
  <c r="AB100" i="31"/>
  <c r="S131" i="31"/>
  <c r="E135" i="31"/>
  <c r="BI13" i="30"/>
  <c r="N36" i="30"/>
  <c r="I453" i="52" s="1"/>
  <c r="I67" i="30"/>
  <c r="O77" i="30"/>
  <c r="N11" i="21"/>
  <c r="AB11" i="21" s="1"/>
  <c r="S24" i="21"/>
  <c r="AO21" i="46"/>
  <c r="BP24" i="46" s="1"/>
  <c r="BP28" i="46" s="1"/>
  <c r="L141" i="21"/>
  <c r="D118" i="31"/>
  <c r="P118" i="31"/>
  <c r="M146" i="31"/>
  <c r="Y146" i="31"/>
  <c r="AK146" i="31" s="1"/>
  <c r="F87" i="31"/>
  <c r="AD87" i="31"/>
  <c r="F97" i="31"/>
  <c r="R97" i="31"/>
  <c r="AD97" i="31"/>
  <c r="M121" i="31"/>
  <c r="AA121" i="31"/>
  <c r="N128" i="31"/>
  <c r="AC128" i="31"/>
  <c r="G131" i="31"/>
  <c r="V131" i="31"/>
  <c r="L67" i="30"/>
  <c r="L77" i="30"/>
  <c r="Q77" i="30"/>
  <c r="N35" i="21"/>
  <c r="AA35" i="21" s="1"/>
  <c r="N60" i="21"/>
  <c r="N89" i="21"/>
  <c r="M140" i="21"/>
  <c r="B226" i="38"/>
  <c r="B223" i="38"/>
  <c r="G122" i="31"/>
  <c r="S122" i="31"/>
  <c r="G97" i="31"/>
  <c r="S97" i="31"/>
  <c r="AE97" i="31"/>
  <c r="G100" i="31"/>
  <c r="S100" i="31"/>
  <c r="AE100" i="31"/>
  <c r="N118" i="31"/>
  <c r="X120" i="31"/>
  <c r="N121" i="31"/>
  <c r="T122" i="31"/>
  <c r="P128" i="31"/>
  <c r="AD128" i="31"/>
  <c r="P130" i="31"/>
  <c r="G136" i="31"/>
  <c r="U136" i="31"/>
  <c r="F147" i="31"/>
  <c r="L12" i="30"/>
  <c r="M377" i="25"/>
  <c r="M67" i="30"/>
  <c r="M104" i="30"/>
  <c r="X4" i="21"/>
  <c r="T11" i="21"/>
  <c r="N114" i="21"/>
  <c r="M178" i="38"/>
  <c r="M129" i="21"/>
  <c r="M131" i="21" s="1"/>
  <c r="I21" i="37"/>
  <c r="C227" i="38"/>
  <c r="C226" i="38"/>
  <c r="C223" i="38"/>
  <c r="I31" i="48"/>
  <c r="D123" i="31"/>
  <c r="P123" i="31"/>
  <c r="D95" i="31"/>
  <c r="P95" i="31"/>
  <c r="AB95" i="31"/>
  <c r="H97" i="31"/>
  <c r="T97" i="31"/>
  <c r="O121" i="31"/>
  <c r="Q128" i="31"/>
  <c r="J131" i="31"/>
  <c r="G147" i="31"/>
  <c r="L36" i="30"/>
  <c r="G453" i="52" s="1"/>
  <c r="O36" i="30"/>
  <c r="J453" i="52" s="1"/>
  <c r="R12" i="30"/>
  <c r="R11" i="30"/>
  <c r="L33" i="30"/>
  <c r="S36" i="30"/>
  <c r="N453" i="52" s="1"/>
  <c r="N67" i="30"/>
  <c r="N202" i="21"/>
  <c r="J21" i="37"/>
  <c r="O525" i="46"/>
  <c r="M272" i="4"/>
  <c r="M14" i="44"/>
  <c r="N14" i="44" s="1"/>
  <c r="F579" i="36"/>
  <c r="F582" i="36" s="1"/>
  <c r="F540" i="36"/>
  <c r="O330" i="36"/>
  <c r="O377" i="25"/>
  <c r="W42" i="30"/>
  <c r="C578" i="36"/>
  <c r="C541" i="36" s="1"/>
  <c r="C605" i="25"/>
  <c r="O67" i="30"/>
  <c r="I578" i="36"/>
  <c r="I605" i="25"/>
  <c r="U79" i="30"/>
  <c r="V79" i="30" s="1"/>
  <c r="M6" i="46"/>
  <c r="AK6" i="46"/>
  <c r="BE22" i="30"/>
  <c r="CC27" i="30" s="1"/>
  <c r="BQ22" i="30"/>
  <c r="CC28" i="30" s="1"/>
  <c r="D578" i="36"/>
  <c r="D579" i="36" s="1"/>
  <c r="D605" i="25"/>
  <c r="J578" i="36"/>
  <c r="J605" i="25"/>
  <c r="M584" i="36"/>
  <c r="M606" i="25"/>
  <c r="N42" i="21"/>
  <c r="W42" i="21" s="1"/>
  <c r="N71" i="21"/>
  <c r="E140" i="21"/>
  <c r="BU17" i="46"/>
  <c r="V389" i="46"/>
  <c r="U387" i="46"/>
  <c r="G123" i="31"/>
  <c r="S123" i="31"/>
  <c r="G88" i="31"/>
  <c r="S88" i="31"/>
  <c r="G95" i="31"/>
  <c r="S95" i="31"/>
  <c r="AE95" i="31"/>
  <c r="K97" i="31"/>
  <c r="W97" i="31"/>
  <c r="F128" i="31"/>
  <c r="K136" i="31"/>
  <c r="Z147" i="31"/>
  <c r="AL147" i="31" s="1"/>
  <c r="I15" i="30"/>
  <c r="L16" i="30"/>
  <c r="L32" i="30"/>
  <c r="K46" i="30"/>
  <c r="R77" i="30"/>
  <c r="Q65" i="30"/>
  <c r="J598" i="46"/>
  <c r="J633" i="46"/>
  <c r="BA56" i="46"/>
  <c r="BB56" i="46" s="1"/>
  <c r="AF216" i="46"/>
  <c r="K577" i="36"/>
  <c r="K540" i="36" s="1"/>
  <c r="Q16" i="30"/>
  <c r="BH22" i="30"/>
  <c r="CF27" i="30" s="1"/>
  <c r="BT22" i="30"/>
  <c r="CF28" i="30" s="1"/>
  <c r="R13" i="30"/>
  <c r="S67" i="30"/>
  <c r="J67" i="30"/>
  <c r="G578" i="36"/>
  <c r="G605" i="25"/>
  <c r="T67" i="30"/>
  <c r="H141" i="21"/>
  <c r="K253" i="38"/>
  <c r="K262" i="38" s="1"/>
  <c r="B306" i="38"/>
  <c r="N306" i="38" s="1"/>
  <c r="N296" i="38"/>
  <c r="AR216" i="46"/>
  <c r="C392" i="46"/>
  <c r="I394" i="46" s="1"/>
  <c r="I395" i="46" s="1"/>
  <c r="U394" i="46" s="1"/>
  <c r="R394" i="46"/>
  <c r="AB392" i="46"/>
  <c r="E33" i="48"/>
  <c r="G21" i="21"/>
  <c r="AA99" i="21"/>
  <c r="S114" i="21"/>
  <c r="D141" i="21"/>
  <c r="N38" i="37"/>
  <c r="N41" i="37"/>
  <c r="J3" i="46"/>
  <c r="CQ11" i="46"/>
  <c r="CQ15" i="46" s="1"/>
  <c r="CQ13" i="46" s="1"/>
  <c r="CV27" i="46"/>
  <c r="AG437" i="46"/>
  <c r="L7" i="46"/>
  <c r="X8" i="46"/>
  <c r="AJ7" i="46"/>
  <c r="AV7" i="46"/>
  <c r="E124" i="46"/>
  <c r="Q124" i="46"/>
  <c r="AC124" i="46"/>
  <c r="AO124" i="46"/>
  <c r="AT2" i="46"/>
  <c r="AA6" i="46"/>
  <c r="AM6" i="46"/>
  <c r="F128" i="46"/>
  <c r="R128" i="46"/>
  <c r="AD128" i="46"/>
  <c r="AP128" i="46"/>
  <c r="K8" i="46"/>
  <c r="AI8" i="46"/>
  <c r="D130" i="46"/>
  <c r="D281" i="46" s="1"/>
  <c r="P130" i="46"/>
  <c r="D282" i="46" s="1"/>
  <c r="AB130" i="46"/>
  <c r="D283" i="46" s="1"/>
  <c r="AN130" i="46"/>
  <c r="D284" i="46" s="1"/>
  <c r="AZ9" i="46"/>
  <c r="BK10" i="46"/>
  <c r="L11" i="46"/>
  <c r="X11" i="46"/>
  <c r="AJ11" i="46"/>
  <c r="BV13" i="46"/>
  <c r="BV17" i="46" s="1"/>
  <c r="Q135" i="46"/>
  <c r="E291" i="46" s="1"/>
  <c r="AP313" i="46"/>
  <c r="AP315" i="46"/>
  <c r="AP316" i="46"/>
  <c r="AL199" i="46"/>
  <c r="AX199" i="46"/>
  <c r="J494" i="46"/>
  <c r="I596" i="46"/>
  <c r="I633" i="46" s="1"/>
  <c r="Q14" i="48"/>
  <c r="H30" i="48" s="1"/>
  <c r="G27" i="48"/>
  <c r="AP7" i="25"/>
  <c r="AE8" i="25"/>
  <c r="N5" i="25"/>
  <c r="Z9" i="25"/>
  <c r="AL5" i="25"/>
  <c r="AH244" i="25"/>
  <c r="T90" i="30"/>
  <c r="T89" i="30" s="1"/>
  <c r="AB4" i="21"/>
  <c r="X11" i="21"/>
  <c r="N99" i="21"/>
  <c r="W99" i="21" s="1"/>
  <c r="N4" i="37"/>
  <c r="N5" i="37"/>
  <c r="N50" i="38"/>
  <c r="AB51" i="38"/>
  <c r="N90" i="38"/>
  <c r="T90" i="38" s="1"/>
  <c r="N91" i="38"/>
  <c r="N134" i="38"/>
  <c r="N135" i="38"/>
  <c r="L253" i="38"/>
  <c r="L262" i="38" s="1"/>
  <c r="AT3" i="46"/>
  <c r="BD6" i="46"/>
  <c r="Z10" i="46"/>
  <c r="AV10" i="46"/>
  <c r="AT11" i="46"/>
  <c r="BT13" i="46"/>
  <c r="BT17" i="46" s="1"/>
  <c r="D18" i="46"/>
  <c r="AI297" i="46" s="1"/>
  <c r="N9" i="46"/>
  <c r="AN199" i="46"/>
  <c r="G394" i="46"/>
  <c r="K596" i="46"/>
  <c r="K633" i="46" s="1"/>
  <c r="G30" i="48"/>
  <c r="AS8" i="25"/>
  <c r="AI11" i="25"/>
  <c r="DE27" i="25"/>
  <c r="AB23" i="25"/>
  <c r="W35" i="21"/>
  <c r="G142" i="21"/>
  <c r="B227" i="38"/>
  <c r="P5" i="46"/>
  <c r="AX10" i="46"/>
  <c r="CM27" i="46"/>
  <c r="CM31" i="46" s="1"/>
  <c r="BK21" i="46"/>
  <c r="AO199" i="46"/>
  <c r="AH216" i="46"/>
  <c r="AT216" i="46"/>
  <c r="O631" i="46"/>
  <c r="N698" i="46" s="1"/>
  <c r="O698" i="46" s="1"/>
  <c r="G660" i="46"/>
  <c r="AU8" i="25"/>
  <c r="DC27" i="25"/>
  <c r="AX88" i="25"/>
  <c r="N123" i="25" s="1"/>
  <c r="AX5" i="25"/>
  <c r="AQ89" i="25"/>
  <c r="G132" i="25" s="1"/>
  <c r="AQ20" i="25"/>
  <c r="AV2" i="25"/>
  <c r="BI39" i="25"/>
  <c r="AV11" i="39" s="1"/>
  <c r="H21" i="25"/>
  <c r="CG21" i="25" s="1"/>
  <c r="H9" i="25"/>
  <c r="N252" i="38"/>
  <c r="BX17" i="46"/>
  <c r="CN27" i="46"/>
  <c r="M10" i="46"/>
  <c r="Y10" i="46"/>
  <c r="AW23" i="46"/>
  <c r="D134" i="46"/>
  <c r="D214" i="46" s="1"/>
  <c r="P134" i="46"/>
  <c r="D215" i="46" s="1"/>
  <c r="AB134" i="46"/>
  <c r="D216" i="46" s="1"/>
  <c r="AN134" i="46"/>
  <c r="D217" i="46" s="1"/>
  <c r="D236" i="46" s="1"/>
  <c r="S236" i="46" s="1"/>
  <c r="BQ71" i="46" s="1"/>
  <c r="D100" i="46" s="1"/>
  <c r="AT313" i="46"/>
  <c r="AA18" i="46"/>
  <c r="AT298" i="46" s="1"/>
  <c r="AT315" i="46"/>
  <c r="AT316" i="46"/>
  <c r="O522" i="46"/>
  <c r="AQ11" i="25"/>
  <c r="CW13" i="25"/>
  <c r="DG27" i="25"/>
  <c r="AI5" i="39"/>
  <c r="AV20" i="25"/>
  <c r="AD5" i="25"/>
  <c r="AD9" i="25"/>
  <c r="AP9" i="25"/>
  <c r="AP6" i="25"/>
  <c r="CB13" i="25"/>
  <c r="CB17" i="25" s="1"/>
  <c r="AN23" i="25"/>
  <c r="I205" i="38"/>
  <c r="CO13" i="46"/>
  <c r="CO27" i="46"/>
  <c r="S140" i="46"/>
  <c r="G317" i="46" s="1"/>
  <c r="C527" i="46"/>
  <c r="AB13" i="39"/>
  <c r="AO8" i="25"/>
  <c r="AN13" i="39"/>
  <c r="BA8" i="25"/>
  <c r="E150" i="25"/>
  <c r="E242" i="25" s="1"/>
  <c r="CH13" i="25"/>
  <c r="CH17" i="25" s="1"/>
  <c r="N107" i="21"/>
  <c r="W107" i="21" s="1"/>
  <c r="N62" i="38"/>
  <c r="Z62" i="38" s="1"/>
  <c r="N63" i="38"/>
  <c r="N106" i="38"/>
  <c r="AB107" i="38"/>
  <c r="E226" i="38"/>
  <c r="D253" i="38"/>
  <c r="D262" i="38" s="1"/>
  <c r="CP27" i="46"/>
  <c r="AK216" i="46"/>
  <c r="AW216" i="46"/>
  <c r="P476" i="46"/>
  <c r="D625" i="46"/>
  <c r="D412" i="46"/>
  <c r="G524" i="46"/>
  <c r="DI27" i="25"/>
  <c r="K142" i="21"/>
  <c r="F226" i="38"/>
  <c r="N291" i="38"/>
  <c r="BA11" i="46"/>
  <c r="CQ27" i="46"/>
  <c r="L394" i="46"/>
  <c r="L395" i="46" s="1"/>
  <c r="X394" i="46" s="1"/>
  <c r="E494" i="46"/>
  <c r="O517" i="46"/>
  <c r="O570" i="46"/>
  <c r="H596" i="46"/>
  <c r="H633" i="46" s="1"/>
  <c r="C605" i="46"/>
  <c r="G596" i="46"/>
  <c r="G633" i="46" s="1"/>
  <c r="C596" i="46"/>
  <c r="C633" i="46" s="1"/>
  <c r="N596" i="46"/>
  <c r="N598" i="46" s="1"/>
  <c r="P2" i="25"/>
  <c r="L6" i="25"/>
  <c r="F9" i="25"/>
  <c r="BB9" i="25"/>
  <c r="DG11" i="25"/>
  <c r="DG15" i="25" s="1"/>
  <c r="DG13" i="25" s="1"/>
  <c r="BL11" i="25"/>
  <c r="DJ27" i="25"/>
  <c r="N78" i="37"/>
  <c r="N81" i="37"/>
  <c r="U6" i="46"/>
  <c r="V11" i="46"/>
  <c r="AW20" i="46"/>
  <c r="H6" i="46"/>
  <c r="T5" i="46"/>
  <c r="AF6" i="46"/>
  <c r="AP3" i="46"/>
  <c r="D127" i="46"/>
  <c r="D258" i="46" s="1"/>
  <c r="P127" i="46"/>
  <c r="D259" i="46" s="1"/>
  <c r="S129" i="46"/>
  <c r="G272" i="46" s="1"/>
  <c r="AQ129" i="46"/>
  <c r="G274" i="46" s="1"/>
  <c r="BC8" i="46"/>
  <c r="X9" i="46"/>
  <c r="AV9" i="46"/>
  <c r="E10" i="46"/>
  <c r="AC131" i="46"/>
  <c r="E165" i="46" s="1"/>
  <c r="BA10" i="46"/>
  <c r="H11" i="46"/>
  <c r="T11" i="46"/>
  <c r="AF11" i="46"/>
  <c r="AR11" i="46"/>
  <c r="Y21" i="46"/>
  <c r="BX22" i="46" s="1"/>
  <c r="BG48" i="46"/>
  <c r="BG50" i="46"/>
  <c r="S137" i="46"/>
  <c r="M394" i="46"/>
  <c r="M395" i="46" s="1"/>
  <c r="Y394" i="46" s="1"/>
  <c r="J524" i="46"/>
  <c r="AF2" i="25"/>
  <c r="S6" i="25"/>
  <c r="G9" i="25"/>
  <c r="BC9" i="25"/>
  <c r="DH11" i="25"/>
  <c r="DH15" i="25" s="1"/>
  <c r="DH13" i="25" s="1"/>
  <c r="CS27" i="46"/>
  <c r="H476" i="46"/>
  <c r="E27" i="48"/>
  <c r="I27" i="48" s="1"/>
  <c r="R3" i="25"/>
  <c r="R7" i="25"/>
  <c r="H13" i="39"/>
  <c r="U8" i="25"/>
  <c r="T13" i="39"/>
  <c r="AG8" i="25"/>
  <c r="CL13" i="25"/>
  <c r="CL17" i="25" s="1"/>
  <c r="AK356" i="25"/>
  <c r="R18" i="25"/>
  <c r="AK336" i="25" s="1"/>
  <c r="O689" i="25"/>
  <c r="BN17" i="36"/>
  <c r="N34" i="38"/>
  <c r="N35" i="38"/>
  <c r="N78" i="38"/>
  <c r="N118" i="38"/>
  <c r="AB118" i="38" s="1"/>
  <c r="N119" i="38"/>
  <c r="H253" i="38"/>
  <c r="H262" i="38" s="1"/>
  <c r="CT27" i="46"/>
  <c r="H625" i="46"/>
  <c r="H412" i="46"/>
  <c r="E528" i="46"/>
  <c r="G33" i="48"/>
  <c r="Q18" i="48"/>
  <c r="H34" i="48" s="1"/>
  <c r="CE17" i="25"/>
  <c r="L10" i="25"/>
  <c r="L9" i="25"/>
  <c r="K6" i="39"/>
  <c r="X6" i="25"/>
  <c r="W6" i="39"/>
  <c r="AJ6" i="25"/>
  <c r="G10" i="25"/>
  <c r="S10" i="25"/>
  <c r="S23" i="25"/>
  <c r="AE10" i="25"/>
  <c r="AQ10" i="25"/>
  <c r="AQ23" i="25"/>
  <c r="BC10" i="25"/>
  <c r="E149" i="25"/>
  <c r="E228" i="25" s="1"/>
  <c r="AH87" i="25"/>
  <c r="J113" i="25" s="1"/>
  <c r="AH23" i="25"/>
  <c r="G18" i="25"/>
  <c r="AL335" i="25" s="1"/>
  <c r="AL356" i="25"/>
  <c r="S18" i="25"/>
  <c r="AL336" i="25" s="1"/>
  <c r="AE18" i="25"/>
  <c r="AL337" i="25" s="1"/>
  <c r="AQ18" i="25"/>
  <c r="AL338" i="25" s="1"/>
  <c r="BA54" i="25"/>
  <c r="AN26" i="39" s="1"/>
  <c r="W24" i="21"/>
  <c r="S35" i="21"/>
  <c r="AA42" i="21"/>
  <c r="C142" i="21"/>
  <c r="AP2" i="46"/>
  <c r="AT7" i="46"/>
  <c r="U10" i="46"/>
  <c r="J11" i="46"/>
  <c r="CU27" i="46"/>
  <c r="G138" i="46"/>
  <c r="G297" i="46" s="1"/>
  <c r="E139" i="46"/>
  <c r="Q139" i="46"/>
  <c r="AC139" i="46"/>
  <c r="AO139" i="46"/>
  <c r="K527" i="46"/>
  <c r="F494" i="46"/>
  <c r="F596" i="46"/>
  <c r="F598" i="46" s="1"/>
  <c r="Q17" i="48"/>
  <c r="H33" i="48" s="1"/>
  <c r="AI6" i="25"/>
  <c r="AC8" i="25"/>
  <c r="W9" i="25"/>
  <c r="S11" i="25"/>
  <c r="AT23" i="25"/>
  <c r="J3" i="25"/>
  <c r="J5" i="25"/>
  <c r="AG244" i="25"/>
  <c r="AS244" i="25"/>
  <c r="AV5" i="36"/>
  <c r="X7" i="36"/>
  <c r="AV7" i="36"/>
  <c r="AJ9" i="36"/>
  <c r="L71" i="36"/>
  <c r="L95" i="36" s="1"/>
  <c r="L21" i="36"/>
  <c r="BW21" i="36" s="1"/>
  <c r="X71" i="36"/>
  <c r="L96" i="36" s="1"/>
  <c r="X21" i="36"/>
  <c r="BW22" i="36" s="1"/>
  <c r="X11" i="36"/>
  <c r="L715" i="25"/>
  <c r="L717" i="25" s="1"/>
  <c r="S3" i="36"/>
  <c r="AF9" i="36"/>
  <c r="S11" i="36"/>
  <c r="CS27" i="36"/>
  <c r="AR20" i="36"/>
  <c r="K401" i="36"/>
  <c r="K402" i="36" s="1"/>
  <c r="W401" i="36" s="1"/>
  <c r="O493" i="36"/>
  <c r="U18" i="25"/>
  <c r="AN336" i="25" s="1"/>
  <c r="F154" i="25"/>
  <c r="F335" i="25" s="1"/>
  <c r="M715" i="25"/>
  <c r="M752" i="25" s="1"/>
  <c r="M475" i="29" s="1"/>
  <c r="Z6" i="36"/>
  <c r="BG16" i="36"/>
  <c r="J342" i="36" s="1"/>
  <c r="CT27" i="36"/>
  <c r="O505" i="36"/>
  <c r="D119" i="44"/>
  <c r="L143" i="39"/>
  <c r="L156" i="39" s="1"/>
  <c r="DI11" i="25"/>
  <c r="DI15" i="25" s="1"/>
  <c r="DI13" i="25" s="1"/>
  <c r="DA27" i="25"/>
  <c r="O11" i="25"/>
  <c r="L2" i="25"/>
  <c r="V7" i="25"/>
  <c r="AT7" i="25"/>
  <c r="CD13" i="25"/>
  <c r="CD17" i="25" s="1"/>
  <c r="AH227" i="25"/>
  <c r="AT227" i="25"/>
  <c r="AK244" i="25"/>
  <c r="AW244" i="25"/>
  <c r="AK585" i="25"/>
  <c r="N715" i="25"/>
  <c r="N752" i="25" s="1"/>
  <c r="CO11" i="36"/>
  <c r="CO15" i="36" s="1"/>
  <c r="CO13" i="36" s="1"/>
  <c r="AF11" i="36"/>
  <c r="AV21" i="36"/>
  <c r="BW24" i="36" s="1"/>
  <c r="BW28" i="36" s="1"/>
  <c r="CU27" i="36"/>
  <c r="CR13" i="25"/>
  <c r="CR17" i="25" s="1"/>
  <c r="DB27" i="25"/>
  <c r="D16" i="25"/>
  <c r="C385" i="25" s="1"/>
  <c r="F3" i="25"/>
  <c r="R6" i="25"/>
  <c r="AD3" i="25"/>
  <c r="BB6" i="25"/>
  <c r="N8" i="25"/>
  <c r="AL8" i="25"/>
  <c r="AX8" i="25"/>
  <c r="S9" i="25"/>
  <c r="AE9" i="25"/>
  <c r="AQ9" i="25"/>
  <c r="K10" i="25"/>
  <c r="W10" i="25"/>
  <c r="AI10" i="25"/>
  <c r="AU10" i="25"/>
  <c r="AL244" i="25"/>
  <c r="AX244" i="25"/>
  <c r="C715" i="25"/>
  <c r="C752" i="25" s="1"/>
  <c r="Y2" i="36"/>
  <c r="BS17" i="36"/>
  <c r="CV27" i="36"/>
  <c r="W396" i="36"/>
  <c r="V394" i="36"/>
  <c r="O634" i="36"/>
  <c r="AM244" i="25"/>
  <c r="D602" i="25"/>
  <c r="D715" i="25"/>
  <c r="D717" i="25" s="1"/>
  <c r="O750" i="25"/>
  <c r="AF6" i="36"/>
  <c r="S10" i="36"/>
  <c r="BT17" i="36"/>
  <c r="O538" i="36"/>
  <c r="F3" i="36"/>
  <c r="AD3" i="36"/>
  <c r="AJ6" i="36"/>
  <c r="CA26" i="36"/>
  <c r="BW26" i="36" s="1"/>
  <c r="BX26" i="36" s="1"/>
  <c r="BY26" i="36" s="1"/>
  <c r="AE8" i="36"/>
  <c r="AE10" i="36"/>
  <c r="AQ5" i="36"/>
  <c r="S7" i="36"/>
  <c r="BQ13" i="36"/>
  <c r="BQ17" i="36" s="1"/>
  <c r="AQ11" i="36"/>
  <c r="BC71" i="36"/>
  <c r="G99" i="36" s="1"/>
  <c r="CC13" i="36"/>
  <c r="CC17" i="36" s="1"/>
  <c r="AA162" i="42"/>
  <c r="Z162" i="42"/>
  <c r="T162" i="42"/>
  <c r="AD162" i="42"/>
  <c r="AX78" i="25"/>
  <c r="CM77" i="25" s="1"/>
  <c r="BA59" i="25"/>
  <c r="AN31" i="39" s="1"/>
  <c r="AM590" i="25"/>
  <c r="I602" i="25"/>
  <c r="F715" i="25"/>
  <c r="F752" i="25" s="1"/>
  <c r="O753" i="25"/>
  <c r="O476" i="29" s="1"/>
  <c r="G3" i="36"/>
  <c r="AV9" i="36"/>
  <c r="CS13" i="36"/>
  <c r="X10" i="36"/>
  <c r="H9" i="36"/>
  <c r="H10" i="36"/>
  <c r="T11" i="36"/>
  <c r="T10" i="36"/>
  <c r="BD9" i="36"/>
  <c r="BD10" i="36"/>
  <c r="AR5" i="36"/>
  <c r="BD5" i="36"/>
  <c r="AX20" i="36"/>
  <c r="H7" i="36"/>
  <c r="AF7" i="36"/>
  <c r="BD7" i="36"/>
  <c r="G401" i="36"/>
  <c r="F401" i="36"/>
  <c r="E401" i="36"/>
  <c r="D401" i="36"/>
  <c r="O401" i="36"/>
  <c r="O402" i="36" s="1"/>
  <c r="AA401" i="36" s="1"/>
  <c r="AA404" i="36" s="1"/>
  <c r="AA405" i="36" s="1"/>
  <c r="N401" i="36"/>
  <c r="N402" i="36" s="1"/>
  <c r="Z401" i="36" s="1"/>
  <c r="M401" i="36"/>
  <c r="M402" i="36" s="1"/>
  <c r="Y401" i="36" s="1"/>
  <c r="S401" i="36"/>
  <c r="R401" i="36"/>
  <c r="Q401" i="36"/>
  <c r="AB401" i="36"/>
  <c r="AE401" i="36" s="1"/>
  <c r="P401" i="36"/>
  <c r="V214" i="44"/>
  <c r="W206" i="44"/>
  <c r="P690" i="46"/>
  <c r="Q690" i="46" s="1"/>
  <c r="X10" i="25"/>
  <c r="DF27" i="25"/>
  <c r="X23" i="25"/>
  <c r="AZ21" i="25"/>
  <c r="CC26" i="25" s="1"/>
  <c r="V6" i="25"/>
  <c r="AH6" i="25"/>
  <c r="AT20" i="25"/>
  <c r="F8" i="25"/>
  <c r="R8" i="25"/>
  <c r="AD8" i="25"/>
  <c r="BB8" i="25"/>
  <c r="K9" i="25"/>
  <c r="AI9" i="25"/>
  <c r="CI13" i="25"/>
  <c r="CI17" i="25" s="1"/>
  <c r="O10" i="25"/>
  <c r="AA10" i="25"/>
  <c r="AM10" i="25"/>
  <c r="AY10" i="25"/>
  <c r="G155" i="25"/>
  <c r="L602" i="25"/>
  <c r="G715" i="25"/>
  <c r="G752" i="25" s="1"/>
  <c r="G475" i="29" s="1"/>
  <c r="AQ6" i="36"/>
  <c r="AJ8" i="36"/>
  <c r="CT11" i="36"/>
  <c r="CT15" i="36" s="1"/>
  <c r="CT13" i="36" s="1"/>
  <c r="Z10" i="36"/>
  <c r="P20" i="43"/>
  <c r="AR9" i="25"/>
  <c r="DC11" i="25"/>
  <c r="DC15" i="25" s="1"/>
  <c r="DC13" i="25" s="1"/>
  <c r="G8" i="25"/>
  <c r="N365" i="29"/>
  <c r="O23" i="35" s="1"/>
  <c r="M220" i="39"/>
  <c r="M183" i="39"/>
  <c r="H715" i="25"/>
  <c r="H717" i="25" s="1"/>
  <c r="AV8" i="36"/>
  <c r="AJ21" i="36"/>
  <c r="BW23" i="36" s="1"/>
  <c r="CO27" i="36"/>
  <c r="DF11" i="25"/>
  <c r="DF15" i="25" s="1"/>
  <c r="DF13" i="25" s="1"/>
  <c r="DH27" i="25"/>
  <c r="J9" i="25"/>
  <c r="V5" i="25"/>
  <c r="AT5" i="25"/>
  <c r="E143" i="25"/>
  <c r="E294" i="25" s="1"/>
  <c r="Q156" i="25"/>
  <c r="E359" i="25" s="1"/>
  <c r="AV6" i="36"/>
  <c r="CV13" i="36"/>
  <c r="H11" i="36"/>
  <c r="CP27" i="36"/>
  <c r="H401" i="36"/>
  <c r="T401" i="36"/>
  <c r="AV11" i="36"/>
  <c r="CD17" i="36"/>
  <c r="CL27" i="36"/>
  <c r="AN5" i="36"/>
  <c r="AZ5" i="36"/>
  <c r="AH6" i="36"/>
  <c r="AT6" i="36"/>
  <c r="P7" i="36"/>
  <c r="AN7" i="36"/>
  <c r="D128" i="36"/>
  <c r="P128" i="36"/>
  <c r="AB128" i="36"/>
  <c r="AN128" i="36"/>
  <c r="D130" i="36"/>
  <c r="D281" i="36" s="1"/>
  <c r="P130" i="36"/>
  <c r="D282" i="36" s="1"/>
  <c r="AB130" i="36"/>
  <c r="D283" i="36" s="1"/>
  <c r="AN130" i="36"/>
  <c r="D284" i="36" s="1"/>
  <c r="D139" i="36"/>
  <c r="P139" i="36"/>
  <c r="AB139" i="36"/>
  <c r="AN139" i="36"/>
  <c r="AI216" i="36"/>
  <c r="AU216" i="36"/>
  <c r="P94" i="44"/>
  <c r="I153" i="44"/>
  <c r="S246" i="44"/>
  <c r="S223" i="44"/>
  <c r="S239" i="44" s="1"/>
  <c r="AE120" i="39"/>
  <c r="AE115" i="39"/>
  <c r="AQ199" i="36"/>
  <c r="T135" i="44"/>
  <c r="G53" i="38" s="1"/>
  <c r="W53" i="38" s="1"/>
  <c r="W54" i="38" s="1"/>
  <c r="G54" i="38" s="1"/>
  <c r="G56" i="38" s="1"/>
  <c r="G322" i="38" s="1"/>
  <c r="I186" i="35" s="1"/>
  <c r="U136" i="44"/>
  <c r="H67" i="38" s="1"/>
  <c r="X67" i="38" s="1"/>
  <c r="X68" i="38" s="1"/>
  <c r="H68" i="38" s="1"/>
  <c r="H70" i="38" s="1"/>
  <c r="H323" i="38" s="1"/>
  <c r="J187" i="35" s="1"/>
  <c r="V137" i="44"/>
  <c r="I81" i="38" s="1"/>
  <c r="Y81" i="38" s="1"/>
  <c r="Y82" i="38" s="1"/>
  <c r="I82" i="38" s="1"/>
  <c r="I84" i="38" s="1"/>
  <c r="I324" i="38" s="1"/>
  <c r="K188" i="35" s="1"/>
  <c r="V138" i="44"/>
  <c r="I95" i="38" s="1"/>
  <c r="Y95" i="38" s="1"/>
  <c r="Y96" i="38" s="1"/>
  <c r="I96" i="38" s="1"/>
  <c r="I98" i="38" s="1"/>
  <c r="I325" i="38" s="1"/>
  <c r="K189" i="35" s="1"/>
  <c r="V139" i="44"/>
  <c r="I109" i="38" s="1"/>
  <c r="Y109" i="38" s="1"/>
  <c r="Y110" i="38" s="1"/>
  <c r="I110" i="38" s="1"/>
  <c r="I112" i="38" s="1"/>
  <c r="I326" i="38" s="1"/>
  <c r="K190" i="35" s="1"/>
  <c r="V140" i="44"/>
  <c r="I123" i="38" s="1"/>
  <c r="Y123" i="38" s="1"/>
  <c r="Y124" i="38" s="1"/>
  <c r="I124" i="38" s="1"/>
  <c r="I126" i="38" s="1"/>
  <c r="I327" i="38" s="1"/>
  <c r="K191" i="35" s="1"/>
  <c r="V142" i="44"/>
  <c r="V143" i="44"/>
  <c r="I165" i="38" s="1"/>
  <c r="V144" i="44"/>
  <c r="I241" i="38" s="1"/>
  <c r="U121" i="44"/>
  <c r="G154" i="44"/>
  <c r="I158" i="44"/>
  <c r="G158" i="44"/>
  <c r="AF112" i="39"/>
  <c r="AU113" i="39"/>
  <c r="AU112" i="39"/>
  <c r="AU111" i="39"/>
  <c r="AT136" i="39"/>
  <c r="AT138" i="39" s="1"/>
  <c r="AE113" i="39"/>
  <c r="AT117" i="39"/>
  <c r="AT111" i="39"/>
  <c r="AA108" i="39"/>
  <c r="AA114" i="39"/>
  <c r="AA119" i="39"/>
  <c r="AS128" i="39"/>
  <c r="AS132" i="39" s="1"/>
  <c r="AD114" i="39"/>
  <c r="AD119" i="39"/>
  <c r="AS112" i="39"/>
  <c r="AF119" i="39"/>
  <c r="B230" i="39"/>
  <c r="B232" i="39" s="1"/>
  <c r="B261" i="39" s="1"/>
  <c r="B258" i="39"/>
  <c r="AB162" i="42"/>
  <c r="CN27" i="36"/>
  <c r="AF199" i="36"/>
  <c r="AR199" i="36"/>
  <c r="T134" i="44"/>
  <c r="G39" i="38" s="1"/>
  <c r="W39" i="38" s="1"/>
  <c r="U135" i="44"/>
  <c r="H53" i="38" s="1"/>
  <c r="X53" i="38" s="1"/>
  <c r="X54" i="38" s="1"/>
  <c r="H54" i="38" s="1"/>
  <c r="H56" i="38" s="1"/>
  <c r="H322" i="38" s="1"/>
  <c r="J186" i="35" s="1"/>
  <c r="L138" i="44"/>
  <c r="K94" i="38" s="1"/>
  <c r="L141" i="44"/>
  <c r="K136" i="38" s="1"/>
  <c r="G157" i="44"/>
  <c r="AU48" i="39"/>
  <c r="AV52" i="39"/>
  <c r="E150" i="39"/>
  <c r="AM216" i="36"/>
  <c r="D43" i="45"/>
  <c r="D58" i="45" s="1"/>
  <c r="D94" i="45" s="1"/>
  <c r="P43" i="45"/>
  <c r="P58" i="45" s="1"/>
  <c r="D95" i="45" s="1"/>
  <c r="AB43" i="45"/>
  <c r="AN43" i="45"/>
  <c r="AZ43" i="45"/>
  <c r="T94" i="44"/>
  <c r="U95" i="44" s="1"/>
  <c r="U150" i="44"/>
  <c r="U133" i="44"/>
  <c r="L136" i="44"/>
  <c r="K66" i="38" s="1"/>
  <c r="M137" i="44"/>
  <c r="L80" i="38" s="1"/>
  <c r="M138" i="44"/>
  <c r="L94" i="38" s="1"/>
  <c r="M139" i="44"/>
  <c r="L108" i="38" s="1"/>
  <c r="M140" i="44"/>
  <c r="L122" i="38" s="1"/>
  <c r="M143" i="44"/>
  <c r="L164" i="38" s="1"/>
  <c r="M144" i="44"/>
  <c r="C142" i="39"/>
  <c r="AO71" i="39"/>
  <c r="M154" i="39"/>
  <c r="M152" i="39"/>
  <c r="CQ27" i="36"/>
  <c r="O642" i="36"/>
  <c r="S642" i="36" s="1"/>
  <c r="T642" i="36" s="1"/>
  <c r="I44" i="45"/>
  <c r="I59" i="45" s="1"/>
  <c r="I107" i="45" s="1"/>
  <c r="U44" i="45"/>
  <c r="U59" i="45" s="1"/>
  <c r="I108" i="45" s="1"/>
  <c r="AG44" i="45"/>
  <c r="J510" i="52" s="1"/>
  <c r="AS44" i="45"/>
  <c r="BE44" i="45"/>
  <c r="L135" i="44"/>
  <c r="K52" i="38" s="1"/>
  <c r="M136" i="44"/>
  <c r="L66" i="38" s="1"/>
  <c r="N137" i="44"/>
  <c r="M80" i="38" s="1"/>
  <c r="O138" i="44"/>
  <c r="B95" i="38" s="1"/>
  <c r="R95" i="38" s="1"/>
  <c r="N139" i="44"/>
  <c r="N140" i="44"/>
  <c r="M122" i="38" s="1"/>
  <c r="N141" i="44"/>
  <c r="M136" i="38" s="1"/>
  <c r="N142" i="44"/>
  <c r="M150" i="38" s="1"/>
  <c r="N143" i="44"/>
  <c r="M164" i="38" s="1"/>
  <c r="N144" i="44"/>
  <c r="G152" i="44"/>
  <c r="BA46" i="39"/>
  <c r="AZ111" i="39"/>
  <c r="AZ114" i="39" s="1"/>
  <c r="B211" i="39"/>
  <c r="BX17" i="36"/>
  <c r="CR27" i="36"/>
  <c r="AO216" i="36"/>
  <c r="O469" i="36"/>
  <c r="N45" i="45"/>
  <c r="Z45" i="45"/>
  <c r="AL45" i="45"/>
  <c r="AX45" i="45"/>
  <c r="AX71" i="45" s="1"/>
  <c r="AX78" i="45" s="1"/>
  <c r="N167" i="45" s="1"/>
  <c r="N169" i="45" s="1"/>
  <c r="BV55" i="45" s="1"/>
  <c r="AY517" i="52" s="1"/>
  <c r="AN73" i="39"/>
  <c r="AN113" i="39"/>
  <c r="Y112" i="39"/>
  <c r="AM117" i="39"/>
  <c r="AM111" i="39"/>
  <c r="X113" i="39"/>
  <c r="AY117" i="39"/>
  <c r="AY111" i="39"/>
  <c r="AY114" i="39" s="1"/>
  <c r="AX112" i="39"/>
  <c r="AX114" i="39" s="1"/>
  <c r="AX128" i="39"/>
  <c r="AX132" i="39" s="1"/>
  <c r="E3" i="36"/>
  <c r="Q3" i="36"/>
  <c r="AC3" i="36"/>
  <c r="AO3" i="36"/>
  <c r="G46" i="45"/>
  <c r="S46" i="45"/>
  <c r="AE46" i="45"/>
  <c r="AQ46" i="45"/>
  <c r="AQ72" i="45" s="1"/>
  <c r="BC46" i="45"/>
  <c r="BC72" i="45" s="1"/>
  <c r="L133" i="44"/>
  <c r="K20" i="38" s="1"/>
  <c r="M134" i="44"/>
  <c r="P139" i="44"/>
  <c r="C109" i="38" s="1"/>
  <c r="S109" i="38" s="1"/>
  <c r="S110" i="38" s="1"/>
  <c r="C110" i="38" s="1"/>
  <c r="C112" i="38" s="1"/>
  <c r="C326" i="38" s="1"/>
  <c r="E190" i="35" s="1"/>
  <c r="G150" i="44"/>
  <c r="J152" i="44"/>
  <c r="G159" i="44"/>
  <c r="V247" i="44"/>
  <c r="W161" i="44"/>
  <c r="L332" i="44"/>
  <c r="L333" i="44" s="1"/>
  <c r="K331" i="44"/>
  <c r="AN48" i="39"/>
  <c r="AO52" i="39"/>
  <c r="B209" i="39"/>
  <c r="J150" i="39"/>
  <c r="F135" i="36"/>
  <c r="F290" i="36" s="1"/>
  <c r="R135" i="36"/>
  <c r="F291" i="36" s="1"/>
  <c r="AD135" i="36"/>
  <c r="F292" i="36" s="1"/>
  <c r="AP135" i="36"/>
  <c r="F293" i="36" s="1"/>
  <c r="F137" i="36"/>
  <c r="R137" i="36"/>
  <c r="L47" i="45"/>
  <c r="L60" i="45" s="1"/>
  <c r="L120" i="45" s="1"/>
  <c r="X47" i="45"/>
  <c r="X60" i="45" s="1"/>
  <c r="L121" i="45" s="1"/>
  <c r="AJ47" i="45"/>
  <c r="M513" i="52" s="1"/>
  <c r="AV47" i="45"/>
  <c r="M133" i="44"/>
  <c r="P136" i="44"/>
  <c r="C67" i="38" s="1"/>
  <c r="S67" i="38" s="1"/>
  <c r="S68" i="38" s="1"/>
  <c r="C68" i="38" s="1"/>
  <c r="C70" i="38" s="1"/>
  <c r="C323" i="38" s="1"/>
  <c r="E187" i="35" s="1"/>
  <c r="Q137" i="44"/>
  <c r="Q138" i="44"/>
  <c r="Q139" i="44"/>
  <c r="D109" i="38" s="1"/>
  <c r="T109" i="38" s="1"/>
  <c r="T110" i="38" s="1"/>
  <c r="D110" i="38" s="1"/>
  <c r="D112" i="38" s="1"/>
  <c r="D326" i="38" s="1"/>
  <c r="F190" i="35" s="1"/>
  <c r="Q140" i="44"/>
  <c r="D123" i="38" s="1"/>
  <c r="T123" i="38" s="1"/>
  <c r="T124" i="38" s="1"/>
  <c r="D124" i="38" s="1"/>
  <c r="D126" i="38" s="1"/>
  <c r="D327" i="38" s="1"/>
  <c r="F191" i="35" s="1"/>
  <c r="Q143" i="44"/>
  <c r="D165" i="38" s="1"/>
  <c r="Q144" i="44"/>
  <c r="E122" i="44"/>
  <c r="J153" i="44"/>
  <c r="D158" i="44"/>
  <c r="BA114" i="39"/>
  <c r="AZ112" i="39"/>
  <c r="W162" i="42"/>
  <c r="N132" i="44"/>
  <c r="P135" i="44"/>
  <c r="C53" i="38" s="1"/>
  <c r="S53" i="38" s="1"/>
  <c r="S54" i="38" s="1"/>
  <c r="C54" i="38" s="1"/>
  <c r="C56" i="38" s="1"/>
  <c r="C322" i="38" s="1"/>
  <c r="E186" i="35" s="1"/>
  <c r="Q136" i="44"/>
  <c r="R137" i="44"/>
  <c r="E81" i="38" s="1"/>
  <c r="U81" i="38" s="1"/>
  <c r="U82" i="38" s="1"/>
  <c r="E82" i="38" s="1"/>
  <c r="E84" i="38" s="1"/>
  <c r="E324" i="38" s="1"/>
  <c r="G188" i="35" s="1"/>
  <c r="S138" i="44"/>
  <c r="F95" i="38" s="1"/>
  <c r="V95" i="38" s="1"/>
  <c r="V96" i="38" s="1"/>
  <c r="F96" i="38" s="1"/>
  <c r="F98" i="38" s="1"/>
  <c r="F325" i="38" s="1"/>
  <c r="H189" i="35" s="1"/>
  <c r="R139" i="44"/>
  <c r="E109" i="38" s="1"/>
  <c r="U109" i="38" s="1"/>
  <c r="U110" i="38" s="1"/>
  <c r="E110" i="38" s="1"/>
  <c r="E112" i="38" s="1"/>
  <c r="E326" i="38" s="1"/>
  <c r="G190" i="35" s="1"/>
  <c r="R140" i="44"/>
  <c r="E123" i="38" s="1"/>
  <c r="U123" i="38" s="1"/>
  <c r="U124" i="38" s="1"/>
  <c r="E124" i="38" s="1"/>
  <c r="E126" i="38" s="1"/>
  <c r="E327" i="38" s="1"/>
  <c r="G191" i="35" s="1"/>
  <c r="R141" i="44"/>
  <c r="E137" i="38" s="1"/>
  <c r="U137" i="38" s="1"/>
  <c r="U138" i="38" s="1"/>
  <c r="E138" i="38" s="1"/>
  <c r="E140" i="38" s="1"/>
  <c r="E328" i="38" s="1"/>
  <c r="G192" i="35" s="1"/>
  <c r="R142" i="44"/>
  <c r="E151" i="38" s="1"/>
  <c r="R143" i="44"/>
  <c r="E165" i="38" s="1"/>
  <c r="R144" i="44"/>
  <c r="Q121" i="44"/>
  <c r="I119" i="44"/>
  <c r="J156" i="44"/>
  <c r="AP48" i="39"/>
  <c r="AQ52" i="39"/>
  <c r="AQ114" i="39"/>
  <c r="X120" i="39"/>
  <c r="X116" i="39"/>
  <c r="X117" i="39" s="1"/>
  <c r="B218" i="39" s="1"/>
  <c r="B217" i="39" s="1"/>
  <c r="X115" i="39"/>
  <c r="I152" i="44"/>
  <c r="K21" i="36"/>
  <c r="BV21" i="36" s="1"/>
  <c r="I3" i="36"/>
  <c r="U3" i="36"/>
  <c r="AG3" i="36"/>
  <c r="AS3" i="36"/>
  <c r="AN313" i="36"/>
  <c r="AN315" i="36"/>
  <c r="AN316" i="36"/>
  <c r="AC14" i="44"/>
  <c r="O132" i="44"/>
  <c r="P133" i="44"/>
  <c r="Q134" i="44"/>
  <c r="G151" i="44"/>
  <c r="E154" i="44"/>
  <c r="I155" i="44"/>
  <c r="J159" i="44"/>
  <c r="AD112" i="39"/>
  <c r="AS113" i="39"/>
  <c r="AC113" i="39"/>
  <c r="AR111" i="39"/>
  <c r="AR114" i="39" s="1"/>
  <c r="Y110" i="39"/>
  <c r="C210" i="39" s="1"/>
  <c r="C209" i="39" s="1"/>
  <c r="Y109" i="39"/>
  <c r="Z109" i="39" s="1"/>
  <c r="Y108" i="39"/>
  <c r="Y119" i="39"/>
  <c r="AB114" i="39"/>
  <c r="AQ112" i="39"/>
  <c r="AC120" i="39"/>
  <c r="AC115" i="39"/>
  <c r="AQ128" i="39"/>
  <c r="AQ132" i="39" s="1"/>
  <c r="AP113" i="39"/>
  <c r="BB113" i="39"/>
  <c r="BB114" i="39" s="1"/>
  <c r="AV128" i="39"/>
  <c r="AV132" i="39" s="1"/>
  <c r="Y128" i="42"/>
  <c r="AA112" i="39"/>
  <c r="Z113" i="39"/>
  <c r="Y114" i="39"/>
  <c r="J143" i="39"/>
  <c r="J156" i="39" s="1"/>
  <c r="S162" i="42"/>
  <c r="C270" i="4"/>
  <c r="C258" i="4" s="1"/>
  <c r="AM73" i="39"/>
  <c r="AN132" i="39"/>
  <c r="AN129" i="39"/>
  <c r="E258" i="4"/>
  <c r="E270" i="4"/>
  <c r="AW111" i="39"/>
  <c r="O20" i="43"/>
  <c r="S144" i="42"/>
  <c r="V162" i="42"/>
  <c r="D42" i="4"/>
  <c r="D47" i="4"/>
  <c r="D43" i="4"/>
  <c r="D52" i="4"/>
  <c r="D40" i="4"/>
  <c r="E38" i="4"/>
  <c r="D41" i="4"/>
  <c r="D46" i="4"/>
  <c r="D48" i="4"/>
  <c r="D102" i="4" s="1"/>
  <c r="D45" i="4"/>
  <c r="D44" i="4"/>
  <c r="P341" i="44"/>
  <c r="T128" i="42"/>
  <c r="Z128" i="42"/>
  <c r="X162" i="42"/>
  <c r="Y162" i="42"/>
  <c r="T143" i="42" s="1"/>
  <c r="AS52" i="39"/>
  <c r="AB119" i="39"/>
  <c r="AO111" i="39"/>
  <c r="AO114" i="39" s="1"/>
  <c r="AN112" i="39"/>
  <c r="AN114" i="39" s="1"/>
  <c r="AF114" i="39"/>
  <c r="BB117" i="39"/>
  <c r="V128" i="42"/>
  <c r="AB128" i="42"/>
  <c r="E64" i="4"/>
  <c r="D66" i="4"/>
  <c r="AP111" i="39"/>
  <c r="AP114" i="39" s="1"/>
  <c r="T20" i="43"/>
  <c r="AN118" i="39"/>
  <c r="AO118" i="39" s="1"/>
  <c r="AP118" i="39" s="1"/>
  <c r="AQ118" i="39" s="1"/>
  <c r="D38" i="40"/>
  <c r="D42" i="40"/>
  <c r="D46" i="40"/>
  <c r="D50" i="40"/>
  <c r="D57" i="40"/>
  <c r="C60" i="4"/>
  <c r="G130" i="4" s="1"/>
  <c r="C56" i="4"/>
  <c r="C126" i="4" s="1"/>
  <c r="C61" i="4"/>
  <c r="C57" i="4"/>
  <c r="C78" i="4" s="1"/>
  <c r="C65" i="4"/>
  <c r="C59" i="4"/>
  <c r="C55" i="4"/>
  <c r="C125" i="4" s="1"/>
  <c r="B270" i="4"/>
  <c r="B258" i="4" s="1"/>
  <c r="E35" i="40"/>
  <c r="AC153" i="42"/>
  <c r="U162" i="42"/>
  <c r="U128" i="42"/>
  <c r="D270" i="4"/>
  <c r="D258" i="4" s="1"/>
  <c r="J373" i="4"/>
  <c r="J370" i="4"/>
  <c r="J367" i="4"/>
  <c r="F270" i="4"/>
  <c r="D342" i="4"/>
  <c r="D669" i="25" s="1"/>
  <c r="C342" i="4"/>
  <c r="C669" i="25" s="1"/>
  <c r="BF30" i="29"/>
  <c r="J369" i="4"/>
  <c r="EG23" i="4"/>
  <c r="D39" i="40"/>
  <c r="D43" i="40"/>
  <c r="D47" i="40"/>
  <c r="D51" i="40"/>
  <c r="D55" i="40"/>
  <c r="Y153" i="42"/>
  <c r="S143" i="42" s="1"/>
  <c r="AC162" i="42"/>
  <c r="C255" i="4"/>
  <c r="D670" i="25" s="1"/>
  <c r="J345" i="4"/>
  <c r="I345" i="4"/>
  <c r="M360" i="4"/>
  <c r="AY62" i="18"/>
  <c r="I295" i="29"/>
  <c r="J7" i="29"/>
  <c r="I296" i="29"/>
  <c r="V7" i="29"/>
  <c r="I297" i="29"/>
  <c r="AH5" i="29"/>
  <c r="I298" i="29"/>
  <c r="AT6" i="29"/>
  <c r="AA127" i="29"/>
  <c r="L5" i="29"/>
  <c r="AA128" i="29"/>
  <c r="U206" i="29"/>
  <c r="U208" i="29"/>
  <c r="AD6" i="29"/>
  <c r="U210" i="29"/>
  <c r="U212" i="29" s="1"/>
  <c r="FB23" i="4"/>
  <c r="C45" i="4"/>
  <c r="H263" i="4"/>
  <c r="H270" i="4" s="1"/>
  <c r="K342" i="4"/>
  <c r="G366" i="4"/>
  <c r="G369" i="4"/>
  <c r="U9" i="29"/>
  <c r="AC11" i="29"/>
  <c r="BD27" i="29"/>
  <c r="AC216" i="29"/>
  <c r="AC217" i="29"/>
  <c r="Z7" i="29"/>
  <c r="AC218" i="29"/>
  <c r="AL7" i="29"/>
  <c r="AO9" i="29"/>
  <c r="H412" i="29"/>
  <c r="H410" i="29"/>
  <c r="AO62" i="18"/>
  <c r="Q80" i="31" s="1"/>
  <c r="Q81" i="31" s="1"/>
  <c r="BA62" i="18"/>
  <c r="G50" i="18"/>
  <c r="S50" i="18"/>
  <c r="AE50" i="18"/>
  <c r="AQ50" i="18"/>
  <c r="K295" i="29"/>
  <c r="K296" i="29"/>
  <c r="X8" i="29"/>
  <c r="K297" i="29"/>
  <c r="AJ8" i="29"/>
  <c r="K298" i="29"/>
  <c r="AC129" i="29"/>
  <c r="AC130" i="29"/>
  <c r="W206" i="29"/>
  <c r="W208" i="29"/>
  <c r="W210" i="29"/>
  <c r="D118" i="29"/>
  <c r="D243" i="29" s="1"/>
  <c r="P118" i="29"/>
  <c r="D244" i="29" s="1"/>
  <c r="AB118" i="29"/>
  <c r="D245" i="29" s="1"/>
  <c r="AN118" i="29"/>
  <c r="D246" i="29" s="1"/>
  <c r="AN259" i="29"/>
  <c r="U18" i="29"/>
  <c r="AN251" i="29" s="1"/>
  <c r="AN261" i="29"/>
  <c r="AS18" i="29"/>
  <c r="AN253" i="29" s="1"/>
  <c r="S250" i="29"/>
  <c r="P121" i="29"/>
  <c r="D251" i="29" s="1"/>
  <c r="S252" i="29"/>
  <c r="S253" i="29"/>
  <c r="S254" i="29"/>
  <c r="BE53" i="29"/>
  <c r="C44" i="4"/>
  <c r="B54" i="4"/>
  <c r="B58" i="4"/>
  <c r="B62" i="4"/>
  <c r="BL27" i="18"/>
  <c r="N5" i="29"/>
  <c r="AT5" i="29"/>
  <c r="I10" i="29"/>
  <c r="Z220" i="29"/>
  <c r="X158" i="29"/>
  <c r="X161" i="29"/>
  <c r="BF38" i="29"/>
  <c r="Y162" i="29" s="1"/>
  <c r="AD173" i="29"/>
  <c r="AD175" i="29"/>
  <c r="Y182" i="29"/>
  <c r="Y184" i="29"/>
  <c r="AH11" i="29"/>
  <c r="BI58" i="18"/>
  <c r="BJ58" i="18"/>
  <c r="Q10" i="29"/>
  <c r="T217" i="29"/>
  <c r="Q7" i="29"/>
  <c r="F111" i="29"/>
  <c r="R111" i="29"/>
  <c r="AD111" i="29"/>
  <c r="AP111" i="29"/>
  <c r="AD141" i="29"/>
  <c r="AD142" i="29"/>
  <c r="AD143" i="29"/>
  <c r="AD144" i="29"/>
  <c r="K410" i="29"/>
  <c r="K412" i="29"/>
  <c r="F127" i="4"/>
  <c r="C48" i="4"/>
  <c r="C102" i="4" s="1"/>
  <c r="AR62" i="18"/>
  <c r="T80" i="31" s="1"/>
  <c r="T81" i="31" s="1"/>
  <c r="AX5" i="29"/>
  <c r="BA11" i="29"/>
  <c r="AG18" i="29"/>
  <c r="AN252" i="29" s="1"/>
  <c r="T141" i="29"/>
  <c r="E10" i="29"/>
  <c r="T143" i="29"/>
  <c r="AC10" i="29"/>
  <c r="T144" i="29"/>
  <c r="AO10" i="29"/>
  <c r="AR258" i="29"/>
  <c r="M18" i="29"/>
  <c r="AR250" i="29" s="1"/>
  <c r="AR259" i="29"/>
  <c r="Y18" i="29"/>
  <c r="AR251" i="29" s="1"/>
  <c r="AR260" i="29"/>
  <c r="AK18" i="29"/>
  <c r="AR252" i="29" s="1"/>
  <c r="AR261" i="29"/>
  <c r="AW18" i="29"/>
  <c r="AR253" i="29" s="1"/>
  <c r="AA261" i="29"/>
  <c r="AA263" i="29"/>
  <c r="AA264" i="29"/>
  <c r="M410" i="29"/>
  <c r="M412" i="29"/>
  <c r="B80" i="4"/>
  <c r="X5" i="29"/>
  <c r="X7" i="29"/>
  <c r="D295" i="29"/>
  <c r="D296" i="29"/>
  <c r="D297" i="29"/>
  <c r="D298" i="29"/>
  <c r="V129" i="29"/>
  <c r="AB206" i="29"/>
  <c r="AB208" i="29"/>
  <c r="AB158" i="29"/>
  <c r="AB160" i="29"/>
  <c r="AB161" i="29"/>
  <c r="V172" i="29"/>
  <c r="S116" i="29"/>
  <c r="G173" i="29" s="1"/>
  <c r="V174" i="29"/>
  <c r="AQ116" i="29"/>
  <c r="G175" i="29" s="1"/>
  <c r="AC182" i="29"/>
  <c r="AC183" i="29"/>
  <c r="AC184" i="29"/>
  <c r="AC185" i="29"/>
  <c r="AX11" i="29"/>
  <c r="N412" i="29"/>
  <c r="N410" i="29"/>
  <c r="C80" i="4"/>
  <c r="L351" i="4"/>
  <c r="L355" i="4"/>
  <c r="F367" i="4"/>
  <c r="AQ58" i="18"/>
  <c r="AQ62" i="18" s="1"/>
  <c r="Z5" i="29"/>
  <c r="I18" i="29"/>
  <c r="AN250" i="29" s="1"/>
  <c r="X218" i="29"/>
  <c r="Q112" i="29"/>
  <c r="E225" i="29" s="1"/>
  <c r="Q8" i="29"/>
  <c r="AC112" i="29"/>
  <c r="E226" i="29" s="1"/>
  <c r="AO112" i="29"/>
  <c r="E227" i="29" s="1"/>
  <c r="BE35" i="29"/>
  <c r="V141" i="29"/>
  <c r="G10" i="29"/>
  <c r="V142" i="29"/>
  <c r="V143" i="29"/>
  <c r="V144" i="29"/>
  <c r="V145" i="29"/>
  <c r="DZ23" i="4"/>
  <c r="B56" i="4"/>
  <c r="F6" i="29"/>
  <c r="L8" i="29"/>
  <c r="Q11" i="29"/>
  <c r="BE26" i="29"/>
  <c r="U2" i="29"/>
  <c r="F130" i="4"/>
  <c r="H367" i="4"/>
  <c r="H370" i="4"/>
  <c r="AW62" i="18"/>
  <c r="Y80" i="31" s="1"/>
  <c r="Y81" i="31" s="1"/>
  <c r="L9" i="29"/>
  <c r="Z217" i="29"/>
  <c r="Z219" i="29"/>
  <c r="Z221" i="29" s="1"/>
  <c r="AG10" i="29"/>
  <c r="S158" i="29"/>
  <c r="S159" i="29"/>
  <c r="S161" i="29"/>
  <c r="S162" i="29"/>
  <c r="Y173" i="29"/>
  <c r="Y175" i="29"/>
  <c r="T182" i="29"/>
  <c r="T183" i="29"/>
  <c r="T184" i="29"/>
  <c r="T185" i="29"/>
  <c r="AO11" i="29"/>
  <c r="T186" i="29"/>
  <c r="V330" i="29"/>
  <c r="U328" i="29"/>
  <c r="G13" i="28"/>
  <c r="G9" i="28"/>
  <c r="G5" i="28"/>
  <c r="G10" i="28"/>
  <c r="G2" i="28"/>
  <c r="G4" i="28"/>
  <c r="G8" i="28"/>
  <c r="G12" i="28"/>
  <c r="G14" i="28" s="1"/>
  <c r="F14" i="28" s="1"/>
  <c r="G3" i="28"/>
  <c r="G7" i="28"/>
  <c r="G11" i="28"/>
  <c r="G6" i="28"/>
  <c r="D46" i="18"/>
  <c r="P46" i="18"/>
  <c r="AB46" i="18"/>
  <c r="AN46" i="18"/>
  <c r="BL29" i="18"/>
  <c r="BN29" i="18" s="1"/>
  <c r="BP29" i="18" s="1"/>
  <c r="D48" i="18"/>
  <c r="P48" i="18"/>
  <c r="AB48" i="18"/>
  <c r="AN48" i="18"/>
  <c r="BL31" i="18"/>
  <c r="BN31" i="18" s="1"/>
  <c r="BP31" i="18" s="1"/>
  <c r="AJ5" i="29"/>
  <c r="AJ7" i="29"/>
  <c r="H295" i="29"/>
  <c r="I11" i="29"/>
  <c r="H296" i="29"/>
  <c r="H297" i="29"/>
  <c r="AG9" i="29"/>
  <c r="AG11" i="29"/>
  <c r="H298" i="29"/>
  <c r="AS11" i="29"/>
  <c r="Z129" i="29"/>
  <c r="T207" i="29"/>
  <c r="T209" i="29"/>
  <c r="L7" i="29"/>
  <c r="Y141" i="29"/>
  <c r="Y142" i="29"/>
  <c r="Y143" i="29"/>
  <c r="Y144" i="29"/>
  <c r="BA10" i="29"/>
  <c r="L295" i="29"/>
  <c r="L296" i="29"/>
  <c r="L297" i="29"/>
  <c r="L298" i="29"/>
  <c r="AD129" i="29"/>
  <c r="X207" i="29"/>
  <c r="X209" i="29"/>
  <c r="AD217" i="29"/>
  <c r="AD219" i="29"/>
  <c r="AD221" i="29" s="1"/>
  <c r="AB141" i="29"/>
  <c r="AB142" i="29"/>
  <c r="AB143" i="29"/>
  <c r="AB144" i="29"/>
  <c r="V158" i="29"/>
  <c r="V160" i="29"/>
  <c r="V162" i="29"/>
  <c r="AB172" i="29"/>
  <c r="AB173" i="29"/>
  <c r="AB174" i="29"/>
  <c r="AB175" i="29"/>
  <c r="W183" i="29"/>
  <c r="W185" i="29"/>
  <c r="AC250" i="29"/>
  <c r="AC251" i="29"/>
  <c r="AC252" i="29"/>
  <c r="AC253" i="29"/>
  <c r="U261" i="29"/>
  <c r="U262" i="29"/>
  <c r="U263" i="29"/>
  <c r="U264" i="29"/>
  <c r="U265" i="29"/>
  <c r="AD176" i="29"/>
  <c r="AA220" i="29"/>
  <c r="N438" i="29"/>
  <c r="N440" i="29" s="1"/>
  <c r="G438" i="29"/>
  <c r="G440" i="29" s="1"/>
  <c r="E14" i="27"/>
  <c r="K28" i="28"/>
  <c r="J28" i="28"/>
  <c r="H28" i="28"/>
  <c r="C28" i="28"/>
  <c r="M28" i="28"/>
  <c r="G34" i="28"/>
  <c r="AD162" i="19"/>
  <c r="F52" i="18"/>
  <c r="R52" i="18"/>
  <c r="AD52" i="18"/>
  <c r="AP52" i="18"/>
  <c r="M295" i="29"/>
  <c r="M296" i="29"/>
  <c r="M297" i="29"/>
  <c r="M298" i="29"/>
  <c r="S127" i="29"/>
  <c r="S128" i="29"/>
  <c r="S131" i="29"/>
  <c r="Y207" i="29"/>
  <c r="Y209" i="29"/>
  <c r="S220" i="29"/>
  <c r="AC141" i="29"/>
  <c r="AC149" i="29" s="1"/>
  <c r="AC142" i="29"/>
  <c r="AC150" i="29" s="1"/>
  <c r="AC143" i="29"/>
  <c r="AC151" i="29" s="1"/>
  <c r="W158" i="29"/>
  <c r="W159" i="29"/>
  <c r="W160" i="29"/>
  <c r="W162" i="29"/>
  <c r="AC172" i="29"/>
  <c r="AC173" i="29"/>
  <c r="AC174" i="29"/>
  <c r="AC175" i="29"/>
  <c r="X182" i="29"/>
  <c r="X183" i="29"/>
  <c r="X184" i="29"/>
  <c r="X185" i="29"/>
  <c r="AM258" i="29"/>
  <c r="AM260" i="29"/>
  <c r="AM261" i="29"/>
  <c r="BD18" i="29"/>
  <c r="AM254" i="29" s="1"/>
  <c r="AD251" i="29"/>
  <c r="AD252" i="29"/>
  <c r="AD253" i="29"/>
  <c r="V261" i="29"/>
  <c r="V262" i="29"/>
  <c r="V263" i="29"/>
  <c r="V264" i="29"/>
  <c r="V265" i="29"/>
  <c r="AB220" i="29"/>
  <c r="O407" i="29"/>
  <c r="O409" i="29" s="1"/>
  <c r="D412" i="29"/>
  <c r="E438" i="29"/>
  <c r="H45" i="27"/>
  <c r="H55" i="27" s="1"/>
  <c r="T23" i="28"/>
  <c r="O4" i="1"/>
  <c r="BB9" i="19"/>
  <c r="O438" i="19"/>
  <c r="P438" i="19" s="1"/>
  <c r="W261" i="29"/>
  <c r="W263" i="29"/>
  <c r="W264" i="29"/>
  <c r="W265" i="29"/>
  <c r="Z162" i="29"/>
  <c r="AC220" i="29"/>
  <c r="O6" i="1"/>
  <c r="K2" i="19"/>
  <c r="T254" i="19"/>
  <c r="BH58" i="18"/>
  <c r="C295" i="29"/>
  <c r="C296" i="29"/>
  <c r="C297" i="29"/>
  <c r="C298" i="29"/>
  <c r="U129" i="29"/>
  <c r="U130" i="29"/>
  <c r="U216" i="29"/>
  <c r="U217" i="29"/>
  <c r="U218" i="29"/>
  <c r="U219" i="29"/>
  <c r="U220" i="29"/>
  <c r="S141" i="29"/>
  <c r="S142" i="29"/>
  <c r="S143" i="29"/>
  <c r="S144" i="29"/>
  <c r="S145" i="29"/>
  <c r="Y161" i="29"/>
  <c r="S176" i="29"/>
  <c r="Z182" i="29"/>
  <c r="Z184" i="29"/>
  <c r="T250" i="29"/>
  <c r="T251" i="29"/>
  <c r="T252" i="29"/>
  <c r="T253" i="29"/>
  <c r="T254" i="29"/>
  <c r="T256" i="29" s="1"/>
  <c r="X261" i="29"/>
  <c r="X262" i="29"/>
  <c r="X263" i="29"/>
  <c r="X264" i="29"/>
  <c r="AA162" i="29"/>
  <c r="AD220" i="29"/>
  <c r="C412" i="29"/>
  <c r="C410" i="29"/>
  <c r="F412" i="29"/>
  <c r="H438" i="29"/>
  <c r="H440" i="29" s="1"/>
  <c r="J54" i="27"/>
  <c r="G54" i="27"/>
  <c r="G19" i="1"/>
  <c r="Z159" i="29"/>
  <c r="Z160" i="29"/>
  <c r="T172" i="29"/>
  <c r="T173" i="29"/>
  <c r="T174" i="29"/>
  <c r="T175" i="29"/>
  <c r="T176" i="29"/>
  <c r="U250" i="29"/>
  <c r="U251" i="29"/>
  <c r="U252" i="29"/>
  <c r="U253" i="29"/>
  <c r="U254" i="29"/>
  <c r="Y261" i="29"/>
  <c r="Y262" i="29"/>
  <c r="Y263" i="29"/>
  <c r="Y264" i="29"/>
  <c r="AB162" i="29"/>
  <c r="I14" i="27"/>
  <c r="J295" i="19"/>
  <c r="K8" i="19"/>
  <c r="J296" i="19"/>
  <c r="W9" i="19"/>
  <c r="J297" i="19"/>
  <c r="J298" i="19"/>
  <c r="AU9" i="19"/>
  <c r="AU8" i="19"/>
  <c r="W206" i="19"/>
  <c r="W207" i="19"/>
  <c r="W210" i="19"/>
  <c r="G357" i="19" s="1"/>
  <c r="BD6" i="19"/>
  <c r="AD216" i="19"/>
  <c r="AC142" i="19"/>
  <c r="S172" i="19"/>
  <c r="S176" i="19"/>
  <c r="E295" i="29"/>
  <c r="E296" i="29"/>
  <c r="E297" i="29"/>
  <c r="E298" i="29"/>
  <c r="W127" i="29"/>
  <c r="W128" i="29"/>
  <c r="W131" i="29"/>
  <c r="AC207" i="29"/>
  <c r="AC209" i="29"/>
  <c r="W216" i="29"/>
  <c r="W218" i="29"/>
  <c r="W220" i="29"/>
  <c r="U141" i="29"/>
  <c r="U149" i="29" s="1"/>
  <c r="U142" i="29"/>
  <c r="U150" i="29" s="1"/>
  <c r="U143" i="29"/>
  <c r="U144" i="29"/>
  <c r="U152" i="29" s="1"/>
  <c r="U145" i="29"/>
  <c r="AA158" i="29"/>
  <c r="AA159" i="29"/>
  <c r="U172" i="29"/>
  <c r="U173" i="29"/>
  <c r="U174" i="29"/>
  <c r="U175" i="29"/>
  <c r="AB182" i="29"/>
  <c r="AB183" i="29"/>
  <c r="AB184" i="29"/>
  <c r="AB185" i="29"/>
  <c r="AQ258" i="29"/>
  <c r="AQ260" i="29"/>
  <c r="AQ261" i="29"/>
  <c r="V251" i="29"/>
  <c r="V253" i="29"/>
  <c r="V254" i="29"/>
  <c r="Z261" i="29"/>
  <c r="Z262" i="29"/>
  <c r="Z263" i="29"/>
  <c r="Z264" i="29"/>
  <c r="AC162" i="29"/>
  <c r="J438" i="29"/>
  <c r="J440" i="29" s="1"/>
  <c r="K8" i="27"/>
  <c r="J14" i="27"/>
  <c r="B28" i="28"/>
  <c r="K3" i="19"/>
  <c r="AD162" i="29"/>
  <c r="Z210" i="29"/>
  <c r="D40" i="28"/>
  <c r="D34" i="28"/>
  <c r="T220" i="19"/>
  <c r="AM3" i="24"/>
  <c r="M10" i="29"/>
  <c r="R11" i="29"/>
  <c r="G295" i="29"/>
  <c r="G296" i="29"/>
  <c r="G297" i="29"/>
  <c r="G298" i="29"/>
  <c r="Y129" i="29"/>
  <c r="Y130" i="29"/>
  <c r="Y216" i="29"/>
  <c r="Y217" i="29"/>
  <c r="Y218" i="29"/>
  <c r="Y219" i="29"/>
  <c r="W141" i="29"/>
  <c r="W142" i="29"/>
  <c r="W143" i="29"/>
  <c r="W144" i="29"/>
  <c r="AC158" i="29"/>
  <c r="AC161" i="29"/>
  <c r="W172" i="29"/>
  <c r="W174" i="29"/>
  <c r="AD182" i="29"/>
  <c r="AD184" i="29"/>
  <c r="X250" i="29"/>
  <c r="X251" i="29"/>
  <c r="X252" i="29"/>
  <c r="X253" i="29"/>
  <c r="AB261" i="29"/>
  <c r="AB262" i="29"/>
  <c r="AB263" i="29"/>
  <c r="AB264" i="29"/>
  <c r="Y176" i="29"/>
  <c r="AA210" i="29"/>
  <c r="L438" i="29"/>
  <c r="L440" i="29" s="1"/>
  <c r="M8" i="27"/>
  <c r="M61" i="1"/>
  <c r="L61" i="1"/>
  <c r="J61" i="1"/>
  <c r="D61" i="1"/>
  <c r="B61" i="1"/>
  <c r="AP7" i="19"/>
  <c r="BB11" i="19"/>
  <c r="AA210" i="19"/>
  <c r="C333" i="19"/>
  <c r="X141" i="29"/>
  <c r="X142" i="29"/>
  <c r="X143" i="29"/>
  <c r="X144" i="29"/>
  <c r="AD159" i="29"/>
  <c r="AD160" i="29"/>
  <c r="AD161" i="29"/>
  <c r="X172" i="29"/>
  <c r="X173" i="29"/>
  <c r="X174" i="29"/>
  <c r="X175" i="29"/>
  <c r="Y250" i="29"/>
  <c r="Y252" i="29"/>
  <c r="Y253" i="29"/>
  <c r="AC262" i="29"/>
  <c r="AC263" i="29"/>
  <c r="AC264" i="29"/>
  <c r="Z176" i="29"/>
  <c r="AB210" i="29"/>
  <c r="C333" i="29"/>
  <c r="H335" i="29" s="1"/>
  <c r="L412" i="29"/>
  <c r="O20" i="1"/>
  <c r="O7" i="19"/>
  <c r="K335" i="19"/>
  <c r="K336" i="19" s="1"/>
  <c r="W335" i="19" s="1"/>
  <c r="AA220" i="24"/>
  <c r="AA176" i="24"/>
  <c r="N295" i="24"/>
  <c r="O6" i="24"/>
  <c r="N296" i="24"/>
  <c r="AA8" i="24"/>
  <c r="AA9" i="24"/>
  <c r="N297" i="24"/>
  <c r="AM8" i="24"/>
  <c r="AM9" i="24"/>
  <c r="AM10" i="24"/>
  <c r="N298" i="24"/>
  <c r="AY8" i="24"/>
  <c r="AY9" i="24"/>
  <c r="Z250" i="29"/>
  <c r="Z251" i="29"/>
  <c r="Z253" i="29"/>
  <c r="AD261" i="29"/>
  <c r="AD262" i="29"/>
  <c r="AD264" i="29"/>
  <c r="AA176" i="29"/>
  <c r="AC210" i="29"/>
  <c r="AD263" i="29"/>
  <c r="AB333" i="29"/>
  <c r="N14" i="27"/>
  <c r="Q14" i="27" s="1"/>
  <c r="O14" i="27" s="1"/>
  <c r="C295" i="19"/>
  <c r="C296" i="19"/>
  <c r="C297" i="19"/>
  <c r="C298" i="19"/>
  <c r="AN7" i="19"/>
  <c r="U129" i="19"/>
  <c r="AD5" i="19"/>
  <c r="U130" i="19"/>
  <c r="U131" i="19"/>
  <c r="BB5" i="19"/>
  <c r="W216" i="19"/>
  <c r="H7" i="19"/>
  <c r="W217" i="19"/>
  <c r="W220" i="19"/>
  <c r="V143" i="19"/>
  <c r="V145" i="19"/>
  <c r="AC159" i="19"/>
  <c r="S182" i="19"/>
  <c r="D11" i="19"/>
  <c r="S186" i="19"/>
  <c r="F107" i="29"/>
  <c r="R107" i="29"/>
  <c r="AD107" i="29"/>
  <c r="AP107" i="29"/>
  <c r="AB219" i="29"/>
  <c r="AB221" i="29" s="1"/>
  <c r="D113" i="29"/>
  <c r="D234" i="29" s="1"/>
  <c r="P113" i="29"/>
  <c r="D235" i="29" s="1"/>
  <c r="AB113" i="29"/>
  <c r="D236" i="29" s="1"/>
  <c r="AN113" i="29"/>
  <c r="D237" i="29" s="1"/>
  <c r="BE36" i="29"/>
  <c r="Z141" i="29"/>
  <c r="Z149" i="29" s="1"/>
  <c r="Z142" i="29"/>
  <c r="Z150" i="29" s="1"/>
  <c r="Z143" i="29"/>
  <c r="Z151" i="29" s="1"/>
  <c r="Z144" i="29"/>
  <c r="T159" i="29"/>
  <c r="T162" i="29"/>
  <c r="Z173" i="29"/>
  <c r="Z175" i="29"/>
  <c r="U182" i="29"/>
  <c r="U196" i="29" s="1"/>
  <c r="U183" i="29"/>
  <c r="U184" i="29"/>
  <c r="U198" i="29" s="1"/>
  <c r="U185" i="29"/>
  <c r="U186" i="29"/>
  <c r="AA250" i="29"/>
  <c r="AA252" i="29"/>
  <c r="AA253" i="29"/>
  <c r="BE52" i="29"/>
  <c r="S261" i="29"/>
  <c r="S262" i="29"/>
  <c r="S263" i="29"/>
  <c r="S264" i="29"/>
  <c r="S265" i="29"/>
  <c r="AB176" i="29"/>
  <c r="AD210" i="29"/>
  <c r="I40" i="28"/>
  <c r="B24" i="1"/>
  <c r="AU7" i="19"/>
  <c r="AI11" i="19"/>
  <c r="AC219" i="29"/>
  <c r="AC221" i="29" s="1"/>
  <c r="AA141" i="29"/>
  <c r="AA142" i="29"/>
  <c r="AA143" i="29"/>
  <c r="U159" i="29"/>
  <c r="U161" i="29"/>
  <c r="U162" i="29"/>
  <c r="V183" i="29"/>
  <c r="V185" i="29"/>
  <c r="V186" i="29"/>
  <c r="AB250" i="29"/>
  <c r="AB251" i="29"/>
  <c r="AB252" i="29"/>
  <c r="AB253" i="29"/>
  <c r="T261" i="29"/>
  <c r="T262" i="29"/>
  <c r="T263" i="29"/>
  <c r="T264" i="29"/>
  <c r="T265" i="29"/>
  <c r="AC176" i="29"/>
  <c r="F45" i="27"/>
  <c r="F55" i="27" s="1"/>
  <c r="F24" i="1"/>
  <c r="W7" i="19"/>
  <c r="K9" i="19"/>
  <c r="E295" i="19"/>
  <c r="F9" i="19"/>
  <c r="E296" i="19"/>
  <c r="R7" i="19"/>
  <c r="E297" i="19"/>
  <c r="AD9" i="19"/>
  <c r="AD10" i="19"/>
  <c r="AD11" i="19"/>
  <c r="E298" i="19"/>
  <c r="AP10" i="19"/>
  <c r="AP11" i="19"/>
  <c r="W127" i="19"/>
  <c r="W128" i="19"/>
  <c r="W131" i="19"/>
  <c r="AD206" i="19"/>
  <c r="AD209" i="19"/>
  <c r="Y216" i="19"/>
  <c r="Y219" i="19"/>
  <c r="Y221" i="19" s="1"/>
  <c r="U328" i="19"/>
  <c r="V330" i="19"/>
  <c r="AM6" i="24"/>
  <c r="C54" i="1"/>
  <c r="J9" i="19"/>
  <c r="AU11" i="19"/>
  <c r="T265" i="19"/>
  <c r="AA176" i="19"/>
  <c r="Z220" i="19"/>
  <c r="H435" i="24"/>
  <c r="H469" i="24"/>
  <c r="S158" i="19"/>
  <c r="S162" i="19"/>
  <c r="Z175" i="19"/>
  <c r="U186" i="19"/>
  <c r="U265" i="19"/>
  <c r="AB176" i="19"/>
  <c r="AA220" i="19"/>
  <c r="O443" i="19"/>
  <c r="P443" i="19" s="1"/>
  <c r="G336" i="24"/>
  <c r="S338" i="24"/>
  <c r="D54" i="27"/>
  <c r="M35" i="27"/>
  <c r="E54" i="1"/>
  <c r="F295" i="19"/>
  <c r="F296" i="19"/>
  <c r="F297" i="19"/>
  <c r="F298" i="19"/>
  <c r="S206" i="19"/>
  <c r="S209" i="19"/>
  <c r="S210" i="19"/>
  <c r="Z218" i="19"/>
  <c r="Z219" i="19"/>
  <c r="Z221" i="19" s="1"/>
  <c r="Y141" i="19"/>
  <c r="T162" i="19"/>
  <c r="AA174" i="19"/>
  <c r="V186" i="19"/>
  <c r="BD48" i="19"/>
  <c r="W254" i="19" s="1"/>
  <c r="V265" i="19"/>
  <c r="X162" i="19"/>
  <c r="AC176" i="19"/>
  <c r="AB220" i="19"/>
  <c r="AF5" i="24"/>
  <c r="D8" i="24"/>
  <c r="K2" i="24"/>
  <c r="W2" i="24"/>
  <c r="H335" i="24"/>
  <c r="H336" i="24"/>
  <c r="T338" i="24"/>
  <c r="I472" i="24"/>
  <c r="G295" i="19"/>
  <c r="G296" i="19"/>
  <c r="G297" i="19"/>
  <c r="G298" i="19"/>
  <c r="Y127" i="19"/>
  <c r="V5" i="19"/>
  <c r="AH5" i="19"/>
  <c r="Y130" i="19"/>
  <c r="T210" i="19"/>
  <c r="AA217" i="19"/>
  <c r="AA218" i="19"/>
  <c r="AN9" i="19"/>
  <c r="AZ9" i="19"/>
  <c r="Z144" i="19"/>
  <c r="U161" i="19"/>
  <c r="U162" i="19"/>
  <c r="W183" i="19"/>
  <c r="W186" i="19"/>
  <c r="S254" i="19"/>
  <c r="W265" i="19"/>
  <c r="Y162" i="19"/>
  <c r="AD176" i="19"/>
  <c r="AD220" i="19"/>
  <c r="E335" i="19"/>
  <c r="H400" i="19"/>
  <c r="L2" i="24"/>
  <c r="AV2" i="24"/>
  <c r="I335" i="24"/>
  <c r="I336" i="24" s="1"/>
  <c r="U335" i="24" s="1"/>
  <c r="Z162" i="19"/>
  <c r="X210" i="19"/>
  <c r="AJ3" i="24"/>
  <c r="J295" i="24"/>
  <c r="J296" i="24"/>
  <c r="W10" i="24"/>
  <c r="W6" i="24"/>
  <c r="J297" i="24"/>
  <c r="J298" i="24"/>
  <c r="AC141" i="24"/>
  <c r="AC143" i="24"/>
  <c r="V250" i="24"/>
  <c r="V253" i="24"/>
  <c r="V254" i="24"/>
  <c r="Z261" i="24"/>
  <c r="Z264" i="24"/>
  <c r="F336" i="24"/>
  <c r="R338" i="24"/>
  <c r="I295" i="19"/>
  <c r="I296" i="19"/>
  <c r="I297" i="19"/>
  <c r="I298" i="19"/>
  <c r="AA128" i="19"/>
  <c r="AA129" i="19"/>
  <c r="V207" i="19"/>
  <c r="V208" i="19"/>
  <c r="V210" i="19"/>
  <c r="AC216" i="19"/>
  <c r="AC217" i="19"/>
  <c r="W159" i="19"/>
  <c r="W162" i="19"/>
  <c r="AD172" i="19"/>
  <c r="Y182" i="19"/>
  <c r="U254" i="19"/>
  <c r="AA162" i="19"/>
  <c r="Y210" i="19"/>
  <c r="AU6" i="24"/>
  <c r="K295" i="24"/>
  <c r="L7" i="24"/>
  <c r="K296" i="24"/>
  <c r="X5" i="24"/>
  <c r="K297" i="24"/>
  <c r="K298" i="24"/>
  <c r="V254" i="19"/>
  <c r="AB162" i="19"/>
  <c r="Z210" i="19"/>
  <c r="M400" i="19"/>
  <c r="P8" i="24"/>
  <c r="AA2" i="24"/>
  <c r="AM2" i="24"/>
  <c r="L295" i="24"/>
  <c r="L296" i="24"/>
  <c r="L297" i="24"/>
  <c r="L298" i="24"/>
  <c r="O2" i="24"/>
  <c r="AA5" i="24"/>
  <c r="AM5" i="24"/>
  <c r="Y207" i="24"/>
  <c r="T220" i="24"/>
  <c r="AQ111" i="24"/>
  <c r="F114" i="24"/>
  <c r="F141" i="24" s="1"/>
  <c r="H411" i="24"/>
  <c r="H409" i="24"/>
  <c r="H377" i="24"/>
  <c r="H471" i="24"/>
  <c r="H472" i="24" s="1"/>
  <c r="Q15" i="27"/>
  <c r="O15" i="27" s="1"/>
  <c r="K54" i="1"/>
  <c r="K295" i="19"/>
  <c r="K296" i="19"/>
  <c r="K297" i="19"/>
  <c r="K298" i="19"/>
  <c r="AC127" i="19"/>
  <c r="AC128" i="19"/>
  <c r="AL5" i="19"/>
  <c r="AX5" i="19"/>
  <c r="S216" i="19"/>
  <c r="P7" i="19"/>
  <c r="AB7" i="19"/>
  <c r="S219" i="19"/>
  <c r="S220" i="19"/>
  <c r="AR9" i="19"/>
  <c r="BD9" i="19"/>
  <c r="AD141" i="19"/>
  <c r="Y158" i="19"/>
  <c r="T176" i="19"/>
  <c r="D122" i="19"/>
  <c r="AB122" i="19"/>
  <c r="AN122" i="19"/>
  <c r="AC162" i="19"/>
  <c r="H375" i="19"/>
  <c r="H377" i="19" s="1"/>
  <c r="N400" i="19"/>
  <c r="AB2" i="24"/>
  <c r="L11" i="24"/>
  <c r="AV11" i="24"/>
  <c r="AC210" i="24"/>
  <c r="J472" i="24"/>
  <c r="U141" i="24"/>
  <c r="U145" i="24"/>
  <c r="AN270" i="24"/>
  <c r="AG18" i="24"/>
  <c r="AN252" i="24" s="1"/>
  <c r="AD261" i="24"/>
  <c r="AD262" i="24"/>
  <c r="AD263" i="24"/>
  <c r="W330" i="24"/>
  <c r="V328" i="24"/>
  <c r="N335" i="24"/>
  <c r="N336" i="24" s="1"/>
  <c r="Z335" i="24" s="1"/>
  <c r="K378" i="24"/>
  <c r="J411" i="24"/>
  <c r="J409" i="24"/>
  <c r="J377" i="24"/>
  <c r="J471" i="24"/>
  <c r="D45" i="27"/>
  <c r="D55" i="27" s="1"/>
  <c r="M14" i="27"/>
  <c r="M17" i="1"/>
  <c r="M2" i="1" s="1"/>
  <c r="M9" i="1" s="1"/>
  <c r="M54" i="1"/>
  <c r="AC210" i="19"/>
  <c r="AC220" i="19"/>
  <c r="M295" i="19"/>
  <c r="M296" i="19"/>
  <c r="M297" i="19"/>
  <c r="M298" i="19"/>
  <c r="S127" i="19"/>
  <c r="S130" i="19"/>
  <c r="S131" i="19"/>
  <c r="Z208" i="19"/>
  <c r="Z209" i="19"/>
  <c r="U218" i="19"/>
  <c r="U219" i="19"/>
  <c r="U220" i="19"/>
  <c r="T145" i="19"/>
  <c r="AA160" i="19"/>
  <c r="V174" i="19"/>
  <c r="V176" i="19"/>
  <c r="AC183" i="19"/>
  <c r="X176" i="19"/>
  <c r="AD210" i="19"/>
  <c r="AB333" i="19"/>
  <c r="K377" i="19"/>
  <c r="J440" i="19"/>
  <c r="J442" i="19" s="1"/>
  <c r="O442" i="19" s="1"/>
  <c r="L5" i="24"/>
  <c r="J6" i="24"/>
  <c r="AJ9" i="24"/>
  <c r="N10" i="24"/>
  <c r="C295" i="24"/>
  <c r="C296" i="24"/>
  <c r="P9" i="24"/>
  <c r="C297" i="24"/>
  <c r="AB7" i="24"/>
  <c r="AQ255" i="19"/>
  <c r="N295" i="19"/>
  <c r="N296" i="19"/>
  <c r="N297" i="19"/>
  <c r="N298" i="19"/>
  <c r="T131" i="19"/>
  <c r="AA207" i="19"/>
  <c r="AA208" i="19"/>
  <c r="V217" i="19"/>
  <c r="V218" i="19"/>
  <c r="V220" i="19"/>
  <c r="U144" i="19"/>
  <c r="U145" i="19"/>
  <c r="W173" i="19"/>
  <c r="W176" i="19"/>
  <c r="AD182" i="19"/>
  <c r="Y176" i="19"/>
  <c r="X220" i="19"/>
  <c r="R5" i="24"/>
  <c r="K6" i="24"/>
  <c r="AV7" i="24"/>
  <c r="AB8" i="24"/>
  <c r="E18" i="24"/>
  <c r="AJ250" i="24" s="1"/>
  <c r="G2" i="24"/>
  <c r="AQ2" i="24"/>
  <c r="J335" i="24"/>
  <c r="J336" i="24" s="1"/>
  <c r="V335" i="24" s="1"/>
  <c r="F335" i="24"/>
  <c r="D335" i="24"/>
  <c r="O335" i="24"/>
  <c r="O336" i="24" s="1"/>
  <c r="AA335" i="24" s="1"/>
  <c r="M335" i="24"/>
  <c r="M336" i="24" s="1"/>
  <c r="Y335" i="24" s="1"/>
  <c r="L335" i="24"/>
  <c r="L336" i="24" s="1"/>
  <c r="X335" i="24" s="1"/>
  <c r="S265" i="19"/>
  <c r="Z176" i="19"/>
  <c r="Y220" i="19"/>
  <c r="AL10" i="24"/>
  <c r="T2" i="24"/>
  <c r="F11" i="24"/>
  <c r="F5" i="24"/>
  <c r="F9" i="24"/>
  <c r="AP5" i="24"/>
  <c r="AP7" i="24"/>
  <c r="AF2" i="24"/>
  <c r="AR3" i="24"/>
  <c r="AR2" i="24"/>
  <c r="BD66" i="24"/>
  <c r="BD5" i="24"/>
  <c r="AA6" i="24"/>
  <c r="R11" i="24"/>
  <c r="BB11" i="24"/>
  <c r="E335" i="24"/>
  <c r="Q338" i="24"/>
  <c r="E336" i="24"/>
  <c r="E338" i="24" s="1"/>
  <c r="AC129" i="24"/>
  <c r="S216" i="24"/>
  <c r="S217" i="24"/>
  <c r="S220" i="24"/>
  <c r="AD142" i="24"/>
  <c r="W252" i="24"/>
  <c r="AA263" i="24"/>
  <c r="AD162" i="24"/>
  <c r="AD210" i="24"/>
  <c r="D377" i="24"/>
  <c r="C378" i="24"/>
  <c r="L409" i="24"/>
  <c r="L411" i="24"/>
  <c r="AZ10" i="17"/>
  <c r="N18" i="17"/>
  <c r="AS208" i="17" s="1"/>
  <c r="D253" i="17"/>
  <c r="D254" i="17"/>
  <c r="D255" i="17"/>
  <c r="D256" i="17"/>
  <c r="AO11" i="17"/>
  <c r="AO9" i="17"/>
  <c r="BA7" i="17"/>
  <c r="BA5" i="17"/>
  <c r="V85" i="17"/>
  <c r="V87" i="17"/>
  <c r="V88" i="17"/>
  <c r="V89" i="17"/>
  <c r="BC5" i="17"/>
  <c r="AC164" i="17"/>
  <c r="AC165" i="17"/>
  <c r="Z2" i="17"/>
  <c r="AC166" i="17"/>
  <c r="AC167" i="17"/>
  <c r="AX3" i="17"/>
  <c r="U2" i="17"/>
  <c r="AG121" i="7"/>
  <c r="AG119" i="7"/>
  <c r="AG115" i="7"/>
  <c r="AG113" i="7"/>
  <c r="AC103" i="7"/>
  <c r="AG117" i="7"/>
  <c r="AG104" i="7"/>
  <c r="AC106" i="7"/>
  <c r="AE120" i="7"/>
  <c r="AE107" i="7"/>
  <c r="Q122" i="24"/>
  <c r="AO122" i="24"/>
  <c r="Y176" i="24"/>
  <c r="Y220" i="24"/>
  <c r="AU7" i="17"/>
  <c r="F8" i="17"/>
  <c r="F11" i="17"/>
  <c r="AP11" i="17"/>
  <c r="AP7" i="17"/>
  <c r="W89" i="17"/>
  <c r="BD5" i="17"/>
  <c r="AH121" i="7"/>
  <c r="AH119" i="7"/>
  <c r="AH115" i="7"/>
  <c r="AH113" i="7"/>
  <c r="AH105" i="7"/>
  <c r="AH101" i="7"/>
  <c r="AH117" i="7"/>
  <c r="AH104" i="7"/>
  <c r="AH9" i="24"/>
  <c r="D5" i="24"/>
  <c r="P5" i="24"/>
  <c r="AB5" i="24"/>
  <c r="U216" i="24"/>
  <c r="U220" i="24"/>
  <c r="T145" i="24"/>
  <c r="V176" i="24"/>
  <c r="AT259" i="24"/>
  <c r="AC262" i="24"/>
  <c r="AC263" i="24"/>
  <c r="AC264" i="24"/>
  <c r="Z176" i="24"/>
  <c r="Z220" i="24"/>
  <c r="U328" i="24"/>
  <c r="H375" i="24"/>
  <c r="N409" i="24"/>
  <c r="N411" i="24"/>
  <c r="M433" i="24"/>
  <c r="K435" i="24"/>
  <c r="G471" i="24"/>
  <c r="AD8" i="17"/>
  <c r="Q9" i="17"/>
  <c r="BD9" i="17"/>
  <c r="E11" i="17"/>
  <c r="AC102" i="7"/>
  <c r="AE116" i="7"/>
  <c r="AE103" i="7"/>
  <c r="AE119" i="7"/>
  <c r="AG120" i="7"/>
  <c r="G253" i="17"/>
  <c r="H9" i="17"/>
  <c r="G254" i="17"/>
  <c r="T10" i="17"/>
  <c r="G255" i="17"/>
  <c r="G256" i="17"/>
  <c r="AR8" i="17"/>
  <c r="Y85" i="17"/>
  <c r="J5" i="17"/>
  <c r="Y86" i="17"/>
  <c r="Y87" i="17"/>
  <c r="Y88" i="17"/>
  <c r="T165" i="17"/>
  <c r="T168" i="17"/>
  <c r="AA174" i="17"/>
  <c r="AA175" i="17"/>
  <c r="AA176" i="17"/>
  <c r="AJ2" i="17"/>
  <c r="AA177" i="17"/>
  <c r="AA179" i="17" s="1"/>
  <c r="K273" i="17" s="1"/>
  <c r="AV2" i="17"/>
  <c r="P9" i="17"/>
  <c r="AN9" i="17"/>
  <c r="Z99" i="17"/>
  <c r="Z100" i="17"/>
  <c r="Z101" i="17"/>
  <c r="Z102" i="17"/>
  <c r="U116" i="17"/>
  <c r="U117" i="17"/>
  <c r="U118" i="17"/>
  <c r="U119" i="17"/>
  <c r="U120" i="17"/>
  <c r="W140" i="17"/>
  <c r="H11" i="17"/>
  <c r="W141" i="17"/>
  <c r="W142" i="17"/>
  <c r="W143" i="17"/>
  <c r="W144" i="17"/>
  <c r="S208" i="17"/>
  <c r="S209" i="17"/>
  <c r="S210" i="17"/>
  <c r="S211" i="17"/>
  <c r="S212" i="17"/>
  <c r="W219" i="17"/>
  <c r="W220" i="17"/>
  <c r="W221" i="17"/>
  <c r="W222" i="17"/>
  <c r="W223" i="17"/>
  <c r="AB101" i="7"/>
  <c r="AD102" i="7"/>
  <c r="AF116" i="7"/>
  <c r="AB105" i="7"/>
  <c r="AF119" i="7"/>
  <c r="AH120" i="7"/>
  <c r="C298" i="24"/>
  <c r="U131" i="24"/>
  <c r="W218" i="24"/>
  <c r="W220" i="24"/>
  <c r="V145" i="24"/>
  <c r="S262" i="24"/>
  <c r="S265" i="24"/>
  <c r="AB176" i="24"/>
  <c r="AB220" i="24"/>
  <c r="P335" i="24"/>
  <c r="AB335" i="24"/>
  <c r="J375" i="24"/>
  <c r="J378" i="24" s="1"/>
  <c r="D409" i="24"/>
  <c r="D411" i="24"/>
  <c r="P2" i="17"/>
  <c r="AH5" i="17"/>
  <c r="AC6" i="17"/>
  <c r="K10" i="17"/>
  <c r="V18" i="17"/>
  <c r="AO209" i="17" s="1"/>
  <c r="H253" i="17"/>
  <c r="I11" i="17"/>
  <c r="I9" i="17"/>
  <c r="I5" i="17"/>
  <c r="H254" i="17"/>
  <c r="H255" i="17"/>
  <c r="AG6" i="17"/>
  <c r="H256" i="17"/>
  <c r="AS9" i="17"/>
  <c r="Z86" i="17"/>
  <c r="Z87" i="17"/>
  <c r="Z88" i="17"/>
  <c r="U164" i="17"/>
  <c r="U165" i="17"/>
  <c r="U166" i="17"/>
  <c r="U167" i="17"/>
  <c r="AE115" i="7"/>
  <c r="D295" i="24"/>
  <c r="D296" i="24"/>
  <c r="D297" i="24"/>
  <c r="D298" i="24"/>
  <c r="G3" i="24"/>
  <c r="AE3" i="24"/>
  <c r="AQ3" i="24"/>
  <c r="BC5" i="24"/>
  <c r="Z6" i="24"/>
  <c r="AC208" i="24"/>
  <c r="AX6" i="24"/>
  <c r="AX13" i="24" s="1"/>
  <c r="AS7" i="24"/>
  <c r="AK258" i="24"/>
  <c r="AK260" i="24"/>
  <c r="AK261" i="24"/>
  <c r="AB252" i="24"/>
  <c r="T265" i="24"/>
  <c r="AC176" i="24"/>
  <c r="AC220" i="24"/>
  <c r="I377" i="24"/>
  <c r="I378" i="24" s="1"/>
  <c r="E409" i="24"/>
  <c r="D433" i="24"/>
  <c r="O433" i="24" s="1"/>
  <c r="O435" i="24" s="1"/>
  <c r="N435" i="24"/>
  <c r="AX2" i="17"/>
  <c r="AZ7" i="17"/>
  <c r="AC11" i="17"/>
  <c r="AX18" i="17"/>
  <c r="AS211" i="17" s="1"/>
  <c r="AF115" i="7"/>
  <c r="AH116" i="7"/>
  <c r="U261" i="24"/>
  <c r="U262" i="24"/>
  <c r="U263" i="24"/>
  <c r="U264" i="24"/>
  <c r="U265" i="24"/>
  <c r="E457" i="24" s="1"/>
  <c r="AD176" i="24"/>
  <c r="AD220" i="24"/>
  <c r="K472" i="24"/>
  <c r="J3" i="17"/>
  <c r="Z18" i="17"/>
  <c r="AS209" i="17" s="1"/>
  <c r="M2" i="17"/>
  <c r="AK2" i="17"/>
  <c r="J253" i="17"/>
  <c r="J254" i="17"/>
  <c r="J255" i="17"/>
  <c r="AI6" i="17"/>
  <c r="AB85" i="17"/>
  <c r="Y3" i="17"/>
  <c r="W164" i="17"/>
  <c r="W165" i="17"/>
  <c r="W166" i="17"/>
  <c r="W167" i="17"/>
  <c r="W168" i="17"/>
  <c r="G272" i="17" s="1"/>
  <c r="AD174" i="17"/>
  <c r="AD175" i="17"/>
  <c r="AD176" i="17"/>
  <c r="AD177" i="17"/>
  <c r="AD179" i="17" s="1"/>
  <c r="N273" i="17" s="1"/>
  <c r="AC99" i="17"/>
  <c r="AC100" i="17"/>
  <c r="AC101" i="17"/>
  <c r="AC102" i="17"/>
  <c r="S130" i="17"/>
  <c r="S131" i="17"/>
  <c r="S132" i="17"/>
  <c r="S133" i="17"/>
  <c r="S134" i="17"/>
  <c r="Z140" i="17"/>
  <c r="Z141" i="17"/>
  <c r="Z142" i="17"/>
  <c r="Z143" i="17"/>
  <c r="AE101" i="7"/>
  <c r="AE105" i="7"/>
  <c r="AL5" i="24"/>
  <c r="AN9" i="24"/>
  <c r="AZ11" i="24"/>
  <c r="F295" i="24"/>
  <c r="F296" i="24"/>
  <c r="F297" i="24"/>
  <c r="F298" i="24"/>
  <c r="BD48" i="24"/>
  <c r="W254" i="24" s="1"/>
  <c r="AD250" i="24"/>
  <c r="V261" i="24"/>
  <c r="V262" i="24"/>
  <c r="V264" i="24"/>
  <c r="V265" i="24"/>
  <c r="Y162" i="24"/>
  <c r="Y210" i="24"/>
  <c r="G409" i="24"/>
  <c r="F433" i="24"/>
  <c r="AU5" i="17"/>
  <c r="AR6" i="17"/>
  <c r="AI7" i="17"/>
  <c r="AF9" i="17"/>
  <c r="AI10" i="17"/>
  <c r="AF11" i="17"/>
  <c r="AB120" i="17"/>
  <c r="AB108" i="7"/>
  <c r="AB100" i="7"/>
  <c r="AD100" i="7"/>
  <c r="AF114" i="7"/>
  <c r="AF101" i="7"/>
  <c r="AH102" i="7"/>
  <c r="AF118" i="7"/>
  <c r="AF122" i="7"/>
  <c r="AF109" i="7"/>
  <c r="AN5" i="24"/>
  <c r="G295" i="24"/>
  <c r="G296" i="24"/>
  <c r="G297" i="24"/>
  <c r="G298" i="24"/>
  <c r="AA218" i="24"/>
  <c r="AA219" i="24"/>
  <c r="AA221" i="24" s="1"/>
  <c r="S250" i="24"/>
  <c r="S254" i="24"/>
  <c r="W265" i="24"/>
  <c r="Z162" i="24"/>
  <c r="Z210" i="24"/>
  <c r="L377" i="24"/>
  <c r="L378" i="24" s="1"/>
  <c r="E435" i="24"/>
  <c r="AJ7" i="17"/>
  <c r="AG9" i="17"/>
  <c r="Q11" i="17"/>
  <c r="AG11" i="17"/>
  <c r="BD11" i="17"/>
  <c r="AC99" i="7"/>
  <c r="AC108" i="7"/>
  <c r="AC100" i="7"/>
  <c r="AE113" i="7"/>
  <c r="AG114" i="7"/>
  <c r="AC104" i="7"/>
  <c r="AG118" i="7"/>
  <c r="AG105" i="7"/>
  <c r="AG122" i="7"/>
  <c r="H295" i="24"/>
  <c r="H296" i="24"/>
  <c r="H297" i="24"/>
  <c r="H298" i="24"/>
  <c r="W5" i="24"/>
  <c r="AU5" i="24"/>
  <c r="U206" i="24"/>
  <c r="R6" i="24"/>
  <c r="AP6" i="24"/>
  <c r="U210" i="24"/>
  <c r="E357" i="24" s="1"/>
  <c r="E388" i="24" s="1"/>
  <c r="AK7" i="24"/>
  <c r="X185" i="24"/>
  <c r="D118" i="24"/>
  <c r="D243" i="24" s="1"/>
  <c r="AB118" i="24"/>
  <c r="D245" i="24" s="1"/>
  <c r="AN118" i="24"/>
  <c r="D246" i="24" s="1"/>
  <c r="BE41" i="24"/>
  <c r="T252" i="24"/>
  <c r="T254" i="24"/>
  <c r="BE53" i="24"/>
  <c r="AA162" i="24"/>
  <c r="AA210" i="24"/>
  <c r="M377" i="24"/>
  <c r="M378" i="24" s="1"/>
  <c r="I409" i="24"/>
  <c r="H6" i="17"/>
  <c r="AZ8" i="17"/>
  <c r="R11" i="17"/>
  <c r="AC168" i="17"/>
  <c r="AD109" i="7"/>
  <c r="AD108" i="7"/>
  <c r="AF113" i="7"/>
  <c r="AF100" i="7"/>
  <c r="AH114" i="7"/>
  <c r="AH118" i="7"/>
  <c r="AB107" i="7"/>
  <c r="AF121" i="7"/>
  <c r="AH122" i="7"/>
  <c r="AJ5" i="24"/>
  <c r="G6" i="24"/>
  <c r="Z7" i="24"/>
  <c r="U254" i="24"/>
  <c r="Y261" i="24"/>
  <c r="Y262" i="24"/>
  <c r="Y263" i="24"/>
  <c r="AB162" i="24"/>
  <c r="AB210" i="24"/>
  <c r="N377" i="24"/>
  <c r="N378" i="24" s="1"/>
  <c r="O470" i="24"/>
  <c r="P470" i="24" s="1"/>
  <c r="AJ3" i="17"/>
  <c r="I6" i="17"/>
  <c r="AZ6" i="17"/>
  <c r="AM7" i="17"/>
  <c r="AR10" i="17"/>
  <c r="T11" i="17"/>
  <c r="AE121" i="7"/>
  <c r="AE122" i="7"/>
  <c r="AE118" i="7"/>
  <c r="AE114" i="7"/>
  <c r="AE117" i="7"/>
  <c r="AE104" i="7"/>
  <c r="AC162" i="24"/>
  <c r="AD168" i="17"/>
  <c r="Z168" i="17"/>
  <c r="C253" i="17"/>
  <c r="C254" i="17"/>
  <c r="C255" i="17"/>
  <c r="AB10" i="17"/>
  <c r="C256" i="17"/>
  <c r="AN6" i="17"/>
  <c r="AN8" i="17"/>
  <c r="AN7" i="17"/>
  <c r="U85" i="17"/>
  <c r="U86" i="17"/>
  <c r="R5" i="17"/>
  <c r="U87" i="17"/>
  <c r="U88" i="17"/>
  <c r="U89" i="17"/>
  <c r="W174" i="17"/>
  <c r="W175" i="17"/>
  <c r="W176" i="17"/>
  <c r="W177" i="17"/>
  <c r="AR7" i="17"/>
  <c r="W178" i="17"/>
  <c r="BD7" i="17"/>
  <c r="V99" i="17"/>
  <c r="V100" i="17"/>
  <c r="S10" i="17"/>
  <c r="V101" i="17"/>
  <c r="V102" i="17"/>
  <c r="V103" i="17"/>
  <c r="AC116" i="17"/>
  <c r="AC117" i="17"/>
  <c r="AC118" i="17"/>
  <c r="AC119" i="17"/>
  <c r="S140" i="17"/>
  <c r="S141" i="17"/>
  <c r="S142" i="17"/>
  <c r="S143" i="17"/>
  <c r="AN11" i="17"/>
  <c r="S144" i="17"/>
  <c r="AO226" i="17"/>
  <c r="J18" i="17"/>
  <c r="AO208" i="17" s="1"/>
  <c r="AO228" i="17"/>
  <c r="AH18" i="17"/>
  <c r="AO210" i="17" s="1"/>
  <c r="AA208" i="17"/>
  <c r="AA209" i="17"/>
  <c r="AA210" i="17"/>
  <c r="AA211" i="17"/>
  <c r="S219" i="17"/>
  <c r="S220" i="17"/>
  <c r="S221" i="17"/>
  <c r="S222" i="17"/>
  <c r="S223" i="17"/>
  <c r="AF117" i="7"/>
  <c r="AF104" i="7"/>
  <c r="AH108" i="7"/>
  <c r="U168" i="17"/>
  <c r="AA99" i="17"/>
  <c r="AA100" i="17"/>
  <c r="AA102" i="17"/>
  <c r="V116" i="17"/>
  <c r="V117" i="17"/>
  <c r="V118" i="17"/>
  <c r="V119" i="17"/>
  <c r="V120" i="17"/>
  <c r="AC130" i="17"/>
  <c r="AC131" i="17"/>
  <c r="AC132" i="17"/>
  <c r="AC133" i="17"/>
  <c r="T210" i="17"/>
  <c r="T212" i="17"/>
  <c r="Z134" i="17"/>
  <c r="X178" i="17"/>
  <c r="AA115" i="7"/>
  <c r="AC116" i="7"/>
  <c r="AC119" i="7"/>
  <c r="K81" i="7"/>
  <c r="AI121" i="7" s="1"/>
  <c r="W81" i="7"/>
  <c r="AI106" i="7" s="1"/>
  <c r="J64" i="3"/>
  <c r="J69" i="3" s="1"/>
  <c r="J34" i="1" s="1"/>
  <c r="J19" i="1" s="1"/>
  <c r="J25" i="1" s="1"/>
  <c r="I64" i="3"/>
  <c r="I69" i="3" s="1"/>
  <c r="I34" i="1" s="1"/>
  <c r="I19" i="1" s="1"/>
  <c r="I25" i="1" s="1"/>
  <c r="N64" i="3"/>
  <c r="N69" i="3" s="1"/>
  <c r="N34" i="1" s="1"/>
  <c r="N19" i="1" s="1"/>
  <c r="N25" i="1" s="1"/>
  <c r="M64" i="3"/>
  <c r="M69" i="3" s="1"/>
  <c r="M34" i="1" s="1"/>
  <c r="M19" i="1" s="1"/>
  <c r="M25" i="1" s="1"/>
  <c r="L64" i="3"/>
  <c r="L69" i="3" s="1"/>
  <c r="L34" i="1" s="1"/>
  <c r="L19" i="1" s="1"/>
  <c r="L25" i="1" s="1"/>
  <c r="K64" i="3"/>
  <c r="K69" i="3" s="1"/>
  <c r="K34" i="1" s="1"/>
  <c r="K19" i="1" s="1"/>
  <c r="K25" i="1" s="1"/>
  <c r="E22" i="3"/>
  <c r="E26" i="3"/>
  <c r="P62" i="6"/>
  <c r="P63" i="6" s="1"/>
  <c r="P67" i="6"/>
  <c r="P66" i="6"/>
  <c r="P65" i="6"/>
  <c r="V168" i="17"/>
  <c r="W120" i="17"/>
  <c r="AZ18" i="17"/>
  <c r="AI212" i="17" s="1"/>
  <c r="U208" i="17"/>
  <c r="P79" i="17"/>
  <c r="D209" i="17" s="1"/>
  <c r="AQ79" i="17"/>
  <c r="G211" i="17" s="1"/>
  <c r="G212" i="17" s="1"/>
  <c r="U212" i="17"/>
  <c r="E276" i="17" s="1"/>
  <c r="Y219" i="17"/>
  <c r="Y220" i="17"/>
  <c r="Y221" i="17"/>
  <c r="Y222" i="17"/>
  <c r="AA134" i="17"/>
  <c r="Y178" i="17"/>
  <c r="AB115" i="7"/>
  <c r="AD116" i="7"/>
  <c r="AD119" i="7"/>
  <c r="AJ108" i="7"/>
  <c r="L81" i="7"/>
  <c r="AJ113" i="7" s="1"/>
  <c r="X81" i="7"/>
  <c r="AJ99" i="7" s="1"/>
  <c r="B80" i="6"/>
  <c r="W2" i="6"/>
  <c r="Q62" i="6"/>
  <c r="Q63" i="6" s="1"/>
  <c r="Q67" i="6"/>
  <c r="Q66" i="6"/>
  <c r="Q65" i="6"/>
  <c r="O24" i="8"/>
  <c r="O27" i="8"/>
  <c r="O29" i="8" s="1"/>
  <c r="V208" i="17"/>
  <c r="V209" i="17"/>
  <c r="V210" i="17"/>
  <c r="V211" i="17"/>
  <c r="V212" i="17"/>
  <c r="F276" i="17" s="1"/>
  <c r="Z219" i="17"/>
  <c r="Z220" i="17"/>
  <c r="Z221" i="17"/>
  <c r="Z222" i="17"/>
  <c r="AB134" i="17"/>
  <c r="Z178" i="17"/>
  <c r="AC38" i="7"/>
  <c r="AE39" i="7"/>
  <c r="AG40" i="7"/>
  <c r="AC45" i="7"/>
  <c r="AE46" i="7"/>
  <c r="AG47" i="7"/>
  <c r="AG81" i="7" s="1"/>
  <c r="AC51" i="7"/>
  <c r="AC69" i="7" s="1"/>
  <c r="AE52" i="7"/>
  <c r="AG53" i="7"/>
  <c r="AC58" i="7"/>
  <c r="AE59" i="7"/>
  <c r="AG60" i="7"/>
  <c r="AC34" i="7"/>
  <c r="AA114" i="7"/>
  <c r="AC115" i="7"/>
  <c r="AA118" i="7"/>
  <c r="AE106" i="7"/>
  <c r="AG107" i="7"/>
  <c r="AA122" i="7"/>
  <c r="M81" i="7"/>
  <c r="AK113" i="7" s="1"/>
  <c r="O28" i="3"/>
  <c r="F60" i="6"/>
  <c r="F62" i="6" s="1"/>
  <c r="R60" i="6"/>
  <c r="V21" i="8"/>
  <c r="V23" i="8"/>
  <c r="K253" i="17"/>
  <c r="K254" i="17"/>
  <c r="K255" i="17"/>
  <c r="K256" i="17"/>
  <c r="AC85" i="17"/>
  <c r="AC86" i="17"/>
  <c r="AC87" i="17"/>
  <c r="AC88" i="17"/>
  <c r="AS6" i="17"/>
  <c r="S174" i="17"/>
  <c r="S175" i="17"/>
  <c r="S176" i="17"/>
  <c r="S177" i="17"/>
  <c r="S178" i="17"/>
  <c r="AD99" i="17"/>
  <c r="AD100" i="17"/>
  <c r="AD101" i="17"/>
  <c r="Y116" i="17"/>
  <c r="Y117" i="17"/>
  <c r="Y118" i="17"/>
  <c r="Y119" i="17"/>
  <c r="T134" i="17"/>
  <c r="AA140" i="17"/>
  <c r="AA141" i="17"/>
  <c r="AA142" i="17"/>
  <c r="AA143" i="17"/>
  <c r="W208" i="17"/>
  <c r="W209" i="17"/>
  <c r="W210" i="17"/>
  <c r="W211" i="17"/>
  <c r="AA219" i="17"/>
  <c r="AA220" i="17"/>
  <c r="AA221" i="17"/>
  <c r="AA222" i="17"/>
  <c r="X120" i="17"/>
  <c r="AC134" i="17"/>
  <c r="AA178" i="17"/>
  <c r="AB37" i="7"/>
  <c r="AD38" i="7"/>
  <c r="AF39" i="7"/>
  <c r="AH40" i="7"/>
  <c r="AB44" i="7"/>
  <c r="AD45" i="7"/>
  <c r="AF46" i="7"/>
  <c r="AH47" i="7"/>
  <c r="Z49" i="7"/>
  <c r="AB50" i="7"/>
  <c r="AD51" i="7"/>
  <c r="AF52" i="7"/>
  <c r="AH53" i="7"/>
  <c r="AB57" i="7"/>
  <c r="AD58" i="7"/>
  <c r="AF59" i="7"/>
  <c r="AH60" i="7"/>
  <c r="D75" i="3"/>
  <c r="D70" i="3"/>
  <c r="AC32" i="7"/>
  <c r="AD34" i="7"/>
  <c r="AJ112" i="7"/>
  <c r="AB114" i="7"/>
  <c r="AD115" i="7"/>
  <c r="AJ117" i="7"/>
  <c r="AJ104" i="7"/>
  <c r="AB118" i="7"/>
  <c r="AF106" i="7"/>
  <c r="AH107" i="7"/>
  <c r="AB122" i="7"/>
  <c r="AB109" i="7"/>
  <c r="N81" i="7"/>
  <c r="AL120" i="7" s="1"/>
  <c r="AB99" i="7"/>
  <c r="AE112" i="7"/>
  <c r="L18" i="5"/>
  <c r="H49" i="5"/>
  <c r="AH20" i="5"/>
  <c r="D94" i="3"/>
  <c r="S67" i="6"/>
  <c r="S66" i="6"/>
  <c r="S65" i="6"/>
  <c r="S62" i="6"/>
  <c r="L253" i="17"/>
  <c r="L254" i="17"/>
  <c r="L255" i="17"/>
  <c r="L256" i="17"/>
  <c r="AD86" i="17"/>
  <c r="AD87" i="17"/>
  <c r="AD88" i="17"/>
  <c r="Y164" i="17"/>
  <c r="Y165" i="17"/>
  <c r="Y166" i="17"/>
  <c r="Y167" i="17"/>
  <c r="T178" i="17"/>
  <c r="D273" i="17" s="1"/>
  <c r="S99" i="17"/>
  <c r="S100" i="17"/>
  <c r="S101" i="17"/>
  <c r="S102" i="17"/>
  <c r="S103" i="17"/>
  <c r="Z116" i="17"/>
  <c r="Z117" i="17"/>
  <c r="Z118" i="17"/>
  <c r="Z119" i="17"/>
  <c r="U130" i="17"/>
  <c r="U131" i="17"/>
  <c r="U132" i="17"/>
  <c r="U133" i="17"/>
  <c r="U134" i="17"/>
  <c r="Y120" i="17"/>
  <c r="AD134" i="17"/>
  <c r="AB178" i="17"/>
  <c r="AC37" i="7"/>
  <c r="AE38" i="7"/>
  <c r="AG39" i="7"/>
  <c r="AC44" i="7"/>
  <c r="AE45" i="7"/>
  <c r="AG46" i="7"/>
  <c r="AA113" i="7"/>
  <c r="AC114" i="7"/>
  <c r="AC101" i="7"/>
  <c r="AE102" i="7"/>
  <c r="AG103" i="7"/>
  <c r="AC118" i="7"/>
  <c r="AC105" i="7"/>
  <c r="AI120" i="7"/>
  <c r="AA121" i="7"/>
  <c r="AC122" i="7"/>
  <c r="O81" i="7"/>
  <c r="AA102" i="7" s="1"/>
  <c r="M25" i="5"/>
  <c r="L25" i="5"/>
  <c r="J25" i="5"/>
  <c r="H56" i="5"/>
  <c r="N29" i="5"/>
  <c r="N6" i="3"/>
  <c r="L106" i="3"/>
  <c r="H60" i="6"/>
  <c r="H62" i="6" s="1"/>
  <c r="S89" i="17"/>
  <c r="U178" i="17"/>
  <c r="V134" i="17"/>
  <c r="BD18" i="17"/>
  <c r="AM212" i="17" s="1"/>
  <c r="Y209" i="17"/>
  <c r="AC219" i="17"/>
  <c r="AC220" i="17"/>
  <c r="AC221" i="17"/>
  <c r="AC222" i="17"/>
  <c r="Z120" i="17"/>
  <c r="X168" i="17"/>
  <c r="AC178" i="17"/>
  <c r="W32" i="7"/>
  <c r="K72" i="3" s="1"/>
  <c r="K79" i="3" s="1"/>
  <c r="K77" i="3" s="1"/>
  <c r="AB113" i="7"/>
  <c r="AD114" i="7"/>
  <c r="AD101" i="7"/>
  <c r="AF102" i="7"/>
  <c r="AH103" i="7"/>
  <c r="AD118" i="7"/>
  <c r="AD105" i="7"/>
  <c r="AH106" i="7"/>
  <c r="AJ120" i="7"/>
  <c r="AJ107" i="7"/>
  <c r="AB121" i="7"/>
  <c r="AD122" i="7"/>
  <c r="AD99" i="7"/>
  <c r="AG112" i="7"/>
  <c r="O20" i="5"/>
  <c r="N20" i="5"/>
  <c r="J51" i="5"/>
  <c r="H55" i="5"/>
  <c r="M24" i="5"/>
  <c r="J24" i="5"/>
  <c r="S24" i="8"/>
  <c r="S27" i="8"/>
  <c r="S29" i="8" s="1"/>
  <c r="N253" i="17"/>
  <c r="N254" i="17"/>
  <c r="N255" i="17"/>
  <c r="T85" i="17"/>
  <c r="T87" i="17"/>
  <c r="AO2" i="17"/>
  <c r="T89" i="17"/>
  <c r="AA164" i="17"/>
  <c r="AA165" i="17"/>
  <c r="AA167" i="17"/>
  <c r="V174" i="17"/>
  <c r="V175" i="17"/>
  <c r="V176" i="17"/>
  <c r="V177" i="17"/>
  <c r="V178" i="17"/>
  <c r="U99" i="17"/>
  <c r="U100" i="17"/>
  <c r="U101" i="17"/>
  <c r="U102" i="17"/>
  <c r="U103" i="17"/>
  <c r="W130" i="17"/>
  <c r="W131" i="17"/>
  <c r="W132" i="17"/>
  <c r="W133" i="17"/>
  <c r="W134" i="17"/>
  <c r="AD140" i="17"/>
  <c r="AD141" i="17"/>
  <c r="AD142" i="17"/>
  <c r="AD143" i="17"/>
  <c r="AI216" i="17"/>
  <c r="AI217" i="17"/>
  <c r="AI218" i="17"/>
  <c r="AI219" i="17"/>
  <c r="Z208" i="17"/>
  <c r="Z209" i="17"/>
  <c r="Z210" i="17"/>
  <c r="Z211" i="17"/>
  <c r="AD219" i="17"/>
  <c r="AD220" i="17"/>
  <c r="AD221" i="17"/>
  <c r="AD222" i="17"/>
  <c r="AA120" i="17"/>
  <c r="Y168" i="17"/>
  <c r="AD178" i="17"/>
  <c r="AG34" i="7"/>
  <c r="AA112" i="7"/>
  <c r="AA117" i="7"/>
  <c r="AA104" i="7"/>
  <c r="AI119" i="7"/>
  <c r="AC121" i="7"/>
  <c r="AE99" i="7"/>
  <c r="AH112" i="7"/>
  <c r="M28" i="5"/>
  <c r="L28" i="5"/>
  <c r="H59" i="5"/>
  <c r="H62" i="5" s="1"/>
  <c r="T24" i="8"/>
  <c r="T27" i="8"/>
  <c r="T29" i="8" s="1"/>
  <c r="AF37" i="7"/>
  <c r="AH38" i="7"/>
  <c r="Z40" i="7"/>
  <c r="AB41" i="7"/>
  <c r="AD43" i="7"/>
  <c r="AF44" i="7"/>
  <c r="AH45" i="7"/>
  <c r="AB48" i="7"/>
  <c r="AD49" i="7"/>
  <c r="AF50" i="7"/>
  <c r="AH51" i="7"/>
  <c r="Z53" i="7"/>
  <c r="AB55" i="7"/>
  <c r="AD56" i="7"/>
  <c r="AF57" i="7"/>
  <c r="AH58" i="7"/>
  <c r="AB61" i="7"/>
  <c r="H75" i="3"/>
  <c r="H70" i="3"/>
  <c r="AG32" i="7"/>
  <c r="AH34" i="7"/>
  <c r="AB112" i="7"/>
  <c r="AD113" i="7"/>
  <c r="AJ116" i="7"/>
  <c r="AB117" i="7"/>
  <c r="AB104" i="7"/>
  <c r="AF105" i="7"/>
  <c r="AJ119" i="7"/>
  <c r="AD121" i="7"/>
  <c r="AF99" i="7"/>
  <c r="M18" i="5"/>
  <c r="M21" i="5"/>
  <c r="H52" i="5"/>
  <c r="K60" i="6"/>
  <c r="K62" i="6" s="1"/>
  <c r="O60" i="6"/>
  <c r="W99" i="17"/>
  <c r="W100" i="17"/>
  <c r="W101" i="17"/>
  <c r="W102" i="17"/>
  <c r="W103" i="17"/>
  <c r="AD116" i="17"/>
  <c r="AD117" i="17"/>
  <c r="AD118" i="17"/>
  <c r="AD124" i="17" s="1"/>
  <c r="AD119" i="17"/>
  <c r="Y131" i="17"/>
  <c r="Y132" i="17"/>
  <c r="Y133" i="17"/>
  <c r="T144" i="17"/>
  <c r="AV76" i="17"/>
  <c r="L204" i="17" s="1"/>
  <c r="AC120" i="17"/>
  <c r="AA168" i="17"/>
  <c r="AG37" i="7"/>
  <c r="AC41" i="7"/>
  <c r="AE43" i="7"/>
  <c r="AG44" i="7"/>
  <c r="AC48" i="7"/>
  <c r="AE49" i="7"/>
  <c r="AG50" i="7"/>
  <c r="AC55" i="7"/>
  <c r="AE56" i="7"/>
  <c r="AG57" i="7"/>
  <c r="AC61" i="7"/>
  <c r="AH32" i="7"/>
  <c r="AE100" i="7"/>
  <c r="AG101" i="7"/>
  <c r="AI102" i="7"/>
  <c r="AC117" i="7"/>
  <c r="AA120" i="7"/>
  <c r="AE108" i="7"/>
  <c r="AG109" i="7"/>
  <c r="AG99" i="7"/>
  <c r="AJ22" i="5"/>
  <c r="AK22" i="5"/>
  <c r="AL22" i="5" s="1"/>
  <c r="L24" i="5"/>
  <c r="L60" i="6"/>
  <c r="L62" i="6" s="1"/>
  <c r="S120" i="17"/>
  <c r="U144" i="17"/>
  <c r="AC210" i="17"/>
  <c r="U219" i="17"/>
  <c r="U220" i="17"/>
  <c r="U221" i="17"/>
  <c r="U222" i="17"/>
  <c r="U223" i="17"/>
  <c r="AD120" i="17"/>
  <c r="AB168" i="17"/>
  <c r="AB40" i="7"/>
  <c r="AD41" i="7"/>
  <c r="AF43" i="7"/>
  <c r="AH44" i="7"/>
  <c r="Z46" i="7"/>
  <c r="AB47" i="7"/>
  <c r="AD48" i="7"/>
  <c r="AF49" i="7"/>
  <c r="AH50" i="7"/>
  <c r="Z52" i="7"/>
  <c r="AB53" i="7"/>
  <c r="AD55" i="7"/>
  <c r="AF56" i="7"/>
  <c r="AH57" i="7"/>
  <c r="Z59" i="7"/>
  <c r="AB60" i="7"/>
  <c r="AD61" i="7"/>
  <c r="AD112" i="7"/>
  <c r="AJ115" i="7"/>
  <c r="AJ102" i="7"/>
  <c r="AD117" i="7"/>
  <c r="AD104" i="7"/>
  <c r="AB120" i="7"/>
  <c r="AF108" i="7"/>
  <c r="AH109" i="7"/>
  <c r="AH99" i="7"/>
  <c r="Q5" i="5"/>
  <c r="S5" i="5" s="1"/>
  <c r="AI19" i="5"/>
  <c r="AH19" i="5"/>
  <c r="I139" i="3"/>
  <c r="M60" i="6"/>
  <c r="M62" i="6" s="1"/>
  <c r="F253" i="17"/>
  <c r="F254" i="17"/>
  <c r="F255" i="17"/>
  <c r="X85" i="17"/>
  <c r="U3" i="17"/>
  <c r="AS5" i="17"/>
  <c r="S164" i="17"/>
  <c r="S165" i="17"/>
  <c r="S166" i="17"/>
  <c r="S167" i="17"/>
  <c r="S168" i="17"/>
  <c r="Z174" i="17"/>
  <c r="Z175" i="17"/>
  <c r="Z176" i="17"/>
  <c r="Z177" i="17"/>
  <c r="Z179" i="17" s="1"/>
  <c r="J273" i="17" s="1"/>
  <c r="Y100" i="17"/>
  <c r="Y101" i="17"/>
  <c r="Y102" i="17"/>
  <c r="T120" i="17"/>
  <c r="AA130" i="17"/>
  <c r="AA131" i="17"/>
  <c r="AA132" i="17"/>
  <c r="AA133" i="17"/>
  <c r="V140" i="17"/>
  <c r="V141" i="17"/>
  <c r="V142" i="17"/>
  <c r="V143" i="17"/>
  <c r="V144" i="17"/>
  <c r="AM216" i="17"/>
  <c r="AM217" i="17"/>
  <c r="AM218" i="17"/>
  <c r="AM219" i="17"/>
  <c r="BD48" i="17"/>
  <c r="W212" i="17" s="1"/>
  <c r="G276" i="17" s="1"/>
  <c r="AD208" i="17"/>
  <c r="AD209" i="17"/>
  <c r="AD210" i="17"/>
  <c r="AD211" i="17"/>
  <c r="V219" i="17"/>
  <c r="V220" i="17"/>
  <c r="V221" i="17"/>
  <c r="V222" i="17"/>
  <c r="V223" i="17"/>
  <c r="X134" i="17"/>
  <c r="AC47" i="7"/>
  <c r="AC60" i="7"/>
  <c r="AF30" i="7"/>
  <c r="AI114" i="7"/>
  <c r="AA116" i="7"/>
  <c r="AA119" i="7"/>
  <c r="AC120" i="7"/>
  <c r="AC107" i="7"/>
  <c r="AK19" i="5"/>
  <c r="AL19" i="5" s="1"/>
  <c r="G6" i="3"/>
  <c r="F16" i="1" s="1"/>
  <c r="F17" i="1" s="1"/>
  <c r="F2" i="1" s="1"/>
  <c r="J7" i="5"/>
  <c r="N22" i="5"/>
  <c r="E70" i="3"/>
  <c r="N60" i="6"/>
  <c r="N62" i="6" s="1"/>
  <c r="AB39" i="7"/>
  <c r="AD40" i="7"/>
  <c r="AF41" i="7"/>
  <c r="AH43" i="7"/>
  <c r="Z45" i="7"/>
  <c r="AB46" i="7"/>
  <c r="AD47" i="7"/>
  <c r="AF48" i="7"/>
  <c r="AH49" i="7"/>
  <c r="AB52" i="7"/>
  <c r="AD53" i="7"/>
  <c r="AF55" i="7"/>
  <c r="AH56" i="7"/>
  <c r="Z58" i="7"/>
  <c r="AB59" i="7"/>
  <c r="AH100" i="7"/>
  <c r="AJ114" i="7"/>
  <c r="AJ101" i="7"/>
  <c r="AB116" i="7"/>
  <c r="AB103" i="7"/>
  <c r="AJ118" i="7"/>
  <c r="AB119" i="7"/>
  <c r="AB106" i="7"/>
  <c r="AD120" i="7"/>
  <c r="AD107" i="7"/>
  <c r="AJ122" i="7"/>
  <c r="J50" i="5"/>
  <c r="N19" i="5"/>
  <c r="L124" i="3"/>
  <c r="C47" i="6"/>
  <c r="C56" i="6" s="1"/>
  <c r="O47" i="6"/>
  <c r="O56" i="6" s="1"/>
  <c r="F50" i="6"/>
  <c r="R50" i="6"/>
  <c r="M55" i="6"/>
  <c r="U23" i="8"/>
  <c r="F125" i="9"/>
  <c r="H125" i="9" s="1"/>
  <c r="F154" i="9"/>
  <c r="H154" i="9" s="1"/>
  <c r="I66" i="3"/>
  <c r="D47" i="6"/>
  <c r="D56" i="6" s="1"/>
  <c r="P47" i="6"/>
  <c r="P56" i="6" s="1"/>
  <c r="G50" i="6"/>
  <c r="S50" i="6"/>
  <c r="N55" i="6"/>
  <c r="S21" i="8"/>
  <c r="H57" i="5"/>
  <c r="J66" i="3"/>
  <c r="M121" i="3"/>
  <c r="M125" i="3"/>
  <c r="U6" i="6"/>
  <c r="V6" i="6" s="1"/>
  <c r="E47" i="6"/>
  <c r="E56" i="6" s="1"/>
  <c r="Q47" i="6"/>
  <c r="Q56" i="6" s="1"/>
  <c r="H50" i="6"/>
  <c r="T21" i="8"/>
  <c r="F27" i="9"/>
  <c r="H27" i="9" s="1"/>
  <c r="E44" i="9"/>
  <c r="F89" i="9"/>
  <c r="F107" i="9"/>
  <c r="H107" i="9" s="1"/>
  <c r="F126" i="9"/>
  <c r="H126" i="9" s="1"/>
  <c r="K66" i="3"/>
  <c r="F47" i="6"/>
  <c r="F56" i="6" s="1"/>
  <c r="R47" i="6"/>
  <c r="R56" i="6" s="1"/>
  <c r="I50" i="6"/>
  <c r="R27" i="8"/>
  <c r="R29" i="8" s="1"/>
  <c r="G47" i="6"/>
  <c r="G56" i="6" s="1"/>
  <c r="S47" i="6"/>
  <c r="S56" i="6" s="1"/>
  <c r="J50" i="6"/>
  <c r="E45" i="9"/>
  <c r="F151" i="9"/>
  <c r="H151" i="9" s="1"/>
  <c r="M66" i="3"/>
  <c r="H47" i="6"/>
  <c r="H56" i="6" s="1"/>
  <c r="K50" i="6"/>
  <c r="N23" i="8"/>
  <c r="AI20" i="5"/>
  <c r="F77" i="9"/>
  <c r="F90" i="9"/>
  <c r="F132" i="9"/>
  <c r="H132" i="9" s="1"/>
  <c r="I65" i="3"/>
  <c r="I47" i="6"/>
  <c r="I56" i="6" s="1"/>
  <c r="L50" i="6"/>
  <c r="J26" i="5"/>
  <c r="I53" i="5"/>
  <c r="F78" i="9"/>
  <c r="H78" i="9" s="1"/>
  <c r="F127" i="9"/>
  <c r="H127" i="9" s="1"/>
  <c r="L96" i="3"/>
  <c r="M50" i="6"/>
  <c r="P23" i="8"/>
  <c r="H54" i="5"/>
  <c r="F115" i="9"/>
  <c r="F147" i="9"/>
  <c r="H147" i="9" s="1"/>
  <c r="M123" i="3"/>
  <c r="K47" i="6"/>
  <c r="K56" i="6" s="1"/>
  <c r="N50" i="6"/>
  <c r="Q23" i="8"/>
  <c r="L26" i="5"/>
  <c r="G85" i="9"/>
  <c r="F110" i="9"/>
  <c r="H110" i="9" s="1"/>
  <c r="F129" i="9"/>
  <c r="H129" i="9" s="1"/>
  <c r="D50" i="6"/>
  <c r="P50" i="6"/>
  <c r="F31" i="9"/>
  <c r="H31" i="9" s="1"/>
  <c r="F80" i="9"/>
  <c r="H80" i="9" s="1"/>
  <c r="F86" i="9"/>
  <c r="H86" i="9" s="1"/>
  <c r="F153" i="9"/>
  <c r="H153" i="9" s="1"/>
  <c r="E50" i="6"/>
  <c r="Q50" i="6"/>
  <c r="W254" i="44"/>
  <c r="AK582" i="25"/>
  <c r="K58" i="39"/>
  <c r="AU53" i="39" s="1"/>
  <c r="AU55" i="39" s="1"/>
  <c r="G58" i="39"/>
  <c r="AQ53" i="39" s="1"/>
  <c r="AQ55" i="39" s="1"/>
  <c r="K501" i="29"/>
  <c r="E31" i="47"/>
  <c r="V31" i="47"/>
  <c r="M31" i="47"/>
  <c r="Y31" i="47"/>
  <c r="H23" i="37"/>
  <c r="Q13" i="33"/>
  <c r="V9" i="33" s="1"/>
  <c r="X9" i="33" s="1"/>
  <c r="Q79" i="33"/>
  <c r="V31" i="33" s="1"/>
  <c r="X31" i="33" s="1"/>
  <c r="S4" i="37"/>
  <c r="W4" i="37"/>
  <c r="AA4" i="37"/>
  <c r="S5" i="37"/>
  <c r="W5" i="37"/>
  <c r="AA5" i="37"/>
  <c r="S38" i="37"/>
  <c r="W38" i="37"/>
  <c r="AA38" i="37"/>
  <c r="S41" i="37"/>
  <c r="W41" i="37"/>
  <c r="AA41" i="37"/>
  <c r="N58" i="37"/>
  <c r="AB58" i="37" s="1"/>
  <c r="N61" i="37"/>
  <c r="S61" i="37" s="1"/>
  <c r="S78" i="37"/>
  <c r="W78" i="37"/>
  <c r="AA78" i="37"/>
  <c r="S81" i="37"/>
  <c r="W81" i="37"/>
  <c r="AA81" i="37"/>
  <c r="N100" i="37"/>
  <c r="AB100" i="37" s="1"/>
  <c r="N101" i="37"/>
  <c r="Y101" i="37" s="1"/>
  <c r="T34" i="38"/>
  <c r="AB62" i="38"/>
  <c r="AB119" i="38"/>
  <c r="AB134" i="38"/>
  <c r="C220" i="38"/>
  <c r="G220" i="38"/>
  <c r="K220" i="38"/>
  <c r="N209" i="38"/>
  <c r="E253" i="38"/>
  <c r="E262" i="38" s="1"/>
  <c r="M253" i="38"/>
  <c r="M262" i="38" s="1"/>
  <c r="F295" i="38"/>
  <c r="F305" i="38" s="1"/>
  <c r="F307" i="38" s="1"/>
  <c r="R2" i="46"/>
  <c r="AH2" i="46"/>
  <c r="AX2" i="46"/>
  <c r="R3" i="46"/>
  <c r="AH3" i="46"/>
  <c r="D5" i="46"/>
  <c r="AB5" i="46"/>
  <c r="AV5" i="46"/>
  <c r="T6" i="46"/>
  <c r="AN6" i="46"/>
  <c r="AZ6" i="46"/>
  <c r="T8" i="46"/>
  <c r="AF8" i="46"/>
  <c r="AQ8" i="46"/>
  <c r="AZ8" i="46"/>
  <c r="AC10" i="46"/>
  <c r="BD10" i="46"/>
  <c r="K18" i="46"/>
  <c r="AP297" i="46" s="1"/>
  <c r="AR302" i="46"/>
  <c r="AQ18" i="46"/>
  <c r="AL300" i="46" s="1"/>
  <c r="N21" i="46"/>
  <c r="BY21" i="46" s="1"/>
  <c r="AH21" i="46"/>
  <c r="BU23" i="46" s="1"/>
  <c r="AT21" i="46"/>
  <c r="BU24" i="46" s="1"/>
  <c r="BU28" i="46" s="1"/>
  <c r="CQ29" i="46"/>
  <c r="Y23" i="46"/>
  <c r="R493" i="15"/>
  <c r="V493" i="15"/>
  <c r="Q40" i="33"/>
  <c r="V25" i="33" s="1"/>
  <c r="X25" i="33" s="1"/>
  <c r="Q45" i="33"/>
  <c r="V28" i="33" s="1"/>
  <c r="X28" i="33" s="1"/>
  <c r="T4" i="37"/>
  <c r="X4" i="37"/>
  <c r="AB4" i="37"/>
  <c r="N29" i="37"/>
  <c r="T29" i="37" s="1"/>
  <c r="N30" i="37"/>
  <c r="V30" i="37" s="1"/>
  <c r="T41" i="37"/>
  <c r="X41" i="37"/>
  <c r="AB41" i="37"/>
  <c r="N69" i="37"/>
  <c r="Q69" i="37" s="1"/>
  <c r="N70" i="37"/>
  <c r="S70" i="37" s="1"/>
  <c r="T81" i="37"/>
  <c r="X81" i="37"/>
  <c r="AB81" i="37"/>
  <c r="N110" i="37"/>
  <c r="S110" i="37" s="1"/>
  <c r="N113" i="37"/>
  <c r="AA113" i="37" s="1"/>
  <c r="U50" i="38"/>
  <c r="D219" i="38"/>
  <c r="H219" i="38"/>
  <c r="L219" i="38"/>
  <c r="D220" i="38"/>
  <c r="H220" i="38"/>
  <c r="L220" i="38"/>
  <c r="F253" i="38"/>
  <c r="F262" i="38" s="1"/>
  <c r="I295" i="38"/>
  <c r="F2" i="46"/>
  <c r="V2" i="46"/>
  <c r="AL2" i="46"/>
  <c r="F3" i="46"/>
  <c r="V3" i="46"/>
  <c r="AL3" i="46"/>
  <c r="L5" i="46"/>
  <c r="AF5" i="46"/>
  <c r="AZ5" i="46"/>
  <c r="L6" i="46"/>
  <c r="AR6" i="46"/>
  <c r="L8" i="46"/>
  <c r="AR8" i="46"/>
  <c r="BD8" i="46"/>
  <c r="P9" i="46"/>
  <c r="AN9" i="46"/>
  <c r="AJ10" i="46"/>
  <c r="AJ13" i="46" s="1"/>
  <c r="AZ10" i="46"/>
  <c r="D11" i="46"/>
  <c r="P11" i="46"/>
  <c r="AB11" i="46"/>
  <c r="AN11" i="46"/>
  <c r="AV11" i="46"/>
  <c r="AT302" i="46"/>
  <c r="F21" i="46"/>
  <c r="BQ21" i="46" s="1"/>
  <c r="Z21" i="46"/>
  <c r="BY22" i="46" s="1"/>
  <c r="AL21" i="46"/>
  <c r="BY23" i="46" s="1"/>
  <c r="K138" i="46"/>
  <c r="K297" i="46" s="1"/>
  <c r="O138" i="46"/>
  <c r="O297" i="46" s="1"/>
  <c r="I139" i="46"/>
  <c r="M139" i="46"/>
  <c r="U139" i="46"/>
  <c r="Y139" i="46"/>
  <c r="AG139" i="46"/>
  <c r="AK139" i="46"/>
  <c r="AS139" i="46"/>
  <c r="AW139" i="46"/>
  <c r="E218" i="38"/>
  <c r="I218" i="38"/>
  <c r="M218" i="38"/>
  <c r="E219" i="38"/>
  <c r="I219" i="38"/>
  <c r="M219" i="38"/>
  <c r="B295" i="38"/>
  <c r="B305" i="38" s="1"/>
  <c r="B307" i="38" s="1"/>
  <c r="J295" i="38"/>
  <c r="J305" i="38" s="1"/>
  <c r="J307" i="38" s="1"/>
  <c r="H7" i="46"/>
  <c r="H5" i="46"/>
  <c r="X7" i="46"/>
  <c r="X5" i="46"/>
  <c r="AN7" i="46"/>
  <c r="AN5" i="46"/>
  <c r="BD7" i="46"/>
  <c r="BD5" i="46"/>
  <c r="BD13" i="46" s="1"/>
  <c r="I124" i="46"/>
  <c r="M124" i="46"/>
  <c r="U124" i="46"/>
  <c r="Y124" i="46"/>
  <c r="AG124" i="46"/>
  <c r="AK124" i="46"/>
  <c r="AS124" i="46"/>
  <c r="AW124" i="46"/>
  <c r="H127" i="46"/>
  <c r="H258" i="46" s="1"/>
  <c r="L127" i="46"/>
  <c r="L258" i="46" s="1"/>
  <c r="T127" i="46"/>
  <c r="H259" i="46" s="1"/>
  <c r="X127" i="46"/>
  <c r="L259" i="46" s="1"/>
  <c r="J128" i="46"/>
  <c r="N128" i="46"/>
  <c r="V128" i="46"/>
  <c r="Z128" i="46"/>
  <c r="AH128" i="46"/>
  <c r="AL128" i="46"/>
  <c r="AT128" i="46"/>
  <c r="AX128" i="46"/>
  <c r="G129" i="46"/>
  <c r="G271" i="46" s="1"/>
  <c r="G8" i="46"/>
  <c r="K129" i="46"/>
  <c r="K271" i="46" s="1"/>
  <c r="O129" i="46"/>
  <c r="O271" i="46" s="1"/>
  <c r="O8" i="46"/>
  <c r="W129" i="46"/>
  <c r="K272" i="46" s="1"/>
  <c r="W8" i="46"/>
  <c r="AA129" i="46"/>
  <c r="O272" i="46" s="1"/>
  <c r="AE129" i="46"/>
  <c r="G273" i="46" s="1"/>
  <c r="AE8" i="46"/>
  <c r="AI129" i="46"/>
  <c r="K273" i="46" s="1"/>
  <c r="AM129" i="46"/>
  <c r="O273" i="46" s="1"/>
  <c r="AM8" i="46"/>
  <c r="AU129" i="46"/>
  <c r="K274" i="46" s="1"/>
  <c r="AU8" i="46"/>
  <c r="AY129" i="46"/>
  <c r="O274" i="46" s="1"/>
  <c r="H130" i="46"/>
  <c r="H281" i="46" s="1"/>
  <c r="L130" i="46"/>
  <c r="L281" i="46" s="1"/>
  <c r="T130" i="46"/>
  <c r="H282" i="46" s="1"/>
  <c r="X130" i="46"/>
  <c r="L282" i="46" s="1"/>
  <c r="AF130" i="46"/>
  <c r="H283" i="46" s="1"/>
  <c r="AJ130" i="46"/>
  <c r="L283" i="46" s="1"/>
  <c r="AR130" i="46"/>
  <c r="H284" i="46" s="1"/>
  <c r="AV130" i="46"/>
  <c r="L284" i="46" s="1"/>
  <c r="Q131" i="46"/>
  <c r="E164" i="46" s="1"/>
  <c r="E179" i="46" s="1"/>
  <c r="T179" i="46" s="1"/>
  <c r="BR69" i="46" s="1"/>
  <c r="E82" i="46" s="1"/>
  <c r="Q10" i="46"/>
  <c r="U131" i="46"/>
  <c r="I164" i="46" s="1"/>
  <c r="I179" i="46" s="1"/>
  <c r="X179" i="46" s="1"/>
  <c r="BV69" i="46" s="1"/>
  <c r="I82" i="46" s="1"/>
  <c r="U23" i="46"/>
  <c r="Y131" i="46"/>
  <c r="M164" i="46" s="1"/>
  <c r="M179" i="46" s="1"/>
  <c r="AB179" i="46" s="1"/>
  <c r="BZ69" i="46" s="1"/>
  <c r="M82" i="46" s="1"/>
  <c r="AG131" i="46"/>
  <c r="I165" i="46" s="1"/>
  <c r="AG10" i="46"/>
  <c r="AK131" i="46"/>
  <c r="M165" i="46" s="1"/>
  <c r="AK23" i="46"/>
  <c r="AK10" i="46"/>
  <c r="AO131" i="46"/>
  <c r="E166" i="46" s="1"/>
  <c r="E172" i="46" s="1"/>
  <c r="AO10" i="46"/>
  <c r="AS131" i="46"/>
  <c r="I166" i="46" s="1"/>
  <c r="I172" i="46" s="1"/>
  <c r="AS10" i="46"/>
  <c r="DB8" i="46" s="1"/>
  <c r="AW131" i="46"/>
  <c r="M166" i="46" s="1"/>
  <c r="M172" i="46" s="1"/>
  <c r="AW10" i="46"/>
  <c r="H134" i="46"/>
  <c r="H214" i="46" s="1"/>
  <c r="L134" i="46"/>
  <c r="L214" i="46" s="1"/>
  <c r="T134" i="46"/>
  <c r="H215" i="46" s="1"/>
  <c r="X134" i="46"/>
  <c r="L215" i="46" s="1"/>
  <c r="AF134" i="46"/>
  <c r="H216" i="46" s="1"/>
  <c r="AJ134" i="46"/>
  <c r="L216" i="46" s="1"/>
  <c r="AR134" i="46"/>
  <c r="H217" i="46" s="1"/>
  <c r="H236" i="46" s="1"/>
  <c r="W236" i="46" s="1"/>
  <c r="BU71" i="46" s="1"/>
  <c r="H100" i="46" s="1"/>
  <c r="AV134" i="46"/>
  <c r="L217" i="46" s="1"/>
  <c r="L236" i="46" s="1"/>
  <c r="AA236" i="46" s="1"/>
  <c r="BY71" i="46" s="1"/>
  <c r="L100" i="46" s="1"/>
  <c r="E135" i="46"/>
  <c r="E290" i="46" s="1"/>
  <c r="E21" i="46"/>
  <c r="BP21" i="46" s="1"/>
  <c r="I135" i="46"/>
  <c r="I290" i="46" s="1"/>
  <c r="M135" i="46"/>
  <c r="M290" i="46" s="1"/>
  <c r="M21" i="46"/>
  <c r="BX21" i="46" s="1"/>
  <c r="U135" i="46"/>
  <c r="I291" i="46" s="1"/>
  <c r="U21" i="46"/>
  <c r="BT22" i="46" s="1"/>
  <c r="Y135" i="46"/>
  <c r="M291" i="46" s="1"/>
  <c r="AC135" i="46"/>
  <c r="E292" i="46" s="1"/>
  <c r="AC21" i="46"/>
  <c r="BP23" i="46" s="1"/>
  <c r="AG135" i="46"/>
  <c r="I292" i="46" s="1"/>
  <c r="AK135" i="46"/>
  <c r="M292" i="46" s="1"/>
  <c r="AK21" i="46"/>
  <c r="BX23" i="46" s="1"/>
  <c r="AO135" i="46"/>
  <c r="E293" i="46" s="1"/>
  <c r="BO13" i="46"/>
  <c r="BO17" i="46" s="1"/>
  <c r="AS135" i="46"/>
  <c r="I293" i="46" s="1"/>
  <c r="AS21" i="46"/>
  <c r="BT24" i="46" s="1"/>
  <c r="BT28" i="46" s="1"/>
  <c r="BS13" i="46"/>
  <c r="BS17" i="46" s="1"/>
  <c r="AW135" i="46"/>
  <c r="M293" i="46" s="1"/>
  <c r="BW13" i="46"/>
  <c r="BW17" i="46" s="1"/>
  <c r="CA13" i="46"/>
  <c r="CA17" i="46" s="1"/>
  <c r="AK327" i="46"/>
  <c r="F18" i="46"/>
  <c r="AK297" i="46" s="1"/>
  <c r="AO327" i="46"/>
  <c r="J18" i="46"/>
  <c r="AO297" i="46" s="1"/>
  <c r="AS327" i="46"/>
  <c r="N18" i="46"/>
  <c r="AS297" i="46" s="1"/>
  <c r="AK328" i="46"/>
  <c r="R18" i="46"/>
  <c r="AK298" i="46" s="1"/>
  <c r="AO328" i="46"/>
  <c r="V18" i="46"/>
  <c r="AO298" i="46" s="1"/>
  <c r="AS328" i="46"/>
  <c r="Z18" i="46"/>
  <c r="AS298" i="46" s="1"/>
  <c r="AK329" i="46"/>
  <c r="AD18" i="46"/>
  <c r="AK299" i="46" s="1"/>
  <c r="AO329" i="46"/>
  <c r="AH18" i="46"/>
  <c r="AO299" i="46" s="1"/>
  <c r="AS329" i="46"/>
  <c r="AL18" i="46"/>
  <c r="AS299" i="46" s="1"/>
  <c r="AK330" i="46"/>
  <c r="AP18" i="46"/>
  <c r="AK300" i="46" s="1"/>
  <c r="AO330" i="46"/>
  <c r="AT18" i="46"/>
  <c r="AO300" i="46" s="1"/>
  <c r="AS330" i="46"/>
  <c r="AX18" i="46"/>
  <c r="AS300" i="46" s="1"/>
  <c r="W137" i="46"/>
  <c r="AA137" i="46"/>
  <c r="S492" i="15"/>
  <c r="W492" i="15"/>
  <c r="T493" i="15"/>
  <c r="X493" i="15"/>
  <c r="Q23" i="33"/>
  <c r="V15" i="33" s="1"/>
  <c r="X15" i="33" s="1"/>
  <c r="Q34" i="33"/>
  <c r="V22" i="33" s="1"/>
  <c r="X22" i="33" s="1"/>
  <c r="Q43" i="33"/>
  <c r="V27" i="33" s="1"/>
  <c r="X27" i="33" s="1"/>
  <c r="Q67" i="33"/>
  <c r="V30" i="33" s="1"/>
  <c r="X30" i="33" s="1"/>
  <c r="R5" i="37"/>
  <c r="V5" i="37"/>
  <c r="Z5" i="37"/>
  <c r="N12" i="37"/>
  <c r="N13" i="37"/>
  <c r="Y13" i="37" s="1"/>
  <c r="AA29" i="37"/>
  <c r="R38" i="37"/>
  <c r="V38" i="37"/>
  <c r="Z38" i="37"/>
  <c r="N49" i="37"/>
  <c r="Q49" i="37" s="1"/>
  <c r="N50" i="37"/>
  <c r="R50" i="37" s="1"/>
  <c r="R78" i="37"/>
  <c r="V78" i="37"/>
  <c r="Z78" i="37"/>
  <c r="N88" i="37"/>
  <c r="N89" i="37"/>
  <c r="N2" i="38"/>
  <c r="W2" i="38" s="1"/>
  <c r="N5" i="38"/>
  <c r="N17" i="38"/>
  <c r="N18" i="38"/>
  <c r="N146" i="38"/>
  <c r="S146" i="38" s="1"/>
  <c r="N149" i="38"/>
  <c r="N162" i="38"/>
  <c r="N174" i="38"/>
  <c r="AC174" i="38" s="1"/>
  <c r="B218" i="38"/>
  <c r="F218" i="38"/>
  <c r="J218" i="38"/>
  <c r="N191" i="38"/>
  <c r="B253" i="38"/>
  <c r="B262" i="38" s="1"/>
  <c r="J253" i="38"/>
  <c r="J262" i="38" s="1"/>
  <c r="E295" i="38"/>
  <c r="M295" i="38"/>
  <c r="N2" i="46"/>
  <c r="AD2" i="46"/>
  <c r="N3" i="46"/>
  <c r="AD3" i="46"/>
  <c r="AR5" i="46"/>
  <c r="P6" i="46"/>
  <c r="AB6" i="46"/>
  <c r="AV6" i="46"/>
  <c r="H8" i="46"/>
  <c r="S8" i="46"/>
  <c r="AB8" i="46"/>
  <c r="AN8" i="46"/>
  <c r="AY8" i="46"/>
  <c r="D9" i="46"/>
  <c r="L9" i="46"/>
  <c r="T9" i="46"/>
  <c r="AB9" i="46"/>
  <c r="AJ9" i="46"/>
  <c r="AR9" i="46"/>
  <c r="CL11" i="46"/>
  <c r="CL15" i="46" s="1"/>
  <c r="CL13" i="46" s="1"/>
  <c r="CP11" i="46"/>
  <c r="CP15" i="46" s="1"/>
  <c r="CP13" i="46" s="1"/>
  <c r="CT11" i="46"/>
  <c r="CT15" i="46" s="1"/>
  <c r="CT13" i="46" s="1"/>
  <c r="AR10" i="46"/>
  <c r="CN11" i="46"/>
  <c r="CN15" i="46" s="1"/>
  <c r="CN13" i="46" s="1"/>
  <c r="CR11" i="46"/>
  <c r="CR15" i="46" s="1"/>
  <c r="CR13" i="46" s="1"/>
  <c r="CR31" i="46" s="1"/>
  <c r="CV11" i="46"/>
  <c r="CV15" i="46" s="1"/>
  <c r="CV13" i="46" s="1"/>
  <c r="BN13" i="46"/>
  <c r="BN17" i="46" s="1"/>
  <c r="CD13" i="46"/>
  <c r="CD17" i="46" s="1"/>
  <c r="J21" i="46"/>
  <c r="BU21" i="46" s="1"/>
  <c r="V21" i="46"/>
  <c r="BU22" i="46" s="1"/>
  <c r="AG21" i="46"/>
  <c r="BT23" i="46" s="1"/>
  <c r="AP21" i="46"/>
  <c r="BQ24" i="46" s="1"/>
  <c r="BQ28" i="46" s="1"/>
  <c r="CP29" i="46"/>
  <c r="Q23" i="46"/>
  <c r="AC23" i="46"/>
  <c r="AO23" i="46"/>
  <c r="I8" i="46"/>
  <c r="I6" i="46"/>
  <c r="F124" i="46"/>
  <c r="J124" i="46"/>
  <c r="N124" i="46"/>
  <c r="R124" i="46"/>
  <c r="V124" i="46"/>
  <c r="Z124" i="46"/>
  <c r="AD124" i="46"/>
  <c r="AH124" i="46"/>
  <c r="AL124" i="46"/>
  <c r="AP124" i="46"/>
  <c r="AT124" i="46"/>
  <c r="AX124" i="46"/>
  <c r="D126" i="46"/>
  <c r="D242" i="46" s="1"/>
  <c r="G635" i="46"/>
  <c r="G565" i="46"/>
  <c r="W140" i="46"/>
  <c r="K317" i="46" s="1"/>
  <c r="AA140" i="46"/>
  <c r="O317" i="46" s="1"/>
  <c r="AM140" i="46"/>
  <c r="O318" i="46" s="1"/>
  <c r="O320" i="46" s="1"/>
  <c r="N419" i="46" s="1"/>
  <c r="N527" i="46"/>
  <c r="M528" i="46"/>
  <c r="I528" i="46"/>
  <c r="E652" i="46"/>
  <c r="BD16" i="25"/>
  <c r="G389" i="25" s="1"/>
  <c r="I143" i="25"/>
  <c r="I294" i="25" s="1"/>
  <c r="M143" i="25"/>
  <c r="M294" i="25" s="1"/>
  <c r="M149" i="25"/>
  <c r="M228" i="25" s="1"/>
  <c r="U149" i="25"/>
  <c r="I229" i="25" s="1"/>
  <c r="AS149" i="25"/>
  <c r="I231" i="25" s="1"/>
  <c r="M150" i="25"/>
  <c r="M242" i="25" s="1"/>
  <c r="K24" i="39"/>
  <c r="AQ375" i="25"/>
  <c r="W24" i="39"/>
  <c r="AQ376" i="25"/>
  <c r="X25" i="39"/>
  <c r="AR357" i="25"/>
  <c r="AJ25" i="39"/>
  <c r="AR358" i="25"/>
  <c r="H126" i="46"/>
  <c r="H242" i="46" s="1"/>
  <c r="L126" i="46"/>
  <c r="L242" i="46" s="1"/>
  <c r="P126" i="46"/>
  <c r="D243" i="46" s="1"/>
  <c r="T126" i="46"/>
  <c r="H243" i="46" s="1"/>
  <c r="X126" i="46"/>
  <c r="L243" i="46" s="1"/>
  <c r="E127" i="46"/>
  <c r="E258" i="46" s="1"/>
  <c r="I127" i="46"/>
  <c r="I258" i="46" s="1"/>
  <c r="M127" i="46"/>
  <c r="M258" i="46" s="1"/>
  <c r="Q127" i="46"/>
  <c r="E259" i="46" s="1"/>
  <c r="U127" i="46"/>
  <c r="I259" i="46" s="1"/>
  <c r="Y127" i="46"/>
  <c r="M259" i="46" s="1"/>
  <c r="AO127" i="46"/>
  <c r="E261" i="46" s="1"/>
  <c r="AS127" i="46"/>
  <c r="I261" i="46" s="1"/>
  <c r="AW127" i="46"/>
  <c r="M261" i="46" s="1"/>
  <c r="BA7" i="46"/>
  <c r="G128" i="46"/>
  <c r="K128" i="46"/>
  <c r="O128" i="46"/>
  <c r="S128" i="46"/>
  <c r="W128" i="46"/>
  <c r="AA128" i="46"/>
  <c r="AE128" i="46"/>
  <c r="AI128" i="46"/>
  <c r="AM128" i="46"/>
  <c r="AQ128" i="46"/>
  <c r="AU128" i="46"/>
  <c r="AY128" i="46"/>
  <c r="D129" i="46"/>
  <c r="D271" i="46" s="1"/>
  <c r="H129" i="46"/>
  <c r="H271" i="46" s="1"/>
  <c r="L129" i="46"/>
  <c r="L271" i="46" s="1"/>
  <c r="P129" i="46"/>
  <c r="D272" i="46" s="1"/>
  <c r="T129" i="46"/>
  <c r="H272" i="46" s="1"/>
  <c r="X129" i="46"/>
  <c r="L272" i="46" s="1"/>
  <c r="AB129" i="46"/>
  <c r="D273" i="46" s="1"/>
  <c r="AF129" i="46"/>
  <c r="H273" i="46" s="1"/>
  <c r="AJ129" i="46"/>
  <c r="L273" i="46" s="1"/>
  <c r="AN129" i="46"/>
  <c r="D274" i="46" s="1"/>
  <c r="AR129" i="46"/>
  <c r="H274" i="46" s="1"/>
  <c r="AV129" i="46"/>
  <c r="L274" i="46" s="1"/>
  <c r="E130" i="46"/>
  <c r="E281" i="46" s="1"/>
  <c r="I130" i="46"/>
  <c r="I281" i="46" s="1"/>
  <c r="M130" i="46"/>
  <c r="M281" i="46" s="1"/>
  <c r="Q130" i="46"/>
  <c r="E282" i="46" s="1"/>
  <c r="U130" i="46"/>
  <c r="I282" i="46" s="1"/>
  <c r="Y130" i="46"/>
  <c r="M282" i="46" s="1"/>
  <c r="AC130" i="46"/>
  <c r="E283" i="46" s="1"/>
  <c r="AG130" i="46"/>
  <c r="I283" i="46" s="1"/>
  <c r="AK130" i="46"/>
  <c r="M283" i="46" s="1"/>
  <c r="AO130" i="46"/>
  <c r="E284" i="46" s="1"/>
  <c r="AS130" i="46"/>
  <c r="I284" i="46" s="1"/>
  <c r="AW130" i="46"/>
  <c r="M284" i="46" s="1"/>
  <c r="G132" i="46"/>
  <c r="G186" i="46" s="1"/>
  <c r="K132" i="46"/>
  <c r="K186" i="46" s="1"/>
  <c r="O132" i="46"/>
  <c r="O186" i="46" s="1"/>
  <c r="S132" i="46"/>
  <c r="G187" i="46" s="1"/>
  <c r="W132" i="46"/>
  <c r="K187" i="46" s="1"/>
  <c r="AA132" i="46"/>
  <c r="O187" i="46" s="1"/>
  <c r="D133" i="46"/>
  <c r="D200" i="46" s="1"/>
  <c r="H133" i="46"/>
  <c r="H200" i="46" s="1"/>
  <c r="L133" i="46"/>
  <c r="L200" i="46" s="1"/>
  <c r="E134" i="46"/>
  <c r="E214" i="46" s="1"/>
  <c r="I134" i="46"/>
  <c r="I214" i="46" s="1"/>
  <c r="M134" i="46"/>
  <c r="M214" i="46" s="1"/>
  <c r="Q134" i="46"/>
  <c r="E215" i="46" s="1"/>
  <c r="U134" i="46"/>
  <c r="I215" i="46" s="1"/>
  <c r="Y134" i="46"/>
  <c r="M215" i="46" s="1"/>
  <c r="AC134" i="46"/>
  <c r="E216" i="46" s="1"/>
  <c r="AG134" i="46"/>
  <c r="I216" i="46" s="1"/>
  <c r="AK134" i="46"/>
  <c r="M216" i="46" s="1"/>
  <c r="AO134" i="46"/>
  <c r="E217" i="46" s="1"/>
  <c r="E236" i="46" s="1"/>
  <c r="T236" i="46" s="1"/>
  <c r="BR71" i="46" s="1"/>
  <c r="E100" i="46" s="1"/>
  <c r="AS134" i="46"/>
  <c r="I217" i="46" s="1"/>
  <c r="I236" i="46" s="1"/>
  <c r="X236" i="46" s="1"/>
  <c r="BV71" i="46" s="1"/>
  <c r="I100" i="46" s="1"/>
  <c r="AW134" i="46"/>
  <c r="M217" i="46" s="1"/>
  <c r="M236" i="46" s="1"/>
  <c r="AB236" i="46" s="1"/>
  <c r="BZ71" i="46" s="1"/>
  <c r="M100" i="46" s="1"/>
  <c r="F135" i="46"/>
  <c r="F290" i="46" s="1"/>
  <c r="J135" i="46"/>
  <c r="J290" i="46" s="1"/>
  <c r="N135" i="46"/>
  <c r="N290" i="46" s="1"/>
  <c r="R135" i="46"/>
  <c r="F291" i="46" s="1"/>
  <c r="V135" i="46"/>
  <c r="J291" i="46" s="1"/>
  <c r="Z135" i="46"/>
  <c r="N291" i="46" s="1"/>
  <c r="AD135" i="46"/>
  <c r="F292" i="46" s="1"/>
  <c r="AH135" i="46"/>
  <c r="J292" i="46" s="1"/>
  <c r="AL135" i="46"/>
  <c r="N292" i="46" s="1"/>
  <c r="AP135" i="46"/>
  <c r="F293" i="46" s="1"/>
  <c r="AT135" i="46"/>
  <c r="J293" i="46" s="1"/>
  <c r="AX135" i="46"/>
  <c r="N293" i="46" s="1"/>
  <c r="G136" i="46"/>
  <c r="O136" i="46"/>
  <c r="D137" i="46"/>
  <c r="H137" i="46"/>
  <c r="L137" i="46"/>
  <c r="P137" i="46"/>
  <c r="T137" i="46"/>
  <c r="X137" i="46"/>
  <c r="AN137" i="46"/>
  <c r="AR137" i="46"/>
  <c r="AV137" i="46"/>
  <c r="D138" i="46"/>
  <c r="D297" i="46" s="1"/>
  <c r="H138" i="46"/>
  <c r="H297" i="46" s="1"/>
  <c r="L138" i="46"/>
  <c r="L297" i="46" s="1"/>
  <c r="AN138" i="46"/>
  <c r="D300" i="46" s="1"/>
  <c r="D301" i="46" s="1"/>
  <c r="AR138" i="46"/>
  <c r="H300" i="46" s="1"/>
  <c r="AV138" i="46"/>
  <c r="L300" i="46" s="1"/>
  <c r="L301" i="46" s="1"/>
  <c r="F139" i="46"/>
  <c r="J139" i="46"/>
  <c r="N139" i="46"/>
  <c r="R139" i="46"/>
  <c r="V139" i="46"/>
  <c r="Z139" i="46"/>
  <c r="AD139" i="46"/>
  <c r="AH139" i="46"/>
  <c r="AL139" i="46"/>
  <c r="AP139" i="46"/>
  <c r="AT139" i="46"/>
  <c r="AX139" i="46"/>
  <c r="P140" i="46"/>
  <c r="D317" i="46" s="1"/>
  <c r="T140" i="46"/>
  <c r="H317" i="46" s="1"/>
  <c r="X140" i="46"/>
  <c r="L317" i="46" s="1"/>
  <c r="BA64" i="46"/>
  <c r="BB64" i="46" s="1"/>
  <c r="I494" i="46"/>
  <c r="F528" i="46"/>
  <c r="N528" i="46"/>
  <c r="J527" i="46"/>
  <c r="D564" i="46"/>
  <c r="L564" i="46"/>
  <c r="L635" i="46" s="1"/>
  <c r="L638" i="46" s="1"/>
  <c r="C567" i="46"/>
  <c r="E625" i="46"/>
  <c r="N633" i="46"/>
  <c r="D2" i="25"/>
  <c r="T2" i="25"/>
  <c r="AJ2" i="25"/>
  <c r="D3" i="25"/>
  <c r="L3" i="25"/>
  <c r="T3" i="25"/>
  <c r="AB3" i="25"/>
  <c r="AJ3" i="25"/>
  <c r="AR3" i="25"/>
  <c r="L5" i="25"/>
  <c r="T5" i="25"/>
  <c r="AB5" i="25"/>
  <c r="AJ5" i="25"/>
  <c r="AR5" i="25"/>
  <c r="G6" i="25"/>
  <c r="O6" i="25"/>
  <c r="AE6" i="25"/>
  <c r="AU6" i="25"/>
  <c r="BL6" i="25"/>
  <c r="K8" i="25"/>
  <c r="AA8" i="25"/>
  <c r="AQ8" i="25"/>
  <c r="AY9" i="25"/>
  <c r="BL16" i="25"/>
  <c r="C390" i="25" s="1"/>
  <c r="D18" i="25"/>
  <c r="AI335" i="25" s="1"/>
  <c r="H18" i="25"/>
  <c r="AM335" i="25" s="1"/>
  <c r="L18" i="25"/>
  <c r="AQ335" i="25" s="1"/>
  <c r="P18" i="25"/>
  <c r="AI336" i="25" s="1"/>
  <c r="T18" i="25"/>
  <c r="AM336" i="25" s="1"/>
  <c r="X18" i="25"/>
  <c r="AQ336" i="25" s="1"/>
  <c r="AB18" i="25"/>
  <c r="AI337" i="25" s="1"/>
  <c r="AF18" i="25"/>
  <c r="AM337" i="25" s="1"/>
  <c r="AJ18" i="25"/>
  <c r="AQ337" i="25" s="1"/>
  <c r="AV18" i="25"/>
  <c r="AQ338" i="25" s="1"/>
  <c r="AX20" i="25"/>
  <c r="L21" i="25"/>
  <c r="CK21" i="25" s="1"/>
  <c r="AB21" i="25"/>
  <c r="CC23" i="25" s="1"/>
  <c r="Q24" i="44"/>
  <c r="AI6" i="39"/>
  <c r="BM37" i="25"/>
  <c r="BM89" i="25" s="1"/>
  <c r="E134" i="25" s="1"/>
  <c r="BM39" i="25"/>
  <c r="H147" i="25"/>
  <c r="H182" i="25" s="1"/>
  <c r="BL85" i="25"/>
  <c r="D98" i="25" s="1"/>
  <c r="BM45" i="25"/>
  <c r="BN45" i="25" s="1"/>
  <c r="BO45" i="25" s="1"/>
  <c r="BP45" i="25" s="1"/>
  <c r="E152" i="25"/>
  <c r="M152" i="25"/>
  <c r="AR374" i="25"/>
  <c r="L24" i="39"/>
  <c r="AR375" i="25"/>
  <c r="D155" i="25"/>
  <c r="H155" i="25"/>
  <c r="L155" i="25"/>
  <c r="BA56" i="25"/>
  <c r="AN28" i="39" s="1"/>
  <c r="AV16" i="36"/>
  <c r="K341" i="36" s="1"/>
  <c r="K345" i="36" s="1"/>
  <c r="AZ16" i="36"/>
  <c r="C342" i="36" s="1"/>
  <c r="AN21" i="46"/>
  <c r="BO24" i="46" s="1"/>
  <c r="BO28" i="46" s="1"/>
  <c r="AR21" i="46"/>
  <c r="BS24" i="46" s="1"/>
  <c r="BS28" i="46" s="1"/>
  <c r="AV21" i="46"/>
  <c r="BW24" i="46" s="1"/>
  <c r="BW28" i="46" s="1"/>
  <c r="G124" i="46"/>
  <c r="K124" i="46"/>
  <c r="O124" i="46"/>
  <c r="S124" i="46"/>
  <c r="W124" i="46"/>
  <c r="AA124" i="46"/>
  <c r="AE124" i="46"/>
  <c r="AI124" i="46"/>
  <c r="AM124" i="46"/>
  <c r="AQ124" i="46"/>
  <c r="AU124" i="46"/>
  <c r="AY124" i="46"/>
  <c r="AN125" i="46"/>
  <c r="D147" i="46" s="1"/>
  <c r="D157" i="46" s="1"/>
  <c r="S157" i="46" s="1"/>
  <c r="BQ72" i="46" s="1"/>
  <c r="D109" i="46" s="1"/>
  <c r="AR125" i="46"/>
  <c r="H147" i="46" s="1"/>
  <c r="H157" i="46" s="1"/>
  <c r="W157" i="46" s="1"/>
  <c r="BU72" i="46" s="1"/>
  <c r="H109" i="46" s="1"/>
  <c r="AV125" i="46"/>
  <c r="L147" i="46" s="1"/>
  <c r="L157" i="46" s="1"/>
  <c r="E126" i="46"/>
  <c r="E242" i="46" s="1"/>
  <c r="I126" i="46"/>
  <c r="I242" i="46" s="1"/>
  <c r="M126" i="46"/>
  <c r="M242" i="46" s="1"/>
  <c r="Q126" i="46"/>
  <c r="E243" i="46" s="1"/>
  <c r="U126" i="46"/>
  <c r="I243" i="46" s="1"/>
  <c r="Y126" i="46"/>
  <c r="M243" i="46" s="1"/>
  <c r="AO126" i="46"/>
  <c r="E245" i="46" s="1"/>
  <c r="E251" i="46" s="1"/>
  <c r="T251" i="46" s="1"/>
  <c r="BR73" i="46" s="1"/>
  <c r="E118" i="46" s="1"/>
  <c r="AS126" i="46"/>
  <c r="I245" i="46" s="1"/>
  <c r="I251" i="46" s="1"/>
  <c r="AW126" i="46"/>
  <c r="M245" i="46" s="1"/>
  <c r="M251" i="46" s="1"/>
  <c r="D128" i="46"/>
  <c r="H128" i="46"/>
  <c r="L128" i="46"/>
  <c r="P128" i="46"/>
  <c r="T128" i="46"/>
  <c r="X128" i="46"/>
  <c r="AB128" i="46"/>
  <c r="AF128" i="46"/>
  <c r="AJ128" i="46"/>
  <c r="AN128" i="46"/>
  <c r="AR128" i="46"/>
  <c r="AV128" i="46"/>
  <c r="E129" i="46"/>
  <c r="E271" i="46" s="1"/>
  <c r="I129" i="46"/>
  <c r="I271" i="46" s="1"/>
  <c r="M129" i="46"/>
  <c r="M271" i="46" s="1"/>
  <c r="Q129" i="46"/>
  <c r="E272" i="46" s="1"/>
  <c r="U129" i="46"/>
  <c r="I272" i="46" s="1"/>
  <c r="Y129" i="46"/>
  <c r="M272" i="46" s="1"/>
  <c r="AC129" i="46"/>
  <c r="E273" i="46" s="1"/>
  <c r="AG129" i="46"/>
  <c r="I273" i="46" s="1"/>
  <c r="AK129" i="46"/>
  <c r="M273" i="46" s="1"/>
  <c r="AO129" i="46"/>
  <c r="E274" i="46" s="1"/>
  <c r="AS129" i="46"/>
  <c r="I274" i="46" s="1"/>
  <c r="AW129" i="46"/>
  <c r="M274" i="46" s="1"/>
  <c r="F130" i="46"/>
  <c r="F281" i="46" s="1"/>
  <c r="J130" i="46"/>
  <c r="J281" i="46" s="1"/>
  <c r="N130" i="46"/>
  <c r="N281" i="46" s="1"/>
  <c r="R130" i="46"/>
  <c r="F282" i="46" s="1"/>
  <c r="V130" i="46"/>
  <c r="J282" i="46" s="1"/>
  <c r="Z130" i="46"/>
  <c r="N282" i="46" s="1"/>
  <c r="AD130" i="46"/>
  <c r="F283" i="46" s="1"/>
  <c r="AH130" i="46"/>
  <c r="J283" i="46" s="1"/>
  <c r="AL130" i="46"/>
  <c r="N283" i="46" s="1"/>
  <c r="AP130" i="46"/>
  <c r="F284" i="46" s="1"/>
  <c r="AT130" i="46"/>
  <c r="J284" i="46" s="1"/>
  <c r="AX130" i="46"/>
  <c r="N284" i="46" s="1"/>
  <c r="AQ131" i="46"/>
  <c r="G166" i="46" s="1"/>
  <c r="G172" i="46" s="1"/>
  <c r="AU131" i="46"/>
  <c r="K166" i="46" s="1"/>
  <c r="K172" i="46" s="1"/>
  <c r="AY131" i="46"/>
  <c r="O166" i="46" s="1"/>
  <c r="O172" i="46" s="1"/>
  <c r="D132" i="46"/>
  <c r="D186" i="46" s="1"/>
  <c r="H132" i="46"/>
  <c r="H186" i="46" s="1"/>
  <c r="L132" i="46"/>
  <c r="L186" i="46" s="1"/>
  <c r="P132" i="46"/>
  <c r="D187" i="46" s="1"/>
  <c r="T132" i="46"/>
  <c r="H187" i="46" s="1"/>
  <c r="X132" i="46"/>
  <c r="L187" i="46" s="1"/>
  <c r="E133" i="46"/>
  <c r="E200" i="46" s="1"/>
  <c r="I133" i="46"/>
  <c r="I200" i="46" s="1"/>
  <c r="M133" i="46"/>
  <c r="M200" i="46" s="1"/>
  <c r="Q133" i="46"/>
  <c r="E201" i="46" s="1"/>
  <c r="U133" i="46"/>
  <c r="I201" i="46" s="1"/>
  <c r="Y133" i="46"/>
  <c r="M201" i="46" s="1"/>
  <c r="AC133" i="46"/>
  <c r="E202" i="46" s="1"/>
  <c r="AG133" i="46"/>
  <c r="I202" i="46" s="1"/>
  <c r="AK133" i="46"/>
  <c r="M202" i="46" s="1"/>
  <c r="AO133" i="46"/>
  <c r="E203" i="46" s="1"/>
  <c r="AS133" i="46"/>
  <c r="I203" i="46" s="1"/>
  <c r="AW133" i="46"/>
  <c r="M203" i="46" s="1"/>
  <c r="G21" i="46"/>
  <c r="BR21" i="46" s="1"/>
  <c r="K21" i="46"/>
  <c r="BV21" i="46" s="1"/>
  <c r="O135" i="46"/>
  <c r="O290" i="46" s="1"/>
  <c r="S135" i="46"/>
  <c r="G291" i="46" s="1"/>
  <c r="W135" i="46"/>
  <c r="K291" i="46" s="1"/>
  <c r="AA135" i="46"/>
  <c r="O291" i="46" s="1"/>
  <c r="AE135" i="46"/>
  <c r="G292" i="46" s="1"/>
  <c r="AI135" i="46"/>
  <c r="K292" i="46" s="1"/>
  <c r="AM135" i="46"/>
  <c r="O292" i="46" s="1"/>
  <c r="AQ135" i="46"/>
  <c r="G293" i="46" s="1"/>
  <c r="AU135" i="46"/>
  <c r="K293" i="46" s="1"/>
  <c r="AY135" i="46"/>
  <c r="O293" i="46" s="1"/>
  <c r="BH48" i="46"/>
  <c r="BG51" i="46"/>
  <c r="AF136" i="46"/>
  <c r="AR136" i="46"/>
  <c r="E137" i="46"/>
  <c r="I137" i="46"/>
  <c r="M137" i="46"/>
  <c r="Q137" i="46"/>
  <c r="U137" i="46"/>
  <c r="Y137" i="46"/>
  <c r="AO137" i="46"/>
  <c r="AS137" i="46"/>
  <c r="AW137" i="46"/>
  <c r="E138" i="46"/>
  <c r="E297" i="46" s="1"/>
  <c r="I138" i="46"/>
  <c r="I297" i="46" s="1"/>
  <c r="M138" i="46"/>
  <c r="M297" i="46" s="1"/>
  <c r="AC138" i="46"/>
  <c r="E299" i="46" s="1"/>
  <c r="AG138" i="46"/>
  <c r="I299" i="46" s="1"/>
  <c r="AK138" i="46"/>
  <c r="M299" i="46" s="1"/>
  <c r="AO138" i="46"/>
  <c r="E300" i="46" s="1"/>
  <c r="E301" i="46" s="1"/>
  <c r="AS138" i="46"/>
  <c r="I300" i="46" s="1"/>
  <c r="H301" i="46" s="1"/>
  <c r="AW138" i="46"/>
  <c r="M300" i="46" s="1"/>
  <c r="M301" i="46" s="1"/>
  <c r="G139" i="46"/>
  <c r="K139" i="46"/>
  <c r="O139" i="46"/>
  <c r="S139" i="46"/>
  <c r="W139" i="46"/>
  <c r="AA139" i="46"/>
  <c r="AE139" i="46"/>
  <c r="AI139" i="46"/>
  <c r="AM139" i="46"/>
  <c r="AQ139" i="46"/>
  <c r="AU139" i="46"/>
  <c r="AY139" i="46"/>
  <c r="BA60" i="46"/>
  <c r="BB60" i="46" s="1"/>
  <c r="BC60" i="46" s="1"/>
  <c r="E140" i="46"/>
  <c r="E316" i="46" s="1"/>
  <c r="I140" i="46"/>
  <c r="I316" i="46" s="1"/>
  <c r="M140" i="46"/>
  <c r="M316" i="46" s="1"/>
  <c r="Q140" i="46"/>
  <c r="E317" i="46" s="1"/>
  <c r="U140" i="46"/>
  <c r="I317" i="46" s="1"/>
  <c r="Y140" i="46"/>
  <c r="M317" i="46" s="1"/>
  <c r="AS140" i="46"/>
  <c r="I319" i="46" s="1"/>
  <c r="BA65" i="46"/>
  <c r="D513" i="46" s="1"/>
  <c r="E472" i="46" s="1"/>
  <c r="E412" i="46"/>
  <c r="M412" i="46"/>
  <c r="O546" i="46"/>
  <c r="F565" i="46"/>
  <c r="J567" i="46"/>
  <c r="D527" i="46"/>
  <c r="L527" i="46"/>
  <c r="H2" i="25"/>
  <c r="X2" i="25"/>
  <c r="AN2" i="25"/>
  <c r="V3" i="25"/>
  <c r="AL3" i="25"/>
  <c r="AT3" i="25"/>
  <c r="H6" i="25"/>
  <c r="P6" i="25"/>
  <c r="AA6" i="25"/>
  <c r="AF6" i="25"/>
  <c r="AQ6" i="25"/>
  <c r="AV6" i="25"/>
  <c r="W8" i="25"/>
  <c r="AM8" i="25"/>
  <c r="BC8" i="25"/>
  <c r="D9" i="25"/>
  <c r="T9" i="25"/>
  <c r="AJ9" i="25"/>
  <c r="AU9" i="25"/>
  <c r="AZ9" i="25"/>
  <c r="T10" i="25"/>
  <c r="T13" i="25" s="1"/>
  <c r="AB10" i="25"/>
  <c r="AJ10" i="25"/>
  <c r="AR10" i="25"/>
  <c r="W11" i="25"/>
  <c r="AE11" i="25"/>
  <c r="AM11" i="25"/>
  <c r="AU11" i="25"/>
  <c r="BC11" i="25"/>
  <c r="E18" i="25"/>
  <c r="AJ335" i="25" s="1"/>
  <c r="I18" i="25"/>
  <c r="AN335" i="25" s="1"/>
  <c r="M18" i="25"/>
  <c r="AR335" i="25" s="1"/>
  <c r="Y18" i="25"/>
  <c r="AR336" i="25" s="1"/>
  <c r="AC18" i="25"/>
  <c r="AJ337" i="25" s="1"/>
  <c r="AG18" i="25"/>
  <c r="AN337" i="25" s="1"/>
  <c r="AK18" i="25"/>
  <c r="AR337" i="25" s="1"/>
  <c r="AO18" i="25"/>
  <c r="AJ338" i="25" s="1"/>
  <c r="AS18" i="25"/>
  <c r="AN338" i="25" s="1"/>
  <c r="AW18" i="25"/>
  <c r="AR338" i="25" s="1"/>
  <c r="BL18" i="25"/>
  <c r="AI340" i="25" s="1"/>
  <c r="AI342" i="25" s="1"/>
  <c r="AY20" i="25"/>
  <c r="P21" i="25"/>
  <c r="CC22" i="25" s="1"/>
  <c r="AF21" i="25"/>
  <c r="CG23" i="25" s="1"/>
  <c r="Q23" i="25"/>
  <c r="U23" i="25"/>
  <c r="Y23" i="25"/>
  <c r="AC23" i="25"/>
  <c r="AG23" i="25"/>
  <c r="AK23" i="25"/>
  <c r="AO23" i="25"/>
  <c r="AS23" i="25"/>
  <c r="AW23" i="25"/>
  <c r="Q21" i="44"/>
  <c r="G144" i="25"/>
  <c r="Q6" i="44"/>
  <c r="G21" i="25"/>
  <c r="CF21" i="25" s="1"/>
  <c r="K21" i="25"/>
  <c r="CJ21" i="25" s="1"/>
  <c r="O21" i="25"/>
  <c r="CN21" i="25" s="1"/>
  <c r="S21" i="25"/>
  <c r="CF22" i="25" s="1"/>
  <c r="W21" i="25"/>
  <c r="CJ22" i="25" s="1"/>
  <c r="AA21" i="25"/>
  <c r="CN22" i="25" s="1"/>
  <c r="AE21" i="25"/>
  <c r="CF23" i="25" s="1"/>
  <c r="AI21" i="25"/>
  <c r="CJ23" i="25" s="1"/>
  <c r="AM21" i="25"/>
  <c r="CN23" i="25" s="1"/>
  <c r="AQ21" i="25"/>
  <c r="CF24" i="25" s="1"/>
  <c r="CF28" i="25" s="1"/>
  <c r="CF30" i="25" s="1"/>
  <c r="AU21" i="25"/>
  <c r="CJ24" i="25" s="1"/>
  <c r="CJ28" i="25" s="1"/>
  <c r="AY21" i="25"/>
  <c r="CN24" i="25" s="1"/>
  <c r="CN28" i="25" s="1"/>
  <c r="D151" i="25"/>
  <c r="D328" i="25" s="1"/>
  <c r="H151" i="25"/>
  <c r="H328" i="25" s="1"/>
  <c r="L151" i="25"/>
  <c r="L328" i="25" s="1"/>
  <c r="BM51" i="25"/>
  <c r="CN77" i="25"/>
  <c r="H154" i="25"/>
  <c r="H335" i="25" s="1"/>
  <c r="P154" i="25"/>
  <c r="D336" i="25" s="1"/>
  <c r="X154" i="25"/>
  <c r="L336" i="25" s="1"/>
  <c r="AF154" i="25"/>
  <c r="H337" i="25" s="1"/>
  <c r="AN154" i="25"/>
  <c r="D338" i="25" s="1"/>
  <c r="D346" i="25" s="1"/>
  <c r="AV154" i="25"/>
  <c r="L338" i="25" s="1"/>
  <c r="L346" i="25" s="1"/>
  <c r="BM54" i="25"/>
  <c r="E155" i="25"/>
  <c r="I155" i="25"/>
  <c r="M155" i="25"/>
  <c r="C590" i="25"/>
  <c r="D74" i="35" s="1"/>
  <c r="D124" i="46"/>
  <c r="H124" i="46"/>
  <c r="L124" i="46"/>
  <c r="P124" i="46"/>
  <c r="T124" i="46"/>
  <c r="X124" i="46"/>
  <c r="AB124" i="46"/>
  <c r="AF124" i="46"/>
  <c r="AJ124" i="46"/>
  <c r="AN124" i="46"/>
  <c r="AR124" i="46"/>
  <c r="AV124" i="46"/>
  <c r="AC125" i="46"/>
  <c r="E146" i="46" s="1"/>
  <c r="AG125" i="46"/>
  <c r="I146" i="46" s="1"/>
  <c r="H148" i="46" s="1"/>
  <c r="G416" i="46" s="1"/>
  <c r="AK125" i="46"/>
  <c r="M146" i="46" s="1"/>
  <c r="AO125" i="46"/>
  <c r="E147" i="46" s="1"/>
  <c r="E157" i="46" s="1"/>
  <c r="T157" i="46" s="1"/>
  <c r="BR72" i="46" s="1"/>
  <c r="E109" i="46" s="1"/>
  <c r="AS125" i="46"/>
  <c r="I147" i="46" s="1"/>
  <c r="I157" i="46" s="1"/>
  <c r="X157" i="46" s="1"/>
  <c r="BV72" i="46" s="1"/>
  <c r="I109" i="46" s="1"/>
  <c r="AW125" i="46"/>
  <c r="M147" i="46" s="1"/>
  <c r="M157" i="46" s="1"/>
  <c r="AB157" i="46" s="1"/>
  <c r="BZ72" i="46" s="1"/>
  <c r="M109" i="46" s="1"/>
  <c r="BK5" i="46"/>
  <c r="AD6" i="46"/>
  <c r="AH6" i="46"/>
  <c r="AL6" i="46"/>
  <c r="S127" i="46"/>
  <c r="G259" i="46" s="1"/>
  <c r="W127" i="46"/>
  <c r="K259" i="46" s="1"/>
  <c r="AA127" i="46"/>
  <c r="O259" i="46" s="1"/>
  <c r="BG39" i="46"/>
  <c r="E128" i="46"/>
  <c r="I128" i="46"/>
  <c r="M128" i="46"/>
  <c r="Q128" i="46"/>
  <c r="U128" i="46"/>
  <c r="Y128" i="46"/>
  <c r="AC128" i="46"/>
  <c r="AG128" i="46"/>
  <c r="AK128" i="46"/>
  <c r="AO128" i="46"/>
  <c r="AS128" i="46"/>
  <c r="AW128" i="46"/>
  <c r="F8" i="46"/>
  <c r="J8" i="46"/>
  <c r="N8" i="46"/>
  <c r="R8" i="46"/>
  <c r="V8" i="46"/>
  <c r="Z8" i="46"/>
  <c r="AD8" i="46"/>
  <c r="AH8" i="46"/>
  <c r="AL8" i="46"/>
  <c r="AP8" i="46"/>
  <c r="AT8" i="46"/>
  <c r="AX8" i="46"/>
  <c r="BB8" i="46"/>
  <c r="G130" i="46"/>
  <c r="G281" i="46" s="1"/>
  <c r="K130" i="46"/>
  <c r="K281" i="46" s="1"/>
  <c r="O130" i="46"/>
  <c r="O281" i="46" s="1"/>
  <c r="S130" i="46"/>
  <c r="G282" i="46" s="1"/>
  <c r="W130" i="46"/>
  <c r="K282" i="46" s="1"/>
  <c r="AA130" i="46"/>
  <c r="O282" i="46" s="1"/>
  <c r="AE130" i="46"/>
  <c r="G283" i="46" s="1"/>
  <c r="AI130" i="46"/>
  <c r="K283" i="46" s="1"/>
  <c r="AM130" i="46"/>
  <c r="O283" i="46" s="1"/>
  <c r="AQ130" i="46"/>
  <c r="G284" i="46" s="1"/>
  <c r="AU130" i="46"/>
  <c r="K284" i="46" s="1"/>
  <c r="AY130" i="46"/>
  <c r="O284" i="46" s="1"/>
  <c r="D10" i="46"/>
  <c r="H10" i="46"/>
  <c r="L10" i="46"/>
  <c r="AB23" i="46"/>
  <c r="AF23" i="46"/>
  <c r="AJ23" i="46"/>
  <c r="AN23" i="46"/>
  <c r="AR23" i="46"/>
  <c r="AV23" i="46"/>
  <c r="E132" i="46"/>
  <c r="E186" i="46" s="1"/>
  <c r="I132" i="46"/>
  <c r="I186" i="46" s="1"/>
  <c r="M132" i="46"/>
  <c r="M186" i="46" s="1"/>
  <c r="Q132" i="46"/>
  <c r="E187" i="46" s="1"/>
  <c r="U132" i="46"/>
  <c r="I187" i="46" s="1"/>
  <c r="Y132" i="46"/>
  <c r="M187" i="46" s="1"/>
  <c r="AO132" i="46"/>
  <c r="E189" i="46" s="1"/>
  <c r="AS132" i="46"/>
  <c r="I189" i="46" s="1"/>
  <c r="AW132" i="46"/>
  <c r="M189" i="46" s="1"/>
  <c r="D135" i="46"/>
  <c r="D290" i="46" s="1"/>
  <c r="H135" i="46"/>
  <c r="H290" i="46" s="1"/>
  <c r="L135" i="46"/>
  <c r="L290" i="46" s="1"/>
  <c r="P135" i="46"/>
  <c r="D291" i="46" s="1"/>
  <c r="T135" i="46"/>
  <c r="H291" i="46" s="1"/>
  <c r="X135" i="46"/>
  <c r="L291" i="46" s="1"/>
  <c r="AB135" i="46"/>
  <c r="D292" i="46" s="1"/>
  <c r="AF135" i="46"/>
  <c r="H292" i="46" s="1"/>
  <c r="AJ135" i="46"/>
  <c r="L292" i="46" s="1"/>
  <c r="AN135" i="46"/>
  <c r="D293" i="46" s="1"/>
  <c r="AR135" i="46"/>
  <c r="H293" i="46" s="1"/>
  <c r="AV135" i="46"/>
  <c r="L293" i="46" s="1"/>
  <c r="BI48" i="46"/>
  <c r="BJ51" i="46"/>
  <c r="Q136" i="46"/>
  <c r="Y136" i="46"/>
  <c r="AC136" i="46"/>
  <c r="AG136" i="46"/>
  <c r="AK136" i="46"/>
  <c r="D139" i="46"/>
  <c r="H139" i="46"/>
  <c r="L139" i="46"/>
  <c r="P139" i="46"/>
  <c r="T139" i="46"/>
  <c r="X139" i="46"/>
  <c r="AB139" i="46"/>
  <c r="AF139" i="46"/>
  <c r="AJ139" i="46"/>
  <c r="AN139" i="46"/>
  <c r="AR139" i="46"/>
  <c r="AV139" i="46"/>
  <c r="O418" i="46"/>
  <c r="M494" i="46"/>
  <c r="R518" i="46"/>
  <c r="G527" i="46"/>
  <c r="F633" i="46"/>
  <c r="AB2" i="25"/>
  <c r="AR2" i="25"/>
  <c r="H3" i="25"/>
  <c r="P3" i="25"/>
  <c r="X3" i="25"/>
  <c r="AF3" i="25"/>
  <c r="AN3" i="25"/>
  <c r="AV3" i="25"/>
  <c r="P5" i="25"/>
  <c r="X5" i="25"/>
  <c r="AF5" i="25"/>
  <c r="AN5" i="25"/>
  <c r="AV5" i="25"/>
  <c r="W6" i="25"/>
  <c r="AB6" i="25"/>
  <c r="AM6" i="25"/>
  <c r="AR6" i="25"/>
  <c r="H7" i="25"/>
  <c r="P7" i="25"/>
  <c r="X7" i="25"/>
  <c r="AF7" i="25"/>
  <c r="AN7" i="25"/>
  <c r="AV7" i="25"/>
  <c r="BD7" i="25"/>
  <c r="BD14" i="25" s="1"/>
  <c r="Z389" i="25" s="1"/>
  <c r="S8" i="25"/>
  <c r="AI8" i="25"/>
  <c r="AY8" i="25"/>
  <c r="P9" i="25"/>
  <c r="AF9" i="25"/>
  <c r="AV9" i="25"/>
  <c r="P11" i="25"/>
  <c r="X11" i="25"/>
  <c r="AF11" i="25"/>
  <c r="AN11" i="25"/>
  <c r="AV11" i="25"/>
  <c r="AU20" i="25"/>
  <c r="D21" i="25"/>
  <c r="CC21" i="25" s="1"/>
  <c r="T21" i="25"/>
  <c r="CG22" i="25" s="1"/>
  <c r="AJ21" i="25"/>
  <c r="CK23" i="25" s="1"/>
  <c r="F140" i="25"/>
  <c r="P142" i="25"/>
  <c r="D277" i="25" s="1"/>
  <c r="X142" i="25"/>
  <c r="L277" i="25" s="1"/>
  <c r="AN142" i="25"/>
  <c r="D279" i="25" s="1"/>
  <c r="AV142" i="25"/>
  <c r="L279" i="25" s="1"/>
  <c r="H149" i="25"/>
  <c r="H228" i="25" s="1"/>
  <c r="D150" i="25"/>
  <c r="D242" i="25" s="1"/>
  <c r="E151" i="25"/>
  <c r="E328" i="25" s="1"/>
  <c r="I151" i="25"/>
  <c r="I328" i="25" s="1"/>
  <c r="M151" i="25"/>
  <c r="M328" i="25" s="1"/>
  <c r="Q11" i="44"/>
  <c r="P153" i="25"/>
  <c r="T153" i="25"/>
  <c r="X153" i="25"/>
  <c r="AQ356" i="25"/>
  <c r="AB153" i="25"/>
  <c r="AF153" i="25"/>
  <c r="AJ153" i="25"/>
  <c r="AQ357" i="25"/>
  <c r="AN153" i="25"/>
  <c r="AV153" i="25"/>
  <c r="AQ358" i="25"/>
  <c r="I154" i="25"/>
  <c r="I335" i="25" s="1"/>
  <c r="Q154" i="25"/>
  <c r="E336" i="25" s="1"/>
  <c r="Y154" i="25"/>
  <c r="M336" i="25" s="1"/>
  <c r="AG154" i="25"/>
  <c r="I337" i="25" s="1"/>
  <c r="AO154" i="25"/>
  <c r="E338" i="25" s="1"/>
  <c r="E346" i="25" s="1"/>
  <c r="AW154" i="25"/>
  <c r="M338" i="25" s="1"/>
  <c r="M346" i="25" s="1"/>
  <c r="BM57" i="25"/>
  <c r="AF156" i="25"/>
  <c r="H360" i="25" s="1"/>
  <c r="H367" i="25" s="1"/>
  <c r="AN156" i="25"/>
  <c r="D361" i="25" s="1"/>
  <c r="AV156" i="25"/>
  <c r="L361" i="25" s="1"/>
  <c r="Q451" i="36"/>
  <c r="E124" i="36"/>
  <c r="Q124" i="36"/>
  <c r="AC124" i="36"/>
  <c r="AO124" i="36"/>
  <c r="G127" i="36"/>
  <c r="G258" i="36" s="1"/>
  <c r="K127" i="36"/>
  <c r="K258" i="36" s="1"/>
  <c r="O127" i="36"/>
  <c r="O258" i="36" s="1"/>
  <c r="S127" i="36"/>
  <c r="G259" i="36" s="1"/>
  <c r="W127" i="36"/>
  <c r="K259" i="36" s="1"/>
  <c r="AA127" i="36"/>
  <c r="O259" i="36" s="1"/>
  <c r="AE127" i="36"/>
  <c r="G260" i="36" s="1"/>
  <c r="AI127" i="36"/>
  <c r="K260" i="36" s="1"/>
  <c r="AM127" i="36"/>
  <c r="O260" i="36" s="1"/>
  <c r="AQ127" i="36"/>
  <c r="G261" i="36" s="1"/>
  <c r="AU127" i="36"/>
  <c r="K261" i="36" s="1"/>
  <c r="AY127" i="36"/>
  <c r="O261" i="36" s="1"/>
  <c r="BF39" i="36"/>
  <c r="G128" i="36"/>
  <c r="K128" i="36"/>
  <c r="O128" i="36"/>
  <c r="S128" i="36"/>
  <c r="W128" i="36"/>
  <c r="AA128" i="36"/>
  <c r="AE128" i="36"/>
  <c r="AI128" i="36"/>
  <c r="AM128" i="36"/>
  <c r="AQ128" i="36"/>
  <c r="AU128" i="36"/>
  <c r="AY128" i="36"/>
  <c r="E129" i="36"/>
  <c r="E271" i="36" s="1"/>
  <c r="I129" i="36"/>
  <c r="I271" i="36" s="1"/>
  <c r="M129" i="36"/>
  <c r="M271" i="36" s="1"/>
  <c r="Q129" i="36"/>
  <c r="E272" i="36" s="1"/>
  <c r="U129" i="36"/>
  <c r="I272" i="36" s="1"/>
  <c r="Y129" i="36"/>
  <c r="M272" i="36" s="1"/>
  <c r="AC129" i="36"/>
  <c r="E273" i="36" s="1"/>
  <c r="AG129" i="36"/>
  <c r="I273" i="36" s="1"/>
  <c r="AK129" i="36"/>
  <c r="M273" i="36" s="1"/>
  <c r="AO129" i="36"/>
  <c r="E274" i="36" s="1"/>
  <c r="AS129" i="36"/>
  <c r="I274" i="36" s="1"/>
  <c r="AW129" i="36"/>
  <c r="M274" i="36" s="1"/>
  <c r="G130" i="36"/>
  <c r="G281" i="36" s="1"/>
  <c r="K130" i="36"/>
  <c r="K281" i="36" s="1"/>
  <c r="O130" i="36"/>
  <c r="O281" i="36" s="1"/>
  <c r="S130" i="36"/>
  <c r="G282" i="36" s="1"/>
  <c r="W130" i="36"/>
  <c r="K282" i="36" s="1"/>
  <c r="AA130" i="36"/>
  <c r="O282" i="36" s="1"/>
  <c r="AE130" i="36"/>
  <c r="G283" i="36" s="1"/>
  <c r="AI130" i="36"/>
  <c r="K283" i="36" s="1"/>
  <c r="AM130" i="36"/>
  <c r="O283" i="36" s="1"/>
  <c r="AQ130" i="36"/>
  <c r="G284" i="36" s="1"/>
  <c r="AU130" i="36"/>
  <c r="K284" i="36" s="1"/>
  <c r="AY130" i="36"/>
  <c r="O284" i="36" s="1"/>
  <c r="E10" i="36"/>
  <c r="I10" i="36"/>
  <c r="M10" i="36"/>
  <c r="Q10" i="36"/>
  <c r="U10" i="36"/>
  <c r="Y10" i="36"/>
  <c r="AC10" i="36"/>
  <c r="AG10" i="36"/>
  <c r="AK10" i="36"/>
  <c r="AO10" i="36"/>
  <c r="AS10" i="36"/>
  <c r="BJ10" i="36" s="1"/>
  <c r="AW10" i="36"/>
  <c r="BA10" i="36"/>
  <c r="G132" i="36"/>
  <c r="G186" i="36" s="1"/>
  <c r="K132" i="36"/>
  <c r="K186" i="36" s="1"/>
  <c r="O132" i="36"/>
  <c r="O186" i="36" s="1"/>
  <c r="S132" i="36"/>
  <c r="G187" i="36" s="1"/>
  <c r="W132" i="36"/>
  <c r="K187" i="36" s="1"/>
  <c r="AA132" i="36"/>
  <c r="O187" i="36" s="1"/>
  <c r="AQ132" i="36"/>
  <c r="G189" i="36" s="1"/>
  <c r="AU132" i="36"/>
  <c r="K189" i="36" s="1"/>
  <c r="AY132" i="36"/>
  <c r="O189" i="36" s="1"/>
  <c r="E133" i="36"/>
  <c r="E200" i="36" s="1"/>
  <c r="I133" i="36"/>
  <c r="I200" i="36" s="1"/>
  <c r="M133" i="36"/>
  <c r="M200" i="36" s="1"/>
  <c r="G134" i="36"/>
  <c r="G214" i="36" s="1"/>
  <c r="K134" i="36"/>
  <c r="K214" i="36" s="1"/>
  <c r="O134" i="36"/>
  <c r="O214" i="36" s="1"/>
  <c r="S134" i="36"/>
  <c r="G215" i="36" s="1"/>
  <c r="W134" i="36"/>
  <c r="K215" i="36" s="1"/>
  <c r="AA134" i="36"/>
  <c r="O215" i="36" s="1"/>
  <c r="AE134" i="36"/>
  <c r="G216" i="36" s="1"/>
  <c r="AI134" i="36"/>
  <c r="K216" i="36" s="1"/>
  <c r="AM134" i="36"/>
  <c r="O216" i="36" s="1"/>
  <c r="AQ134" i="36"/>
  <c r="G217" i="36" s="1"/>
  <c r="G236" i="36" s="1"/>
  <c r="AU134" i="36"/>
  <c r="K217" i="36" s="1"/>
  <c r="K236" i="36" s="1"/>
  <c r="AY134" i="36"/>
  <c r="O217" i="36" s="1"/>
  <c r="O236" i="36" s="1"/>
  <c r="E135" i="36"/>
  <c r="E290" i="36" s="1"/>
  <c r="I135" i="36"/>
  <c r="I290" i="36" s="1"/>
  <c r="M135" i="36"/>
  <c r="M290" i="36" s="1"/>
  <c r="Q135" i="36"/>
  <c r="E291" i="36" s="1"/>
  <c r="U135" i="36"/>
  <c r="I291" i="36" s="1"/>
  <c r="Y135" i="36"/>
  <c r="M291" i="36" s="1"/>
  <c r="AC135" i="36"/>
  <c r="E292" i="36" s="1"/>
  <c r="AG135" i="36"/>
  <c r="I292" i="36" s="1"/>
  <c r="AK135" i="36"/>
  <c r="M292" i="36" s="1"/>
  <c r="AO135" i="36"/>
  <c r="E293" i="36" s="1"/>
  <c r="AS135" i="36"/>
  <c r="I293" i="36" s="1"/>
  <c r="AW135" i="36"/>
  <c r="M293" i="36" s="1"/>
  <c r="BF51" i="36"/>
  <c r="G136" i="36"/>
  <c r="K136" i="36"/>
  <c r="O136" i="36"/>
  <c r="S136" i="36"/>
  <c r="W136" i="36"/>
  <c r="AA136" i="36"/>
  <c r="AQ136" i="36"/>
  <c r="AU136" i="36"/>
  <c r="AY136" i="36"/>
  <c r="Q137" i="36"/>
  <c r="U137" i="36"/>
  <c r="Y137" i="36"/>
  <c r="T248" i="44"/>
  <c r="T250" i="44" s="1"/>
  <c r="Y156" i="25"/>
  <c r="M359" i="25" s="1"/>
  <c r="AG156" i="25"/>
  <c r="I360" i="25" s="1"/>
  <c r="I367" i="25" s="1"/>
  <c r="BA63" i="25"/>
  <c r="AN35" i="39" s="1"/>
  <c r="Q16" i="44"/>
  <c r="Q34" i="44" s="1"/>
  <c r="O16" i="36"/>
  <c r="N338" i="36" s="1"/>
  <c r="H128" i="36"/>
  <c r="L128" i="36"/>
  <c r="T128" i="36"/>
  <c r="X128" i="36"/>
  <c r="AF128" i="36"/>
  <c r="AJ128" i="36"/>
  <c r="AR128" i="36"/>
  <c r="AV128" i="36"/>
  <c r="J129" i="36"/>
  <c r="J271" i="36" s="1"/>
  <c r="N129" i="36"/>
  <c r="N271" i="36" s="1"/>
  <c r="V129" i="36"/>
  <c r="J272" i="36" s="1"/>
  <c r="Z129" i="36"/>
  <c r="N272" i="36" s="1"/>
  <c r="AH129" i="36"/>
  <c r="J273" i="36" s="1"/>
  <c r="AL129" i="36"/>
  <c r="N273" i="36" s="1"/>
  <c r="AT129" i="36"/>
  <c r="J274" i="36" s="1"/>
  <c r="AX129" i="36"/>
  <c r="N274" i="36" s="1"/>
  <c r="H130" i="36"/>
  <c r="H281" i="36" s="1"/>
  <c r="L130" i="36"/>
  <c r="L281" i="36" s="1"/>
  <c r="T130" i="36"/>
  <c r="H282" i="36" s="1"/>
  <c r="X130" i="36"/>
  <c r="L282" i="36" s="1"/>
  <c r="AF130" i="36"/>
  <c r="H283" i="36" s="1"/>
  <c r="AJ130" i="36"/>
  <c r="L283" i="36" s="1"/>
  <c r="AR130" i="36"/>
  <c r="H284" i="36" s="1"/>
  <c r="AV130" i="36"/>
  <c r="L284" i="36" s="1"/>
  <c r="J133" i="36"/>
  <c r="J200" i="36" s="1"/>
  <c r="N133" i="36"/>
  <c r="N200" i="36" s="1"/>
  <c r="V133" i="36"/>
  <c r="J201" i="36" s="1"/>
  <c r="Z133" i="36"/>
  <c r="N201" i="36" s="1"/>
  <c r="AH133" i="36"/>
  <c r="J202" i="36" s="1"/>
  <c r="AL133" i="36"/>
  <c r="N202" i="36" s="1"/>
  <c r="AT133" i="36"/>
  <c r="J203" i="36" s="1"/>
  <c r="AX133" i="36"/>
  <c r="N203" i="36" s="1"/>
  <c r="J135" i="36"/>
  <c r="J290" i="36" s="1"/>
  <c r="N135" i="36"/>
  <c r="N290" i="36" s="1"/>
  <c r="V135" i="36"/>
  <c r="J291" i="36" s="1"/>
  <c r="Z135" i="36"/>
  <c r="N291" i="36" s="1"/>
  <c r="AH135" i="36"/>
  <c r="J292" i="36" s="1"/>
  <c r="AL135" i="36"/>
  <c r="N292" i="36" s="1"/>
  <c r="AT135" i="36"/>
  <c r="J293" i="36" s="1"/>
  <c r="AX135" i="36"/>
  <c r="N293" i="36" s="1"/>
  <c r="J137" i="36"/>
  <c r="N137" i="36"/>
  <c r="V137" i="36"/>
  <c r="Z137" i="36"/>
  <c r="T204" i="44"/>
  <c r="Q240" i="44"/>
  <c r="Q248" i="44"/>
  <c r="Q250" i="44" s="1"/>
  <c r="U240" i="44"/>
  <c r="U248" i="44"/>
  <c r="U250" i="44" s="1"/>
  <c r="BB59" i="25"/>
  <c r="AO31" i="39" s="1"/>
  <c r="BA64" i="25"/>
  <c r="AN36" i="39" s="1"/>
  <c r="Q515" i="25"/>
  <c r="U515" i="25" s="1"/>
  <c r="D3" i="36"/>
  <c r="H3" i="36"/>
  <c r="L3" i="36"/>
  <c r="P3" i="36"/>
  <c r="T3" i="36"/>
  <c r="X3" i="36"/>
  <c r="AB3" i="36"/>
  <c r="AF3" i="36"/>
  <c r="AJ3" i="36"/>
  <c r="AN3" i="36"/>
  <c r="AR3" i="36"/>
  <c r="AV3" i="36"/>
  <c r="D5" i="36"/>
  <c r="D16" i="36" s="1"/>
  <c r="C338" i="36" s="1"/>
  <c r="H5" i="36"/>
  <c r="H16" i="36" s="1"/>
  <c r="G338" i="36" s="1"/>
  <c r="L5" i="36"/>
  <c r="P5" i="36"/>
  <c r="P16" i="36" s="1"/>
  <c r="C339" i="36" s="1"/>
  <c r="T5" i="36"/>
  <c r="T16" i="36" s="1"/>
  <c r="G339" i="36" s="1"/>
  <c r="X5" i="36"/>
  <c r="X16" i="36" s="1"/>
  <c r="K339" i="36" s="1"/>
  <c r="AB5" i="36"/>
  <c r="AF5" i="36"/>
  <c r="AF16" i="36" s="1"/>
  <c r="G340" i="36" s="1"/>
  <c r="AJ5" i="36"/>
  <c r="AJ16" i="36" s="1"/>
  <c r="K340" i="36" s="1"/>
  <c r="G6" i="36"/>
  <c r="L6" i="36"/>
  <c r="W6" i="36"/>
  <c r="AB6" i="36"/>
  <c r="AM6" i="36"/>
  <c r="AR6" i="36"/>
  <c r="BC6" i="36"/>
  <c r="G7" i="36"/>
  <c r="O7" i="36"/>
  <c r="W7" i="36"/>
  <c r="AE7" i="36"/>
  <c r="AM7" i="36"/>
  <c r="AU7" i="36"/>
  <c r="BC7" i="36"/>
  <c r="H8" i="36"/>
  <c r="X8" i="36"/>
  <c r="AN8" i="36"/>
  <c r="BD8" i="36"/>
  <c r="G9" i="36"/>
  <c r="L9" i="36"/>
  <c r="W9" i="36"/>
  <c r="AB9" i="36"/>
  <c r="AM9" i="36"/>
  <c r="AR9" i="36"/>
  <c r="BC9" i="36"/>
  <c r="K10" i="36"/>
  <c r="AA10" i="36"/>
  <c r="AQ10" i="36"/>
  <c r="L11" i="36"/>
  <c r="AB11" i="36"/>
  <c r="AR11" i="36"/>
  <c r="AR16" i="36" s="1"/>
  <c r="G341" i="36" s="1"/>
  <c r="G345" i="36" s="1"/>
  <c r="AE2" i="36"/>
  <c r="AI2" i="36"/>
  <c r="AQ2" i="36"/>
  <c r="AU2" i="36"/>
  <c r="E2" i="36"/>
  <c r="M2" i="36"/>
  <c r="Q2" i="36"/>
  <c r="U2" i="36"/>
  <c r="AC2" i="36"/>
  <c r="AG2" i="36"/>
  <c r="AK2" i="36"/>
  <c r="AS2" i="36"/>
  <c r="AW2" i="36"/>
  <c r="G126" i="36"/>
  <c r="G242" i="36" s="1"/>
  <c r="K126" i="36"/>
  <c r="K242" i="36" s="1"/>
  <c r="O126" i="36"/>
  <c r="O242" i="36" s="1"/>
  <c r="S126" i="36"/>
  <c r="G243" i="36" s="1"/>
  <c r="W126" i="36"/>
  <c r="K243" i="36" s="1"/>
  <c r="AA126" i="36"/>
  <c r="O243" i="36" s="1"/>
  <c r="AE126" i="36"/>
  <c r="G244" i="36" s="1"/>
  <c r="AI126" i="36"/>
  <c r="K244" i="36" s="1"/>
  <c r="AM126" i="36"/>
  <c r="O244" i="36" s="1"/>
  <c r="AQ126" i="36"/>
  <c r="G245" i="36" s="1"/>
  <c r="G251" i="36" s="1"/>
  <c r="AU126" i="36"/>
  <c r="K245" i="36" s="1"/>
  <c r="K251" i="36" s="1"/>
  <c r="AY126" i="36"/>
  <c r="O245" i="36" s="1"/>
  <c r="O251" i="36" s="1"/>
  <c r="E128" i="36"/>
  <c r="I128" i="36"/>
  <c r="M128" i="36"/>
  <c r="Q128" i="36"/>
  <c r="U128" i="36"/>
  <c r="Y128" i="36"/>
  <c r="AC128" i="36"/>
  <c r="AG128" i="36"/>
  <c r="AK128" i="36"/>
  <c r="AO128" i="36"/>
  <c r="AS128" i="36"/>
  <c r="AW128" i="36"/>
  <c r="G129" i="36"/>
  <c r="G271" i="36" s="1"/>
  <c r="K129" i="36"/>
  <c r="K271" i="36" s="1"/>
  <c r="O129" i="36"/>
  <c r="O271" i="36" s="1"/>
  <c r="S129" i="36"/>
  <c r="G272" i="36" s="1"/>
  <c r="W129" i="36"/>
  <c r="K272" i="36" s="1"/>
  <c r="AA129" i="36"/>
  <c r="O272" i="36" s="1"/>
  <c r="AE129" i="36"/>
  <c r="G273" i="36" s="1"/>
  <c r="AI129" i="36"/>
  <c r="K273" i="36" s="1"/>
  <c r="AM129" i="36"/>
  <c r="O273" i="36" s="1"/>
  <c r="AQ129" i="36"/>
  <c r="G274" i="36" s="1"/>
  <c r="AU129" i="36"/>
  <c r="K274" i="36" s="1"/>
  <c r="AY129" i="36"/>
  <c r="O274" i="36" s="1"/>
  <c r="E130" i="36"/>
  <c r="E281" i="36" s="1"/>
  <c r="I130" i="36"/>
  <c r="I281" i="36" s="1"/>
  <c r="M130" i="36"/>
  <c r="M281" i="36" s="1"/>
  <c r="Q130" i="36"/>
  <c r="E282" i="36" s="1"/>
  <c r="U130" i="36"/>
  <c r="I282" i="36" s="1"/>
  <c r="Y130" i="36"/>
  <c r="M282" i="36" s="1"/>
  <c r="AC130" i="36"/>
  <c r="E283" i="36" s="1"/>
  <c r="AG130" i="36"/>
  <c r="I283" i="36" s="1"/>
  <c r="AK130" i="36"/>
  <c r="M283" i="36" s="1"/>
  <c r="AO130" i="36"/>
  <c r="E284" i="36" s="1"/>
  <c r="AS130" i="36"/>
  <c r="I284" i="36" s="1"/>
  <c r="AW130" i="36"/>
  <c r="M284" i="36" s="1"/>
  <c r="E132" i="36"/>
  <c r="E186" i="36" s="1"/>
  <c r="I132" i="36"/>
  <c r="I186" i="36" s="1"/>
  <c r="M132" i="36"/>
  <c r="M186" i="36" s="1"/>
  <c r="Q132" i="36"/>
  <c r="E187" i="36" s="1"/>
  <c r="U132" i="36"/>
  <c r="I187" i="36" s="1"/>
  <c r="Y132" i="36"/>
  <c r="M187" i="36" s="1"/>
  <c r="G133" i="36"/>
  <c r="G200" i="36" s="1"/>
  <c r="K133" i="36"/>
  <c r="K200" i="36" s="1"/>
  <c r="O133" i="36"/>
  <c r="O200" i="36" s="1"/>
  <c r="S133" i="36"/>
  <c r="G201" i="36" s="1"/>
  <c r="W133" i="36"/>
  <c r="K201" i="36" s="1"/>
  <c r="AA133" i="36"/>
  <c r="O201" i="36" s="1"/>
  <c r="AE133" i="36"/>
  <c r="G202" i="36" s="1"/>
  <c r="AI133" i="36"/>
  <c r="K202" i="36" s="1"/>
  <c r="AM133" i="36"/>
  <c r="O202" i="36" s="1"/>
  <c r="AQ133" i="36"/>
  <c r="G203" i="36" s="1"/>
  <c r="AU133" i="36"/>
  <c r="K203" i="36" s="1"/>
  <c r="AY133" i="36"/>
  <c r="O203" i="36" s="1"/>
  <c r="Q21" i="36"/>
  <c r="BP22" i="36" s="1"/>
  <c r="U21" i="36"/>
  <c r="BT22" i="36" s="1"/>
  <c r="Y21" i="36"/>
  <c r="BX22" i="36" s="1"/>
  <c r="AC21" i="36"/>
  <c r="BP23" i="36" s="1"/>
  <c r="AG21" i="36"/>
  <c r="BT23" i="36" s="1"/>
  <c r="AK21" i="36"/>
  <c r="BX23" i="36" s="1"/>
  <c r="AO21" i="36"/>
  <c r="BP24" i="36" s="1"/>
  <c r="BP28" i="36" s="1"/>
  <c r="AS21" i="36"/>
  <c r="BT24" i="36" s="1"/>
  <c r="BT28" i="36" s="1"/>
  <c r="AW21" i="36"/>
  <c r="BX24" i="36" s="1"/>
  <c r="BX28" i="36" s="1"/>
  <c r="BA21" i="36"/>
  <c r="BP26" i="36" s="1"/>
  <c r="G135" i="36"/>
  <c r="G290" i="36" s="1"/>
  <c r="K135" i="36"/>
  <c r="K290" i="36" s="1"/>
  <c r="O135" i="36"/>
  <c r="O290" i="36" s="1"/>
  <c r="S135" i="36"/>
  <c r="G291" i="36" s="1"/>
  <c r="W135" i="36"/>
  <c r="K291" i="36" s="1"/>
  <c r="AA135" i="36"/>
  <c r="O291" i="36" s="1"/>
  <c r="AE135" i="36"/>
  <c r="G292" i="36" s="1"/>
  <c r="AI135" i="36"/>
  <c r="K292" i="36" s="1"/>
  <c r="AM135" i="36"/>
  <c r="O292" i="36" s="1"/>
  <c r="AQ135" i="36"/>
  <c r="G293" i="36" s="1"/>
  <c r="AU135" i="36"/>
  <c r="K293" i="36" s="1"/>
  <c r="AY135" i="36"/>
  <c r="O293" i="36" s="1"/>
  <c r="BF48" i="36"/>
  <c r="BF50" i="36"/>
  <c r="R248" i="44"/>
  <c r="R240" i="44"/>
  <c r="BA57" i="25"/>
  <c r="BL80" i="25"/>
  <c r="BM63" i="25"/>
  <c r="R18" i="44" s="1"/>
  <c r="C369" i="29"/>
  <c r="D27" i="35" s="1"/>
  <c r="H602" i="25"/>
  <c r="I2" i="36"/>
  <c r="BK5" i="36"/>
  <c r="H6" i="36"/>
  <c r="S6" i="36"/>
  <c r="X6" i="36"/>
  <c r="AI6" i="36"/>
  <c r="AN6" i="36"/>
  <c r="AY6" i="36"/>
  <c r="BD6" i="36"/>
  <c r="L8" i="36"/>
  <c r="AB8" i="36"/>
  <c r="AR8" i="36"/>
  <c r="S9" i="36"/>
  <c r="AI9" i="36"/>
  <c r="AY9" i="36"/>
  <c r="G10" i="36"/>
  <c r="W10" i="36"/>
  <c r="W16" i="36" s="1"/>
  <c r="J339" i="36" s="1"/>
  <c r="AM10" i="36"/>
  <c r="AM16" i="36" s="1"/>
  <c r="N340" i="36" s="1"/>
  <c r="BC10" i="36"/>
  <c r="G11" i="36"/>
  <c r="AE11" i="36"/>
  <c r="AE16" i="36" s="1"/>
  <c r="F340" i="36" s="1"/>
  <c r="AU11" i="36"/>
  <c r="AU16" i="36" s="1"/>
  <c r="J341" i="36" s="1"/>
  <c r="J345" i="36" s="1"/>
  <c r="BC11" i="36"/>
  <c r="O21" i="36"/>
  <c r="BZ21" i="36" s="1"/>
  <c r="AA21" i="36"/>
  <c r="BZ22" i="36" s="1"/>
  <c r="AM21" i="36"/>
  <c r="BZ23" i="36" s="1"/>
  <c r="D2" i="36"/>
  <c r="H2" i="36"/>
  <c r="T2" i="36"/>
  <c r="X2" i="36"/>
  <c r="AF2" i="36"/>
  <c r="AJ2" i="36"/>
  <c r="AR2" i="36"/>
  <c r="AV2" i="36"/>
  <c r="D124" i="36"/>
  <c r="H124" i="36"/>
  <c r="L124" i="36"/>
  <c r="P124" i="36"/>
  <c r="T124" i="36"/>
  <c r="X124" i="36"/>
  <c r="AB124" i="36"/>
  <c r="AF124" i="36"/>
  <c r="AJ124" i="36"/>
  <c r="AN124" i="36"/>
  <c r="AR124" i="36"/>
  <c r="AV124" i="36"/>
  <c r="F7" i="36"/>
  <c r="J7" i="36"/>
  <c r="N7" i="36"/>
  <c r="R7" i="36"/>
  <c r="V7" i="36"/>
  <c r="Z7" i="36"/>
  <c r="AD7" i="36"/>
  <c r="AH7" i="36"/>
  <c r="AL7" i="36"/>
  <c r="AP7" i="36"/>
  <c r="AT7" i="36"/>
  <c r="AX7" i="36"/>
  <c r="BB7" i="36"/>
  <c r="F128" i="36"/>
  <c r="J128" i="36"/>
  <c r="N128" i="36"/>
  <c r="R128" i="36"/>
  <c r="V128" i="36"/>
  <c r="Z128" i="36"/>
  <c r="AD128" i="36"/>
  <c r="AH128" i="36"/>
  <c r="AL128" i="36"/>
  <c r="AP128" i="36"/>
  <c r="AT128" i="36"/>
  <c r="AX128" i="36"/>
  <c r="D129" i="36"/>
  <c r="D271" i="36" s="1"/>
  <c r="H129" i="36"/>
  <c r="H271" i="36" s="1"/>
  <c r="L129" i="36"/>
  <c r="L271" i="36" s="1"/>
  <c r="P129" i="36"/>
  <c r="D272" i="36" s="1"/>
  <c r="T129" i="36"/>
  <c r="H272" i="36" s="1"/>
  <c r="X129" i="36"/>
  <c r="L272" i="36" s="1"/>
  <c r="AB129" i="36"/>
  <c r="D273" i="36" s="1"/>
  <c r="AF129" i="36"/>
  <c r="H273" i="36" s="1"/>
  <c r="AJ129" i="36"/>
  <c r="L273" i="36" s="1"/>
  <c r="AN129" i="36"/>
  <c r="D274" i="36" s="1"/>
  <c r="AR129" i="36"/>
  <c r="H274" i="36" s="1"/>
  <c r="AV129" i="36"/>
  <c r="L274" i="36" s="1"/>
  <c r="F130" i="36"/>
  <c r="F281" i="36" s="1"/>
  <c r="J130" i="36"/>
  <c r="J281" i="36" s="1"/>
  <c r="N130" i="36"/>
  <c r="N281" i="36" s="1"/>
  <c r="R130" i="36"/>
  <c r="F282" i="36" s="1"/>
  <c r="V130" i="36"/>
  <c r="J282" i="36" s="1"/>
  <c r="Z130" i="36"/>
  <c r="N282" i="36" s="1"/>
  <c r="AD130" i="36"/>
  <c r="F283" i="36" s="1"/>
  <c r="AH130" i="36"/>
  <c r="J283" i="36" s="1"/>
  <c r="AL130" i="36"/>
  <c r="N283" i="36" s="1"/>
  <c r="AP130" i="36"/>
  <c r="F284" i="36" s="1"/>
  <c r="AT130" i="36"/>
  <c r="J284" i="36" s="1"/>
  <c r="AX130" i="36"/>
  <c r="N284" i="36" s="1"/>
  <c r="F132" i="36"/>
  <c r="F186" i="36" s="1"/>
  <c r="J132" i="36"/>
  <c r="J186" i="36" s="1"/>
  <c r="N132" i="36"/>
  <c r="N186" i="36" s="1"/>
  <c r="R132" i="36"/>
  <c r="F187" i="36" s="1"/>
  <c r="V132" i="36"/>
  <c r="J187" i="36" s="1"/>
  <c r="Z132" i="36"/>
  <c r="N187" i="36" s="1"/>
  <c r="F11" i="36"/>
  <c r="F16" i="36" s="1"/>
  <c r="E338" i="36" s="1"/>
  <c r="J11" i="36"/>
  <c r="J16" i="36" s="1"/>
  <c r="I338" i="36" s="1"/>
  <c r="N11" i="36"/>
  <c r="N16" i="36" s="1"/>
  <c r="M338" i="36" s="1"/>
  <c r="D135" i="36"/>
  <c r="D290" i="36" s="1"/>
  <c r="H135" i="36"/>
  <c r="H290" i="36" s="1"/>
  <c r="L135" i="36"/>
  <c r="L290" i="36" s="1"/>
  <c r="P135" i="36"/>
  <c r="D291" i="36" s="1"/>
  <c r="T135" i="36"/>
  <c r="H291" i="36" s="1"/>
  <c r="X135" i="36"/>
  <c r="L291" i="36" s="1"/>
  <c r="AB135" i="36"/>
  <c r="D292" i="36" s="1"/>
  <c r="AF135" i="36"/>
  <c r="H292" i="36" s="1"/>
  <c r="AJ135" i="36"/>
  <c r="L292" i="36" s="1"/>
  <c r="AN135" i="36"/>
  <c r="D293" i="36" s="1"/>
  <c r="AR135" i="36"/>
  <c r="H293" i="36" s="1"/>
  <c r="AV135" i="36"/>
  <c r="L293" i="36" s="1"/>
  <c r="V204" i="44"/>
  <c r="S240" i="44"/>
  <c r="S248" i="44"/>
  <c r="S250" i="44" s="1"/>
  <c r="H139" i="36"/>
  <c r="L139" i="36"/>
  <c r="T139" i="36"/>
  <c r="X139" i="36"/>
  <c r="AF139" i="36"/>
  <c r="AJ139" i="36"/>
  <c r="AR139" i="36"/>
  <c r="AV139" i="36"/>
  <c r="N133" i="44"/>
  <c r="R133" i="44"/>
  <c r="V133" i="44"/>
  <c r="N134" i="44"/>
  <c r="R134" i="44"/>
  <c r="E39" i="38" s="1"/>
  <c r="U39" i="38" s="1"/>
  <c r="U40" i="38" s="1"/>
  <c r="E40" i="38" s="1"/>
  <c r="E42" i="38" s="1"/>
  <c r="E321" i="38" s="1"/>
  <c r="G185" i="35" s="1"/>
  <c r="V134" i="44"/>
  <c r="I39" i="38" s="1"/>
  <c r="Y39" i="38" s="1"/>
  <c r="Y40" i="38" s="1"/>
  <c r="I40" i="38" s="1"/>
  <c r="I42" i="38" s="1"/>
  <c r="I321" i="38" s="1"/>
  <c r="K185" i="35" s="1"/>
  <c r="N135" i="44"/>
  <c r="M52" i="38" s="1"/>
  <c r="R135" i="44"/>
  <c r="V135" i="44"/>
  <c r="I53" i="38" s="1"/>
  <c r="Y53" i="38" s="1"/>
  <c r="Y54" i="38" s="1"/>
  <c r="I54" i="38" s="1"/>
  <c r="I56" i="38" s="1"/>
  <c r="I322" i="38" s="1"/>
  <c r="K186" i="35" s="1"/>
  <c r="O137" i="44"/>
  <c r="B81" i="38" s="1"/>
  <c r="R81" i="38" s="1"/>
  <c r="S137" i="44"/>
  <c r="F81" i="38" s="1"/>
  <c r="V81" i="38" s="1"/>
  <c r="V82" i="38" s="1"/>
  <c r="F82" i="38" s="1"/>
  <c r="F84" i="38" s="1"/>
  <c r="F324" i="38" s="1"/>
  <c r="H188" i="35" s="1"/>
  <c r="O140" i="44"/>
  <c r="B123" i="38" s="1"/>
  <c r="R123" i="38" s="1"/>
  <c r="S140" i="44"/>
  <c r="F123" i="38" s="1"/>
  <c r="V123" i="38" s="1"/>
  <c r="V124" i="38" s="1"/>
  <c r="F124" i="38" s="1"/>
  <c r="F126" i="38" s="1"/>
  <c r="F327" i="38" s="1"/>
  <c r="H191" i="35" s="1"/>
  <c r="O142" i="44"/>
  <c r="B151" i="38" s="1"/>
  <c r="R151" i="38" s="1"/>
  <c r="R152" i="38" s="1"/>
  <c r="B152" i="38" s="1"/>
  <c r="S142" i="44"/>
  <c r="F151" i="38" s="1"/>
  <c r="S143" i="44"/>
  <c r="F165" i="38" s="1"/>
  <c r="O144" i="44"/>
  <c r="S144" i="44"/>
  <c r="F241" i="38" s="1"/>
  <c r="N121" i="44"/>
  <c r="R121" i="44"/>
  <c r="R122" i="44" s="1"/>
  <c r="T143" i="44"/>
  <c r="G165" i="38" s="1"/>
  <c r="F328" i="44"/>
  <c r="H332" i="44" s="1"/>
  <c r="EN23" i="4"/>
  <c r="G125" i="4"/>
  <c r="G129" i="4"/>
  <c r="M342" i="4"/>
  <c r="L350" i="4"/>
  <c r="L354" i="4"/>
  <c r="L359" i="4"/>
  <c r="L373" i="4" s="1"/>
  <c r="I49" i="18"/>
  <c r="M49" i="18"/>
  <c r="U49" i="18"/>
  <c r="Y49" i="18"/>
  <c r="AG49" i="18"/>
  <c r="AK49" i="18"/>
  <c r="AS49" i="18"/>
  <c r="AW49" i="18"/>
  <c r="K50" i="18"/>
  <c r="O50" i="18"/>
  <c r="W50" i="18"/>
  <c r="AA50" i="18"/>
  <c r="AI50" i="18"/>
  <c r="AM50" i="18"/>
  <c r="AU50" i="18"/>
  <c r="AY50" i="18"/>
  <c r="I51" i="18"/>
  <c r="M51" i="18"/>
  <c r="U51" i="18"/>
  <c r="K11" i="29"/>
  <c r="K8" i="29"/>
  <c r="N295" i="29"/>
  <c r="O8" i="29"/>
  <c r="F296" i="29"/>
  <c r="S8" i="29"/>
  <c r="AA11" i="29"/>
  <c r="AA10" i="29"/>
  <c r="AA8" i="29"/>
  <c r="F297" i="29"/>
  <c r="AE8" i="29"/>
  <c r="J297" i="29"/>
  <c r="AI8" i="29"/>
  <c r="AQ11" i="29"/>
  <c r="AQ10" i="29"/>
  <c r="AQ8" i="29"/>
  <c r="J298" i="29"/>
  <c r="AU8" i="29"/>
  <c r="N298" i="29"/>
  <c r="AY8" i="29"/>
  <c r="J107" i="29"/>
  <c r="N107" i="29"/>
  <c r="V107" i="29"/>
  <c r="Z107" i="29"/>
  <c r="AH107" i="29"/>
  <c r="AL107" i="29"/>
  <c r="AT107" i="29"/>
  <c r="AX107" i="29"/>
  <c r="E66" i="29"/>
  <c r="E92" i="29" s="1"/>
  <c r="E5" i="29"/>
  <c r="E16" i="29" s="1"/>
  <c r="D279" i="29" s="1"/>
  <c r="I66" i="29"/>
  <c r="I92" i="29" s="1"/>
  <c r="I3" i="29"/>
  <c r="I2" i="29"/>
  <c r="M66" i="29"/>
  <c r="M92" i="29" s="1"/>
  <c r="M5" i="29"/>
  <c r="M16" i="29" s="1"/>
  <c r="L279" i="29" s="1"/>
  <c r="M3" i="29"/>
  <c r="M2" i="29"/>
  <c r="Q66" i="29"/>
  <c r="E93" i="29" s="1"/>
  <c r="Q3" i="29"/>
  <c r="Q2" i="29"/>
  <c r="Q5" i="29"/>
  <c r="Q16" i="29" s="1"/>
  <c r="D280" i="29" s="1"/>
  <c r="U66" i="29"/>
  <c r="I93" i="29" s="1"/>
  <c r="U5" i="29"/>
  <c r="U16" i="29" s="1"/>
  <c r="H280" i="29" s="1"/>
  <c r="Y66" i="29"/>
  <c r="M93" i="29" s="1"/>
  <c r="Y3" i="29"/>
  <c r="Y2" i="29"/>
  <c r="T129" i="29"/>
  <c r="AC5" i="29"/>
  <c r="AC16" i="29" s="1"/>
  <c r="D281" i="29" s="1"/>
  <c r="AC3" i="29"/>
  <c r="AC2" i="29"/>
  <c r="X129" i="29"/>
  <c r="AG3" i="29"/>
  <c r="AG2" i="29"/>
  <c r="AG5" i="29"/>
  <c r="AG16" i="29" s="1"/>
  <c r="H281" i="29" s="1"/>
  <c r="AB129" i="29"/>
  <c r="AK5" i="29"/>
  <c r="AK16" i="29" s="1"/>
  <c r="L281" i="29" s="1"/>
  <c r="T130" i="29"/>
  <c r="AO3" i="29"/>
  <c r="AO2" i="29"/>
  <c r="X130" i="29"/>
  <c r="AS5" i="29"/>
  <c r="AS16" i="29" s="1"/>
  <c r="H282" i="29" s="1"/>
  <c r="AS3" i="29"/>
  <c r="AS2" i="29"/>
  <c r="AB130" i="29"/>
  <c r="AW3" i="29"/>
  <c r="AW2" i="29"/>
  <c r="AW5" i="29"/>
  <c r="AW16" i="29" s="1"/>
  <c r="L282" i="29" s="1"/>
  <c r="T131" i="29"/>
  <c r="BA5" i="29"/>
  <c r="BA16" i="29" s="1"/>
  <c r="D283" i="29" s="1"/>
  <c r="V206" i="29"/>
  <c r="G6" i="29"/>
  <c r="Z206" i="29"/>
  <c r="K6" i="29"/>
  <c r="AD206" i="29"/>
  <c r="O6" i="29"/>
  <c r="V207" i="29"/>
  <c r="S6" i="29"/>
  <c r="Z207" i="29"/>
  <c r="W6" i="29"/>
  <c r="AD207" i="29"/>
  <c r="AA6" i="29"/>
  <c r="V208" i="29"/>
  <c r="AE6" i="29"/>
  <c r="Z208" i="29"/>
  <c r="AI6" i="29"/>
  <c r="AD208" i="29"/>
  <c r="AM6" i="29"/>
  <c r="V209" i="29"/>
  <c r="AQ6" i="29"/>
  <c r="Z209" i="29"/>
  <c r="AU6" i="29"/>
  <c r="AD209" i="29"/>
  <c r="AY6" i="29"/>
  <c r="V210" i="29"/>
  <c r="BC6" i="29"/>
  <c r="T216" i="29"/>
  <c r="E7" i="29"/>
  <c r="X216" i="29"/>
  <c r="I7" i="29"/>
  <c r="AB216" i="29"/>
  <c r="M7" i="29"/>
  <c r="X217" i="29"/>
  <c r="U7" i="29"/>
  <c r="AB217" i="29"/>
  <c r="Y7" i="29"/>
  <c r="T218" i="29"/>
  <c r="AC7" i="29"/>
  <c r="AB218" i="29"/>
  <c r="AK7" i="29"/>
  <c r="T219" i="29"/>
  <c r="AO7" i="29"/>
  <c r="X219" i="29"/>
  <c r="AS7" i="29"/>
  <c r="T220" i="29"/>
  <c r="BA7" i="29"/>
  <c r="J111" i="29"/>
  <c r="N111" i="29"/>
  <c r="V111" i="29"/>
  <c r="Z111" i="29"/>
  <c r="AH111" i="29"/>
  <c r="AL111" i="29"/>
  <c r="AT111" i="29"/>
  <c r="AX111" i="29"/>
  <c r="E112" i="29"/>
  <c r="E224" i="29" s="1"/>
  <c r="E8" i="29"/>
  <c r="I112" i="29"/>
  <c r="I224" i="29" s="1"/>
  <c r="I8" i="29"/>
  <c r="M112" i="29"/>
  <c r="M224" i="29" s="1"/>
  <c r="M8" i="29"/>
  <c r="Q136" i="36"/>
  <c r="U136" i="36"/>
  <c r="Y136" i="36"/>
  <c r="G137" i="36"/>
  <c r="K137" i="36"/>
  <c r="O137" i="36"/>
  <c r="S137" i="36"/>
  <c r="W137" i="36"/>
  <c r="AA137" i="36"/>
  <c r="AQ137" i="36"/>
  <c r="AU137" i="36"/>
  <c r="AY137" i="36"/>
  <c r="E139" i="36"/>
  <c r="I139" i="36"/>
  <c r="M139" i="36"/>
  <c r="Q139" i="36"/>
  <c r="U139" i="36"/>
  <c r="Y139" i="36"/>
  <c r="AC139" i="36"/>
  <c r="AG139" i="36"/>
  <c r="AK139" i="36"/>
  <c r="AO139" i="36"/>
  <c r="AS139" i="36"/>
  <c r="AW139" i="36"/>
  <c r="M94" i="44"/>
  <c r="Q94" i="44"/>
  <c r="O133" i="44"/>
  <c r="S133" i="44"/>
  <c r="AB101" i="44"/>
  <c r="S134" i="44"/>
  <c r="F39" i="38" s="1"/>
  <c r="V39" i="38" s="1"/>
  <c r="V40" i="38" s="1"/>
  <c r="F40" i="38" s="1"/>
  <c r="F42" i="38" s="1"/>
  <c r="F321" i="38" s="1"/>
  <c r="H185" i="35" s="1"/>
  <c r="O135" i="44"/>
  <c r="B53" i="38" s="1"/>
  <c r="R53" i="38" s="1"/>
  <c r="S135" i="44"/>
  <c r="F53" i="38" s="1"/>
  <c r="V53" i="38" s="1"/>
  <c r="V54" i="38" s="1"/>
  <c r="F54" i="38" s="1"/>
  <c r="F56" i="38" s="1"/>
  <c r="F322" i="38" s="1"/>
  <c r="H186" i="35" s="1"/>
  <c r="O136" i="44"/>
  <c r="B67" i="38" s="1"/>
  <c r="R67" i="38" s="1"/>
  <c r="R68" i="38" s="1"/>
  <c r="B68" i="38" s="1"/>
  <c r="B70" i="38" s="1"/>
  <c r="B323" i="38" s="1"/>
  <c r="D187" i="35" s="1"/>
  <c r="S136" i="44"/>
  <c r="F67" i="38" s="1"/>
  <c r="V67" i="38" s="1"/>
  <c r="V68" i="38" s="1"/>
  <c r="F68" i="38" s="1"/>
  <c r="F70" i="38" s="1"/>
  <c r="F323" i="38" s="1"/>
  <c r="H187" i="35" s="1"/>
  <c r="L137" i="44"/>
  <c r="P137" i="44"/>
  <c r="C81" i="38" s="1"/>
  <c r="S81" i="38" s="1"/>
  <c r="S82" i="38" s="1"/>
  <c r="C82" i="38" s="1"/>
  <c r="C84" i="38" s="1"/>
  <c r="C324" i="38" s="1"/>
  <c r="E188" i="35" s="1"/>
  <c r="T137" i="44"/>
  <c r="G81" i="38" s="1"/>
  <c r="W81" i="38" s="1"/>
  <c r="W82" i="38" s="1"/>
  <c r="G82" i="38" s="1"/>
  <c r="G84" i="38" s="1"/>
  <c r="G324" i="38" s="1"/>
  <c r="I188" i="35" s="1"/>
  <c r="L140" i="44"/>
  <c r="K122" i="38" s="1"/>
  <c r="P140" i="44"/>
  <c r="C123" i="38" s="1"/>
  <c r="S123" i="38" s="1"/>
  <c r="S124" i="38" s="1"/>
  <c r="C124" i="38" s="1"/>
  <c r="C126" i="38" s="1"/>
  <c r="C327" i="38" s="1"/>
  <c r="E191" i="35" s="1"/>
  <c r="T140" i="44"/>
  <c r="G123" i="38" s="1"/>
  <c r="W123" i="38" s="1"/>
  <c r="W124" i="38" s="1"/>
  <c r="G124" i="38" s="1"/>
  <c r="G126" i="38" s="1"/>
  <c r="G327" i="38" s="1"/>
  <c r="I191" i="35" s="1"/>
  <c r="M141" i="44"/>
  <c r="L136" i="38" s="1"/>
  <c r="Q141" i="44"/>
  <c r="U141" i="44"/>
  <c r="P144" i="44"/>
  <c r="T144" i="44"/>
  <c r="G241" i="38" s="1"/>
  <c r="O121" i="44"/>
  <c r="O122" i="44" s="1"/>
  <c r="S121" i="44"/>
  <c r="S122" i="44" s="1"/>
  <c r="K118" i="44"/>
  <c r="K119" i="44" s="1"/>
  <c r="V136" i="44"/>
  <c r="I67" i="38" s="1"/>
  <c r="Y67" i="38" s="1"/>
  <c r="Y68" i="38" s="1"/>
  <c r="I68" i="38" s="1"/>
  <c r="I70" i="38" s="1"/>
  <c r="I323" i="38" s="1"/>
  <c r="K187" i="35" s="1"/>
  <c r="O223" i="44"/>
  <c r="O239" i="44" s="1"/>
  <c r="V246" i="44"/>
  <c r="CX23" i="4"/>
  <c r="CV52" i="4"/>
  <c r="F129" i="4"/>
  <c r="C130" i="4"/>
  <c r="O324" i="4"/>
  <c r="M359" i="4"/>
  <c r="O333" i="4"/>
  <c r="K358" i="4"/>
  <c r="E46" i="18"/>
  <c r="I46" i="18"/>
  <c r="M46" i="18"/>
  <c r="Q46" i="18"/>
  <c r="U46" i="18"/>
  <c r="Y46" i="18"/>
  <c r="AC46" i="18"/>
  <c r="AG46" i="18"/>
  <c r="AK46" i="18"/>
  <c r="AO46" i="18"/>
  <c r="AS46" i="18"/>
  <c r="AW46" i="18"/>
  <c r="AO48" i="18"/>
  <c r="AS48" i="18"/>
  <c r="AW48" i="18"/>
  <c r="F49" i="18"/>
  <c r="J49" i="18"/>
  <c r="N49" i="18"/>
  <c r="R49" i="18"/>
  <c r="V49" i="18"/>
  <c r="Z49" i="18"/>
  <c r="AD49" i="18"/>
  <c r="AH49" i="18"/>
  <c r="AL49" i="18"/>
  <c r="AP49" i="18"/>
  <c r="AT49" i="18"/>
  <c r="AX49" i="18"/>
  <c r="D50" i="18"/>
  <c r="H50" i="18"/>
  <c r="L50" i="18"/>
  <c r="P50" i="18"/>
  <c r="T50" i="18"/>
  <c r="X50" i="18"/>
  <c r="AB50" i="18"/>
  <c r="AF50" i="18"/>
  <c r="AJ50" i="18"/>
  <c r="AK2" i="29"/>
  <c r="G8" i="29"/>
  <c r="AM8" i="29"/>
  <c r="F136" i="36"/>
  <c r="J136" i="36"/>
  <c r="N136" i="36"/>
  <c r="R136" i="36"/>
  <c r="V136" i="36"/>
  <c r="Z136" i="36"/>
  <c r="F139" i="36"/>
  <c r="J139" i="36"/>
  <c r="N139" i="36"/>
  <c r="R139" i="36"/>
  <c r="V139" i="36"/>
  <c r="Z139" i="36"/>
  <c r="AD139" i="36"/>
  <c r="AH139" i="36"/>
  <c r="AL139" i="36"/>
  <c r="AP139" i="36"/>
  <c r="AT139" i="36"/>
  <c r="AX139" i="36"/>
  <c r="R140" i="36"/>
  <c r="F317" i="36" s="1"/>
  <c r="V140" i="36"/>
  <c r="J317" i="36" s="1"/>
  <c r="Z140" i="36"/>
  <c r="N317" i="36" s="1"/>
  <c r="AD140" i="36"/>
  <c r="F318" i="36" s="1"/>
  <c r="G320" i="36" s="1"/>
  <c r="AH140" i="36"/>
  <c r="J318" i="36" s="1"/>
  <c r="J320" i="36" s="1"/>
  <c r="AL140" i="36"/>
  <c r="N318" i="36" s="1"/>
  <c r="N320" i="36" s="1"/>
  <c r="AP140" i="36"/>
  <c r="F319" i="36" s="1"/>
  <c r="AT140" i="36"/>
  <c r="J319" i="36" s="1"/>
  <c r="AX140" i="36"/>
  <c r="N319" i="36" s="1"/>
  <c r="N94" i="44"/>
  <c r="C726" i="52" s="1"/>
  <c r="R94" i="44"/>
  <c r="U156" i="44"/>
  <c r="Q157" i="44"/>
  <c r="Q158" i="44"/>
  <c r="P121" i="44"/>
  <c r="Q122" i="44" s="1"/>
  <c r="T121" i="44"/>
  <c r="M142" i="44"/>
  <c r="C114" i="4"/>
  <c r="F128" i="4"/>
  <c r="G117" i="4"/>
  <c r="C118" i="4"/>
  <c r="L361" i="4"/>
  <c r="K120" i="21" s="1"/>
  <c r="K178" i="38" s="1"/>
  <c r="K190" i="38" s="1"/>
  <c r="K197" i="38" s="1"/>
  <c r="K199" i="38" s="1"/>
  <c r="D41" i="18"/>
  <c r="P41" i="18"/>
  <c r="AB41" i="18"/>
  <c r="AN41" i="18"/>
  <c r="BL24" i="18"/>
  <c r="BN24" i="18" s="1"/>
  <c r="BP24" i="18" s="1"/>
  <c r="BL25" i="18"/>
  <c r="BN25" i="18" s="1"/>
  <c r="BP25" i="18" s="1"/>
  <c r="BL26" i="18"/>
  <c r="BN26" i="18" s="1"/>
  <c r="AD48" i="18"/>
  <c r="AH48" i="18"/>
  <c r="AL48" i="18"/>
  <c r="AP48" i="18"/>
  <c r="AT48" i="18"/>
  <c r="AX48" i="18"/>
  <c r="BO31" i="18"/>
  <c r="G49" i="18"/>
  <c r="K49" i="18"/>
  <c r="O49" i="18"/>
  <c r="S49" i="18"/>
  <c r="W49" i="18"/>
  <c r="AA49" i="18"/>
  <c r="AE49" i="18"/>
  <c r="AI49" i="18"/>
  <c r="AM49" i="18"/>
  <c r="AQ49" i="18"/>
  <c r="AU49" i="18"/>
  <c r="AY49" i="18"/>
  <c r="E50" i="18"/>
  <c r="I50" i="18"/>
  <c r="M50" i="18"/>
  <c r="Q50" i="18"/>
  <c r="U50" i="18"/>
  <c r="Y50" i="18"/>
  <c r="AC50" i="18"/>
  <c r="AG50" i="18"/>
  <c r="AK50" i="18"/>
  <c r="AO50" i="18"/>
  <c r="AS50" i="18"/>
  <c r="AW50" i="18"/>
  <c r="G51" i="18"/>
  <c r="K51" i="18"/>
  <c r="O51" i="18"/>
  <c r="S51" i="18"/>
  <c r="W51" i="18"/>
  <c r="AA51" i="18"/>
  <c r="AE51" i="18"/>
  <c r="AI51" i="18"/>
  <c r="AM51" i="18"/>
  <c r="AQ51" i="18"/>
  <c r="AU51" i="18"/>
  <c r="AY51" i="18"/>
  <c r="E52" i="18"/>
  <c r="I52" i="18"/>
  <c r="M52" i="18"/>
  <c r="Q52" i="18"/>
  <c r="U52" i="18"/>
  <c r="Y52" i="18"/>
  <c r="AC52" i="18"/>
  <c r="AG52" i="18"/>
  <c r="E3" i="29"/>
  <c r="Y5" i="29"/>
  <c r="Y16" i="29" s="1"/>
  <c r="L280" i="29" s="1"/>
  <c r="AO5" i="29"/>
  <c r="AO16" i="29" s="1"/>
  <c r="D282" i="29" s="1"/>
  <c r="G139" i="36"/>
  <c r="K139" i="36"/>
  <c r="O139" i="36"/>
  <c r="S139" i="36"/>
  <c r="W139" i="36"/>
  <c r="AA139" i="36"/>
  <c r="AE139" i="36"/>
  <c r="AI139" i="36"/>
  <c r="AM139" i="36"/>
  <c r="AQ139" i="36"/>
  <c r="AU139" i="36"/>
  <c r="AY139" i="36"/>
  <c r="G140" i="36"/>
  <c r="G316" i="36" s="1"/>
  <c r="K140" i="36"/>
  <c r="K316" i="36" s="1"/>
  <c r="O140" i="36"/>
  <c r="O316" i="36" s="1"/>
  <c r="S140" i="36"/>
  <c r="G317" i="36" s="1"/>
  <c r="W140" i="36"/>
  <c r="K317" i="36" s="1"/>
  <c r="AA140" i="36"/>
  <c r="O317" i="36" s="1"/>
  <c r="AE140" i="36"/>
  <c r="G318" i="36" s="1"/>
  <c r="F320" i="36" s="1"/>
  <c r="E429" i="36" s="1"/>
  <c r="AI140" i="36"/>
  <c r="K318" i="36" s="1"/>
  <c r="K320" i="36" s="1"/>
  <c r="AM140" i="36"/>
  <c r="O318" i="36" s="1"/>
  <c r="O320" i="36" s="1"/>
  <c r="AQ140" i="36"/>
  <c r="G319" i="36" s="1"/>
  <c r="AU140" i="36"/>
  <c r="K319" i="36" s="1"/>
  <c r="AY140" i="36"/>
  <c r="O319" i="36" s="1"/>
  <c r="P91" i="36"/>
  <c r="O94" i="44"/>
  <c r="S94" i="44"/>
  <c r="K138" i="44"/>
  <c r="P143" i="44"/>
  <c r="O204" i="44"/>
  <c r="R246" i="44"/>
  <c r="F319" i="44"/>
  <c r="M319" i="44" s="1"/>
  <c r="G113" i="4"/>
  <c r="G118" i="4"/>
  <c r="K359" i="4"/>
  <c r="K366" i="4" s="1"/>
  <c r="M361" i="4"/>
  <c r="L120" i="21" s="1"/>
  <c r="L178" i="38" s="1"/>
  <c r="L190" i="38" s="1"/>
  <c r="L197" i="38" s="1"/>
  <c r="L199" i="38" s="1"/>
  <c r="BN27" i="18"/>
  <c r="BL30" i="18"/>
  <c r="G48" i="18"/>
  <c r="K48" i="18"/>
  <c r="O48" i="18"/>
  <c r="S48" i="18"/>
  <c r="W48" i="18"/>
  <c r="AA48" i="18"/>
  <c r="AE48" i="18"/>
  <c r="AI48" i="18"/>
  <c r="AM48" i="18"/>
  <c r="AQ48" i="18"/>
  <c r="AU48" i="18"/>
  <c r="AY48" i="18"/>
  <c r="F50" i="18"/>
  <c r="J50" i="18"/>
  <c r="N50" i="18"/>
  <c r="R50" i="18"/>
  <c r="V50" i="18"/>
  <c r="Z50" i="18"/>
  <c r="AD50" i="18"/>
  <c r="AH50" i="18"/>
  <c r="AL50" i="18"/>
  <c r="AP50" i="18"/>
  <c r="AT50" i="18"/>
  <c r="AX50" i="18"/>
  <c r="J52" i="18"/>
  <c r="N52" i="18"/>
  <c r="V52" i="18"/>
  <c r="Z52" i="18"/>
  <c r="AH52" i="18"/>
  <c r="AL52" i="18"/>
  <c r="AT52" i="18"/>
  <c r="AX52" i="18"/>
  <c r="E2" i="29"/>
  <c r="U3" i="29"/>
  <c r="I5" i="29"/>
  <c r="I16" i="29" s="1"/>
  <c r="H279" i="29" s="1"/>
  <c r="AG7" i="29"/>
  <c r="AW7" i="29"/>
  <c r="W8" i="29"/>
  <c r="BC8" i="29"/>
  <c r="W10" i="29"/>
  <c r="AM10" i="29"/>
  <c r="BC10" i="29"/>
  <c r="U112" i="29"/>
  <c r="I225" i="29" s="1"/>
  <c r="Y112" i="29"/>
  <c r="M225" i="29" s="1"/>
  <c r="AG112" i="29"/>
  <c r="I226" i="29" s="1"/>
  <c r="AK112" i="29"/>
  <c r="M226" i="29" s="1"/>
  <c r="AS112" i="29"/>
  <c r="I227" i="29" s="1"/>
  <c r="AW112" i="29"/>
  <c r="M227" i="29" s="1"/>
  <c r="H113" i="29"/>
  <c r="H234" i="29" s="1"/>
  <c r="L113" i="29"/>
  <c r="L234" i="29" s="1"/>
  <c r="T113" i="29"/>
  <c r="H235" i="29" s="1"/>
  <c r="X113" i="29"/>
  <c r="L235" i="29" s="1"/>
  <c r="AF113" i="29"/>
  <c r="H236" i="29" s="1"/>
  <c r="AJ113" i="29"/>
  <c r="L236" i="29" s="1"/>
  <c r="AR113" i="29"/>
  <c r="H237" i="29" s="1"/>
  <c r="AV113" i="29"/>
  <c r="L237" i="29" s="1"/>
  <c r="K116" i="29"/>
  <c r="K172" i="29" s="1"/>
  <c r="O116" i="29"/>
  <c r="O172" i="29" s="1"/>
  <c r="AI116" i="29"/>
  <c r="K174" i="29" s="1"/>
  <c r="AM116" i="29"/>
  <c r="O174" i="29" s="1"/>
  <c r="V117" i="29"/>
  <c r="J183" i="29" s="1"/>
  <c r="AT117" i="29"/>
  <c r="J185" i="29" s="1"/>
  <c r="H118" i="29"/>
  <c r="H243" i="29" s="1"/>
  <c r="L118" i="29"/>
  <c r="L243" i="29" s="1"/>
  <c r="T118" i="29"/>
  <c r="H244" i="29" s="1"/>
  <c r="X118" i="29"/>
  <c r="L244" i="29" s="1"/>
  <c r="AF118" i="29"/>
  <c r="H245" i="29" s="1"/>
  <c r="AJ118" i="29"/>
  <c r="L245" i="29" s="1"/>
  <c r="AR118" i="29"/>
  <c r="H246" i="29" s="1"/>
  <c r="AV118" i="29"/>
  <c r="L246" i="29" s="1"/>
  <c r="AL119" i="29"/>
  <c r="X121" i="29"/>
  <c r="L251" i="29" s="1"/>
  <c r="H122" i="29"/>
  <c r="L122" i="29"/>
  <c r="T122" i="29"/>
  <c r="X122" i="29"/>
  <c r="AF122" i="29"/>
  <c r="AJ122" i="29"/>
  <c r="AR122" i="29"/>
  <c r="AV122" i="29"/>
  <c r="Y51" i="18"/>
  <c r="AC51" i="18"/>
  <c r="AG51" i="18"/>
  <c r="AK51" i="18"/>
  <c r="AO51" i="18"/>
  <c r="AS51" i="18"/>
  <c r="AW51" i="18"/>
  <c r="BL34" i="18"/>
  <c r="G52" i="18"/>
  <c r="K52" i="18"/>
  <c r="O52" i="18"/>
  <c r="S52" i="18"/>
  <c r="W52" i="18"/>
  <c r="AA52" i="18"/>
  <c r="AE52" i="18"/>
  <c r="AI52" i="18"/>
  <c r="AM52" i="18"/>
  <c r="AQ52" i="18"/>
  <c r="AU52" i="18"/>
  <c r="AY52" i="18"/>
  <c r="E53" i="18"/>
  <c r="I53" i="18"/>
  <c r="M53" i="18"/>
  <c r="Q53" i="18"/>
  <c r="U53" i="18"/>
  <c r="Y53" i="18"/>
  <c r="AC53" i="18"/>
  <c r="AG53" i="18"/>
  <c r="AK53" i="18"/>
  <c r="AW53" i="18"/>
  <c r="BL36" i="18"/>
  <c r="J5" i="29"/>
  <c r="R7" i="29"/>
  <c r="AC8" i="29"/>
  <c r="AS8" i="29"/>
  <c r="H9" i="29"/>
  <c r="R9" i="29"/>
  <c r="X9" i="29"/>
  <c r="AN9" i="29"/>
  <c r="N10" i="29"/>
  <c r="S10" i="29"/>
  <c r="AI10" i="29"/>
  <c r="AY10" i="29"/>
  <c r="BE28" i="29"/>
  <c r="G107" i="29"/>
  <c r="K107" i="29"/>
  <c r="O107" i="29"/>
  <c r="S107" i="29"/>
  <c r="W107" i="29"/>
  <c r="AA107" i="29"/>
  <c r="AE107" i="29"/>
  <c r="AI107" i="29"/>
  <c r="AM107" i="29"/>
  <c r="AQ107" i="29"/>
  <c r="AU107" i="29"/>
  <c r="AY107" i="29"/>
  <c r="D109" i="29"/>
  <c r="D206" i="29" s="1"/>
  <c r="L109" i="29"/>
  <c r="L206" i="29" s="1"/>
  <c r="P109" i="29"/>
  <c r="D207" i="29" s="1"/>
  <c r="T109" i="29"/>
  <c r="H207" i="29" s="1"/>
  <c r="X109" i="29"/>
  <c r="L207" i="29" s="1"/>
  <c r="AB109" i="29"/>
  <c r="D208" i="29" s="1"/>
  <c r="AJ109" i="29"/>
  <c r="L208" i="29" s="1"/>
  <c r="AN109" i="29"/>
  <c r="D209" i="29" s="1"/>
  <c r="AR109" i="29"/>
  <c r="H209" i="29" s="1"/>
  <c r="AV109" i="29"/>
  <c r="L209" i="29" s="1"/>
  <c r="BE31" i="29"/>
  <c r="G111" i="29"/>
  <c r="K111" i="29"/>
  <c r="O111" i="29"/>
  <c r="S111" i="29"/>
  <c r="W111" i="29"/>
  <c r="AA111" i="29"/>
  <c r="AE111" i="29"/>
  <c r="AI111" i="29"/>
  <c r="AM111" i="29"/>
  <c r="AQ111" i="29"/>
  <c r="AU111" i="29"/>
  <c r="AY111" i="29"/>
  <c r="F8" i="29"/>
  <c r="J8" i="29"/>
  <c r="N8" i="29"/>
  <c r="R8" i="29"/>
  <c r="V8" i="29"/>
  <c r="Z8" i="29"/>
  <c r="AD8" i="29"/>
  <c r="AH8" i="29"/>
  <c r="AL8" i="29"/>
  <c r="AP8" i="29"/>
  <c r="AT8" i="29"/>
  <c r="AX8" i="29"/>
  <c r="BB8" i="29"/>
  <c r="E113" i="29"/>
  <c r="E234" i="29" s="1"/>
  <c r="I113" i="29"/>
  <c r="I234" i="29" s="1"/>
  <c r="M113" i="29"/>
  <c r="M234" i="29" s="1"/>
  <c r="Q113" i="29"/>
  <c r="E235" i="29" s="1"/>
  <c r="U113" i="29"/>
  <c r="I235" i="29" s="1"/>
  <c r="Y113" i="29"/>
  <c r="M235" i="29" s="1"/>
  <c r="AC113" i="29"/>
  <c r="E236" i="29" s="1"/>
  <c r="AG113" i="29"/>
  <c r="I236" i="29" s="1"/>
  <c r="AK113" i="29"/>
  <c r="M236" i="29" s="1"/>
  <c r="AO113" i="29"/>
  <c r="E237" i="29" s="1"/>
  <c r="AS113" i="29"/>
  <c r="I237" i="29" s="1"/>
  <c r="AW113" i="29"/>
  <c r="M237" i="29" s="1"/>
  <c r="AV114" i="29"/>
  <c r="L144" i="29" s="1"/>
  <c r="BD10" i="29"/>
  <c r="U168" i="29"/>
  <c r="D116" i="29"/>
  <c r="D172" i="29" s="1"/>
  <c r="L116" i="29"/>
  <c r="L172" i="29" s="1"/>
  <c r="P116" i="29"/>
  <c r="D173" i="29" s="1"/>
  <c r="T116" i="29"/>
  <c r="H173" i="29" s="1"/>
  <c r="X116" i="29"/>
  <c r="L173" i="29" s="1"/>
  <c r="AB116" i="29"/>
  <c r="D174" i="29" s="1"/>
  <c r="AJ116" i="29"/>
  <c r="L174" i="29" s="1"/>
  <c r="AN116" i="29"/>
  <c r="D175" i="29" s="1"/>
  <c r="AR116" i="29"/>
  <c r="H175" i="29" s="1"/>
  <c r="AV116" i="29"/>
  <c r="L175" i="29" s="1"/>
  <c r="G117" i="29"/>
  <c r="G182" i="29" s="1"/>
  <c r="W117" i="29"/>
  <c r="K183" i="29" s="1"/>
  <c r="AA117" i="29"/>
  <c r="O183" i="29" s="1"/>
  <c r="AE117" i="29"/>
  <c r="G184" i="29" s="1"/>
  <c r="Z198" i="29"/>
  <c r="AD198" i="29"/>
  <c r="AU117" i="29"/>
  <c r="K185" i="29" s="1"/>
  <c r="AY117" i="29"/>
  <c r="O185" i="29" s="1"/>
  <c r="E118" i="29"/>
  <c r="E243" i="29" s="1"/>
  <c r="I118" i="29"/>
  <c r="I243" i="29" s="1"/>
  <c r="M118" i="29"/>
  <c r="M243" i="29" s="1"/>
  <c r="Q118" i="29"/>
  <c r="E244" i="29" s="1"/>
  <c r="U118" i="29"/>
  <c r="I244" i="29" s="1"/>
  <c r="Y118" i="29"/>
  <c r="M244" i="29" s="1"/>
  <c r="AC118" i="29"/>
  <c r="E245" i="29" s="1"/>
  <c r="AG118" i="29"/>
  <c r="I245" i="29" s="1"/>
  <c r="AK118" i="29"/>
  <c r="M245" i="29" s="1"/>
  <c r="AO118" i="29"/>
  <c r="E246" i="29" s="1"/>
  <c r="AS118" i="29"/>
  <c r="I246" i="29" s="1"/>
  <c r="AW118" i="29"/>
  <c r="M246" i="29" s="1"/>
  <c r="BE41" i="29"/>
  <c r="BE44" i="29"/>
  <c r="BE45" i="29"/>
  <c r="W119" i="29"/>
  <c r="AA119" i="29"/>
  <c r="AN50" i="18"/>
  <c r="AR50" i="18"/>
  <c r="AV50" i="18"/>
  <c r="BL33" i="18"/>
  <c r="BN33" i="18" s="1"/>
  <c r="F51" i="18"/>
  <c r="J51" i="18"/>
  <c r="N51" i="18"/>
  <c r="R51" i="18"/>
  <c r="V51" i="18"/>
  <c r="Z51" i="18"/>
  <c r="AD51" i="18"/>
  <c r="AH51" i="18"/>
  <c r="AL51" i="18"/>
  <c r="AP51" i="18"/>
  <c r="AT51" i="18"/>
  <c r="AX51" i="18"/>
  <c r="D52" i="18"/>
  <c r="H52" i="18"/>
  <c r="L52" i="18"/>
  <c r="P52" i="18"/>
  <c r="T52" i="18"/>
  <c r="X52" i="18"/>
  <c r="AB52" i="18"/>
  <c r="AF52" i="18"/>
  <c r="AJ52" i="18"/>
  <c r="AN52" i="18"/>
  <c r="AR52" i="18"/>
  <c r="AV52" i="18"/>
  <c r="BL35" i="18"/>
  <c r="BN35" i="18" s="1"/>
  <c r="F53" i="18"/>
  <c r="J53" i="18"/>
  <c r="N53" i="18"/>
  <c r="R53" i="18"/>
  <c r="V53" i="18"/>
  <c r="Z53" i="18"/>
  <c r="AD53" i="18"/>
  <c r="AH53" i="18"/>
  <c r="AL53" i="18"/>
  <c r="AP53" i="18"/>
  <c r="AT53" i="18"/>
  <c r="AX53" i="18"/>
  <c r="F5" i="29"/>
  <c r="V5" i="29"/>
  <c r="AL5" i="29"/>
  <c r="BB16" i="29"/>
  <c r="E283" i="29" s="1"/>
  <c r="J6" i="29"/>
  <c r="R6" i="29"/>
  <c r="Z6" i="29"/>
  <c r="AH6" i="29"/>
  <c r="AP6" i="29"/>
  <c r="AX6" i="29"/>
  <c r="N7" i="29"/>
  <c r="AD7" i="29"/>
  <c r="AT7" i="29"/>
  <c r="Y8" i="29"/>
  <c r="AO8" i="29"/>
  <c r="D9" i="29"/>
  <c r="N9" i="29"/>
  <c r="T9" i="29"/>
  <c r="AD9" i="29"/>
  <c r="AJ9" i="29"/>
  <c r="AT9" i="29"/>
  <c r="AZ9" i="29"/>
  <c r="J10" i="29"/>
  <c r="O10" i="29"/>
  <c r="Z10" i="29"/>
  <c r="Z16" i="29" s="1"/>
  <c r="M280" i="29" s="1"/>
  <c r="AE10" i="29"/>
  <c r="AP10" i="29"/>
  <c r="AP16" i="29" s="1"/>
  <c r="E282" i="29" s="1"/>
  <c r="AU10" i="29"/>
  <c r="F11" i="29"/>
  <c r="N11" i="29"/>
  <c r="V11" i="29"/>
  <c r="AD11" i="29"/>
  <c r="AD16" i="29" s="1"/>
  <c r="E281" i="29" s="1"/>
  <c r="AL11" i="29"/>
  <c r="AT11" i="29"/>
  <c r="AT16" i="29" s="1"/>
  <c r="I282" i="29" s="1"/>
  <c r="AP255" i="29"/>
  <c r="D107" i="29"/>
  <c r="H107" i="29"/>
  <c r="L107" i="29"/>
  <c r="P107" i="29"/>
  <c r="T107" i="29"/>
  <c r="X107" i="29"/>
  <c r="AB107" i="29"/>
  <c r="AF107" i="29"/>
  <c r="AJ107" i="29"/>
  <c r="AN107" i="29"/>
  <c r="AR107" i="29"/>
  <c r="AV107" i="29"/>
  <c r="V134" i="29"/>
  <c r="E6" i="29"/>
  <c r="I6" i="29"/>
  <c r="Y6" i="29"/>
  <c r="AC6" i="29"/>
  <c r="AG6" i="29"/>
  <c r="AW6" i="29"/>
  <c r="BA6" i="29"/>
  <c r="K110" i="29"/>
  <c r="K216" i="29" s="1"/>
  <c r="O110" i="29"/>
  <c r="O216" i="29" s="1"/>
  <c r="S110" i="29"/>
  <c r="G217" i="29" s="1"/>
  <c r="AI110" i="29"/>
  <c r="K218" i="29" s="1"/>
  <c r="AM110" i="29"/>
  <c r="O218" i="29" s="1"/>
  <c r="AQ110" i="29"/>
  <c r="G219" i="29" s="1"/>
  <c r="BE33" i="29"/>
  <c r="D111" i="29"/>
  <c r="H111" i="29"/>
  <c r="L111" i="29"/>
  <c r="P111" i="29"/>
  <c r="T111" i="29"/>
  <c r="X111" i="29"/>
  <c r="AB111" i="29"/>
  <c r="AF111" i="29"/>
  <c r="AJ111" i="29"/>
  <c r="AN111" i="29"/>
  <c r="AR111" i="29"/>
  <c r="AV111" i="29"/>
  <c r="BE34" i="29"/>
  <c r="G112" i="29"/>
  <c r="G224" i="29" s="1"/>
  <c r="K112" i="29"/>
  <c r="K224" i="29" s="1"/>
  <c r="O112" i="29"/>
  <c r="O224" i="29" s="1"/>
  <c r="S112" i="29"/>
  <c r="G225" i="29" s="1"/>
  <c r="W112" i="29"/>
  <c r="K225" i="29" s="1"/>
  <c r="AA112" i="29"/>
  <c r="O225" i="29" s="1"/>
  <c r="AE112" i="29"/>
  <c r="G226" i="29" s="1"/>
  <c r="AI112" i="29"/>
  <c r="K226" i="29" s="1"/>
  <c r="AM112" i="29"/>
  <c r="O226" i="29" s="1"/>
  <c r="AQ112" i="29"/>
  <c r="G227" i="29" s="1"/>
  <c r="AU112" i="29"/>
  <c r="K227" i="29" s="1"/>
  <c r="AY112" i="29"/>
  <c r="O227" i="29" s="1"/>
  <c r="F113" i="29"/>
  <c r="F234" i="29" s="1"/>
  <c r="J113" i="29"/>
  <c r="J234" i="29" s="1"/>
  <c r="N113" i="29"/>
  <c r="N234" i="29" s="1"/>
  <c r="R113" i="29"/>
  <c r="F235" i="29" s="1"/>
  <c r="V113" i="29"/>
  <c r="J235" i="29" s="1"/>
  <c r="Z113" i="29"/>
  <c r="N235" i="29" s="1"/>
  <c r="AD113" i="29"/>
  <c r="F236" i="29" s="1"/>
  <c r="AH113" i="29"/>
  <c r="J236" i="29" s="1"/>
  <c r="AL113" i="29"/>
  <c r="N236" i="29" s="1"/>
  <c r="AP113" i="29"/>
  <c r="F237" i="29" s="1"/>
  <c r="AT113" i="29"/>
  <c r="J237" i="29" s="1"/>
  <c r="AX113" i="29"/>
  <c r="N237" i="29" s="1"/>
  <c r="T149" i="29"/>
  <c r="X149" i="29"/>
  <c r="AB149" i="29"/>
  <c r="T150" i="29"/>
  <c r="X150" i="29"/>
  <c r="T151" i="29"/>
  <c r="AB151" i="29"/>
  <c r="X152" i="29"/>
  <c r="K115" i="29"/>
  <c r="K158" i="29" s="1"/>
  <c r="O115" i="29"/>
  <c r="O158" i="29" s="1"/>
  <c r="S115" i="29"/>
  <c r="G159" i="29" s="1"/>
  <c r="AQ115" i="29"/>
  <c r="G161" i="29" s="1"/>
  <c r="AU115" i="29"/>
  <c r="K161" i="29" s="1"/>
  <c r="AD167" i="29"/>
  <c r="D117" i="29"/>
  <c r="D182" i="29" s="1"/>
  <c r="H117" i="29"/>
  <c r="H182" i="29" s="1"/>
  <c r="L117" i="29"/>
  <c r="L182" i="29" s="1"/>
  <c r="P117" i="29"/>
  <c r="D183" i="29" s="1"/>
  <c r="W197" i="29"/>
  <c r="X117" i="29"/>
  <c r="L183" i="29" s="1"/>
  <c r="AB117" i="29"/>
  <c r="D184" i="29" s="1"/>
  <c r="AF117" i="29"/>
  <c r="H184" i="29" s="1"/>
  <c r="AJ117" i="29"/>
  <c r="L184" i="29" s="1"/>
  <c r="AN117" i="29"/>
  <c r="D185" i="29" s="1"/>
  <c r="W199" i="29"/>
  <c r="AV117" i="29"/>
  <c r="L185" i="29" s="1"/>
  <c r="F118" i="29"/>
  <c r="F243" i="29" s="1"/>
  <c r="J118" i="29"/>
  <c r="J243" i="29" s="1"/>
  <c r="N118" i="29"/>
  <c r="N243" i="29" s="1"/>
  <c r="R118" i="29"/>
  <c r="F244" i="29" s="1"/>
  <c r="V118" i="29"/>
  <c r="J244" i="29" s="1"/>
  <c r="Z118" i="29"/>
  <c r="N244" i="29" s="1"/>
  <c r="AD118" i="29"/>
  <c r="F245" i="29" s="1"/>
  <c r="AH118" i="29"/>
  <c r="J245" i="29" s="1"/>
  <c r="AL118" i="29"/>
  <c r="N245" i="29" s="1"/>
  <c r="AP118" i="29"/>
  <c r="F246" i="29" s="1"/>
  <c r="AT118" i="29"/>
  <c r="J246" i="29" s="1"/>
  <c r="AX118" i="29"/>
  <c r="N246" i="29" s="1"/>
  <c r="H119" i="29"/>
  <c r="L119" i="29"/>
  <c r="AE120" i="29"/>
  <c r="AI120" i="29"/>
  <c r="AK52" i="18"/>
  <c r="AO52" i="18"/>
  <c r="AS52" i="18"/>
  <c r="AW52" i="18"/>
  <c r="G53" i="18"/>
  <c r="K53" i="18"/>
  <c r="O53" i="18"/>
  <c r="S53" i="18"/>
  <c r="W53" i="18"/>
  <c r="AA53" i="18"/>
  <c r="AE53" i="18"/>
  <c r="AI53" i="18"/>
  <c r="AM53" i="18"/>
  <c r="AQ53" i="18"/>
  <c r="AU53" i="18"/>
  <c r="AY53" i="18"/>
  <c r="AH16" i="29"/>
  <c r="I281" i="29" s="1"/>
  <c r="AX16" i="29"/>
  <c r="M282" i="29" s="1"/>
  <c r="U8" i="29"/>
  <c r="AK8" i="29"/>
  <c r="BA8" i="29"/>
  <c r="P9" i="29"/>
  <c r="AF9" i="29"/>
  <c r="AV9" i="29"/>
  <c r="K10" i="29"/>
  <c r="BE25" i="29"/>
  <c r="E107" i="29"/>
  <c r="I107" i="29"/>
  <c r="M107" i="29"/>
  <c r="Q107" i="29"/>
  <c r="U107" i="29"/>
  <c r="Y107" i="29"/>
  <c r="AC107" i="29"/>
  <c r="AG107" i="29"/>
  <c r="AK107" i="29"/>
  <c r="AO107" i="29"/>
  <c r="AS107" i="29"/>
  <c r="AW107" i="29"/>
  <c r="BE29" i="29"/>
  <c r="AB108" i="29"/>
  <c r="D129" i="29" s="1"/>
  <c r="AF108" i="29"/>
  <c r="H129" i="29" s="1"/>
  <c r="G131" i="29" s="1"/>
  <c r="AJ108" i="29"/>
  <c r="L129" i="29" s="1"/>
  <c r="AN108" i="29"/>
  <c r="D130" i="29" s="1"/>
  <c r="AR108" i="29"/>
  <c r="H130" i="29" s="1"/>
  <c r="AV108" i="29"/>
  <c r="L130" i="29" s="1"/>
  <c r="D110" i="29"/>
  <c r="D216" i="29" s="1"/>
  <c r="L110" i="29"/>
  <c r="L216" i="29" s="1"/>
  <c r="P110" i="29"/>
  <c r="D217" i="29" s="1"/>
  <c r="T110" i="29"/>
  <c r="H217" i="29" s="1"/>
  <c r="X110" i="29"/>
  <c r="L217" i="29" s="1"/>
  <c r="AB110" i="29"/>
  <c r="D218" i="29" s="1"/>
  <c r="AJ110" i="29"/>
  <c r="L218" i="29" s="1"/>
  <c r="AN110" i="29"/>
  <c r="D219" i="29" s="1"/>
  <c r="AR110" i="29"/>
  <c r="H219" i="29" s="1"/>
  <c r="AV110" i="29"/>
  <c r="L219" i="29" s="1"/>
  <c r="E111" i="29"/>
  <c r="I111" i="29"/>
  <c r="M111" i="29"/>
  <c r="Q111" i="29"/>
  <c r="U111" i="29"/>
  <c r="Y111" i="29"/>
  <c r="AC111" i="29"/>
  <c r="AG111" i="29"/>
  <c r="AK111" i="29"/>
  <c r="AO111" i="29"/>
  <c r="AS111" i="29"/>
  <c r="AW111" i="29"/>
  <c r="D112" i="29"/>
  <c r="D224" i="29" s="1"/>
  <c r="H112" i="29"/>
  <c r="H224" i="29" s="1"/>
  <c r="L112" i="29"/>
  <c r="L224" i="29" s="1"/>
  <c r="P112" i="29"/>
  <c r="D225" i="29" s="1"/>
  <c r="T112" i="29"/>
  <c r="H225" i="29" s="1"/>
  <c r="X112" i="29"/>
  <c r="L225" i="29" s="1"/>
  <c r="AB112" i="29"/>
  <c r="D226" i="29" s="1"/>
  <c r="AF112" i="29"/>
  <c r="H226" i="29" s="1"/>
  <c r="AJ112" i="29"/>
  <c r="L226" i="29" s="1"/>
  <c r="AN112" i="29"/>
  <c r="D227" i="29" s="1"/>
  <c r="AR112" i="29"/>
  <c r="H227" i="29" s="1"/>
  <c r="AV112" i="29"/>
  <c r="L227" i="29" s="1"/>
  <c r="G113" i="29"/>
  <c r="G234" i="29" s="1"/>
  <c r="K113" i="29"/>
  <c r="K234" i="29" s="1"/>
  <c r="O113" i="29"/>
  <c r="O234" i="29" s="1"/>
  <c r="S113" i="29"/>
  <c r="G235" i="29" s="1"/>
  <c r="W113" i="29"/>
  <c r="K235" i="29" s="1"/>
  <c r="AA113" i="29"/>
  <c r="O235" i="29" s="1"/>
  <c r="AE113" i="29"/>
  <c r="G236" i="29" s="1"/>
  <c r="AI113" i="29"/>
  <c r="K236" i="29" s="1"/>
  <c r="AM113" i="29"/>
  <c r="O236" i="29" s="1"/>
  <c r="AQ113" i="29"/>
  <c r="G237" i="29" s="1"/>
  <c r="AU113" i="29"/>
  <c r="K237" i="29" s="1"/>
  <c r="AY113" i="29"/>
  <c r="O237" i="29" s="1"/>
  <c r="BC9" i="29"/>
  <c r="AX114" i="29"/>
  <c r="N144" i="29" s="1"/>
  <c r="AB115" i="29"/>
  <c r="D160" i="29" s="1"/>
  <c r="AJ115" i="29"/>
  <c r="L160" i="29" s="1"/>
  <c r="AR115" i="29"/>
  <c r="H161" i="29" s="1"/>
  <c r="AV115" i="29"/>
  <c r="L161" i="29" s="1"/>
  <c r="J116" i="29"/>
  <c r="J172" i="29" s="1"/>
  <c r="AH116" i="29"/>
  <c r="J174" i="29" s="1"/>
  <c r="G118" i="29"/>
  <c r="G243" i="29" s="1"/>
  <c r="K118" i="29"/>
  <c r="K243" i="29" s="1"/>
  <c r="O118" i="29"/>
  <c r="O243" i="29" s="1"/>
  <c r="S118" i="29"/>
  <c r="G244" i="29" s="1"/>
  <c r="W118" i="29"/>
  <c r="K244" i="29" s="1"/>
  <c r="AA118" i="29"/>
  <c r="O244" i="29" s="1"/>
  <c r="AE118" i="29"/>
  <c r="G245" i="29" s="1"/>
  <c r="AI118" i="29"/>
  <c r="K245" i="29" s="1"/>
  <c r="AM118" i="29"/>
  <c r="O245" i="29" s="1"/>
  <c r="AQ118" i="29"/>
  <c r="G246" i="29" s="1"/>
  <c r="AU118" i="29"/>
  <c r="K246" i="29" s="1"/>
  <c r="AY118" i="29"/>
  <c r="O246" i="29" s="1"/>
  <c r="BE42" i="29"/>
  <c r="BE43" i="29"/>
  <c r="BE46" i="29"/>
  <c r="P120" i="29"/>
  <c r="T120" i="29"/>
  <c r="X120" i="29"/>
  <c r="G121" i="29"/>
  <c r="G250" i="29" s="1"/>
  <c r="O121" i="29"/>
  <c r="O250" i="29" s="1"/>
  <c r="AE121" i="29"/>
  <c r="G252" i="29" s="1"/>
  <c r="AI121" i="29"/>
  <c r="K252" i="29" s="1"/>
  <c r="E122" i="29"/>
  <c r="I122" i="29"/>
  <c r="M122" i="29"/>
  <c r="Q122" i="29"/>
  <c r="U122" i="29"/>
  <c r="Y122" i="29"/>
  <c r="AC122" i="29"/>
  <c r="AG122" i="29"/>
  <c r="AK122" i="29"/>
  <c r="BE58" i="29"/>
  <c r="BE60" i="29"/>
  <c r="Q18" i="27"/>
  <c r="O18" i="27" s="1"/>
  <c r="E21" i="27"/>
  <c r="I21" i="27"/>
  <c r="M21" i="27"/>
  <c r="E54" i="27"/>
  <c r="I54" i="27"/>
  <c r="M54" i="27"/>
  <c r="J35" i="27"/>
  <c r="F54" i="27"/>
  <c r="N54" i="27"/>
  <c r="J5" i="19"/>
  <c r="J16" i="19" s="1"/>
  <c r="I279" i="19" s="1"/>
  <c r="AN5" i="19"/>
  <c r="AV5" i="19"/>
  <c r="L6" i="19"/>
  <c r="AB6" i="19"/>
  <c r="AR6" i="19"/>
  <c r="D7" i="19"/>
  <c r="T7" i="19"/>
  <c r="AJ7" i="19"/>
  <c r="AZ7" i="19"/>
  <c r="D8" i="19"/>
  <c r="L8" i="19"/>
  <c r="T8" i="19"/>
  <c r="AB8" i="19"/>
  <c r="AJ8" i="19"/>
  <c r="AR8" i="19"/>
  <c r="AZ8" i="19"/>
  <c r="AT16" i="19"/>
  <c r="I282" i="19" s="1"/>
  <c r="P11" i="19"/>
  <c r="AF11" i="19"/>
  <c r="AV11" i="19"/>
  <c r="D107" i="19"/>
  <c r="P107" i="19"/>
  <c r="AB107" i="19"/>
  <c r="AN107" i="19"/>
  <c r="G111" i="19"/>
  <c r="S111" i="19"/>
  <c r="AE111" i="19"/>
  <c r="AQ111" i="19"/>
  <c r="BB8" i="19"/>
  <c r="D118" i="19"/>
  <c r="D243" i="19" s="1"/>
  <c r="P118" i="19"/>
  <c r="D244" i="19" s="1"/>
  <c r="AB118" i="19"/>
  <c r="D245" i="19" s="1"/>
  <c r="AN118" i="19"/>
  <c r="D246" i="19" s="1"/>
  <c r="BB18" i="19"/>
  <c r="AK254" i="19" s="1"/>
  <c r="AX16" i="24"/>
  <c r="M282" i="24" s="1"/>
  <c r="AS122" i="24"/>
  <c r="Z67" i="24"/>
  <c r="N100" i="24" s="1"/>
  <c r="G362" i="24"/>
  <c r="F256" i="17"/>
  <c r="AQ11" i="17"/>
  <c r="J256" i="17"/>
  <c r="AU11" i="17"/>
  <c r="N256" i="17"/>
  <c r="AY11" i="17"/>
  <c r="T86" i="17"/>
  <c r="Q66" i="17"/>
  <c r="E86" i="17" s="1"/>
  <c r="AA79" i="7"/>
  <c r="AA80" i="7" s="1"/>
  <c r="AA67" i="7"/>
  <c r="AE79" i="7"/>
  <c r="AE80" i="7" s="1"/>
  <c r="AE67" i="7"/>
  <c r="AA77" i="7"/>
  <c r="AA78" i="7" s="1"/>
  <c r="AA68" i="7"/>
  <c r="AE77" i="7"/>
  <c r="AE78" i="7" s="1"/>
  <c r="AE68" i="7"/>
  <c r="AA69" i="7"/>
  <c r="AE69" i="7"/>
  <c r="V121" i="29"/>
  <c r="J251" i="29" s="1"/>
  <c r="F122" i="29"/>
  <c r="J122" i="29"/>
  <c r="N122" i="29"/>
  <c r="R122" i="29"/>
  <c r="V122" i="29"/>
  <c r="Z122" i="29"/>
  <c r="AD122" i="29"/>
  <c r="AH122" i="29"/>
  <c r="AL122" i="29"/>
  <c r="AP122" i="29"/>
  <c r="AT122" i="29"/>
  <c r="AX122" i="29"/>
  <c r="BE50" i="29"/>
  <c r="BE51" i="29"/>
  <c r="BE54" i="29"/>
  <c r="BE55" i="29"/>
  <c r="N123" i="29"/>
  <c r="N261" i="29" s="1"/>
  <c r="AP123" i="29"/>
  <c r="F264" i="29" s="1"/>
  <c r="BE59" i="29"/>
  <c r="Q13" i="27"/>
  <c r="O13" i="27" s="1"/>
  <c r="O28" i="27" s="1"/>
  <c r="Q20" i="27"/>
  <c r="O20" i="27" s="1"/>
  <c r="D35" i="27"/>
  <c r="D40" i="27" s="1"/>
  <c r="H35" i="27"/>
  <c r="H40" i="27" s="1"/>
  <c r="L35" i="27"/>
  <c r="L40" i="27" s="1"/>
  <c r="Q39" i="27"/>
  <c r="N5" i="19"/>
  <c r="N16" i="19" s="1"/>
  <c r="M279" i="19" s="1"/>
  <c r="W5" i="19"/>
  <c r="AP5" i="19"/>
  <c r="BD5" i="19"/>
  <c r="P6" i="19"/>
  <c r="AF6" i="19"/>
  <c r="AV6" i="19"/>
  <c r="K7" i="19"/>
  <c r="AA7" i="19"/>
  <c r="G8" i="19"/>
  <c r="O8" i="19"/>
  <c r="W8" i="19"/>
  <c r="G11" i="19"/>
  <c r="L11" i="19"/>
  <c r="W11" i="19"/>
  <c r="AB11" i="19"/>
  <c r="AR11" i="19"/>
  <c r="AN255" i="19"/>
  <c r="BD27" i="19"/>
  <c r="R122" i="19"/>
  <c r="J2" i="24"/>
  <c r="R2" i="24"/>
  <c r="AU2" i="24"/>
  <c r="F3" i="24"/>
  <c r="AA3" i="24"/>
  <c r="AH3" i="24"/>
  <c r="AP3" i="24"/>
  <c r="G5" i="24"/>
  <c r="E6" i="24"/>
  <c r="V6" i="24"/>
  <c r="AC6" i="24"/>
  <c r="AL6" i="24"/>
  <c r="AS6" i="24"/>
  <c r="BB6" i="24"/>
  <c r="Q10" i="24"/>
  <c r="AG10" i="24"/>
  <c r="AW10" i="24"/>
  <c r="Y11" i="24"/>
  <c r="AG11" i="24"/>
  <c r="BE29" i="24"/>
  <c r="BE33" i="24"/>
  <c r="G112" i="24"/>
  <c r="G224" i="24" s="1"/>
  <c r="S112" i="24"/>
  <c r="G225" i="24" s="1"/>
  <c r="AE112" i="24"/>
  <c r="G226" i="24" s="1"/>
  <c r="AQ112" i="24"/>
  <c r="G227" i="24" s="1"/>
  <c r="BE45" i="24"/>
  <c r="BE50" i="24"/>
  <c r="BE54" i="24"/>
  <c r="AP67" i="24"/>
  <c r="F102" i="24" s="1"/>
  <c r="O6" i="17"/>
  <c r="G7" i="17"/>
  <c r="K7" i="17"/>
  <c r="O7" i="17"/>
  <c r="S7" i="17"/>
  <c r="W7" i="17"/>
  <c r="AA7" i="17"/>
  <c r="AE7" i="17"/>
  <c r="AB67" i="7"/>
  <c r="AF67" i="7"/>
  <c r="AB68" i="7"/>
  <c r="AB77" i="7"/>
  <c r="AB78" i="7" s="1"/>
  <c r="AF68" i="7"/>
  <c r="AB69" i="7"/>
  <c r="G122" i="29"/>
  <c r="K122" i="29"/>
  <c r="O122" i="29"/>
  <c r="S122" i="29"/>
  <c r="W122" i="29"/>
  <c r="AA122" i="29"/>
  <c r="AE122" i="29"/>
  <c r="AI122" i="29"/>
  <c r="AM122" i="29"/>
  <c r="AQ122" i="29"/>
  <c r="AU122" i="29"/>
  <c r="AY122" i="29"/>
  <c r="BE56" i="29"/>
  <c r="AM123" i="29"/>
  <c r="O263" i="29" s="1"/>
  <c r="O265" i="29" s="1"/>
  <c r="AC261" i="29"/>
  <c r="D21" i="27"/>
  <c r="H21" i="27"/>
  <c r="L21" i="27"/>
  <c r="Q23" i="27"/>
  <c r="O23" i="27" s="1"/>
  <c r="E40" i="27"/>
  <c r="I40" i="27"/>
  <c r="M40" i="27"/>
  <c r="J45" i="27"/>
  <c r="J55" i="27" s="1"/>
  <c r="Z5" i="19"/>
  <c r="Z16" i="19" s="1"/>
  <c r="M280" i="19" s="1"/>
  <c r="AR5" i="19"/>
  <c r="AZ5" i="19"/>
  <c r="D6" i="19"/>
  <c r="T6" i="19"/>
  <c r="AJ6" i="19"/>
  <c r="H8" i="19"/>
  <c r="P8" i="19"/>
  <c r="X8" i="19"/>
  <c r="AF8" i="19"/>
  <c r="AN8" i="19"/>
  <c r="AV8" i="19"/>
  <c r="BD8" i="19"/>
  <c r="F16" i="19"/>
  <c r="E279" i="19" s="1"/>
  <c r="V16" i="19"/>
  <c r="I280" i="19" s="1"/>
  <c r="AL16" i="19"/>
  <c r="M281" i="19" s="1"/>
  <c r="BB16" i="19"/>
  <c r="E283" i="19" s="1"/>
  <c r="H11" i="19"/>
  <c r="X11" i="19"/>
  <c r="AN11" i="19"/>
  <c r="BC10" i="19"/>
  <c r="AE2" i="24"/>
  <c r="AL2" i="24"/>
  <c r="O3" i="24"/>
  <c r="V3" i="24"/>
  <c r="AX3" i="24"/>
  <c r="O5" i="24"/>
  <c r="V5" i="24"/>
  <c r="F6" i="24"/>
  <c r="R7" i="24"/>
  <c r="BA7" i="24"/>
  <c r="E8" i="24"/>
  <c r="U8" i="24"/>
  <c r="V9" i="24"/>
  <c r="R10" i="24"/>
  <c r="Y10" i="24"/>
  <c r="AH10" i="24"/>
  <c r="AH14" i="24" s="1"/>
  <c r="AB281" i="24" s="1"/>
  <c r="AB285" i="24" s="1"/>
  <c r="AO10" i="24"/>
  <c r="AO11" i="24"/>
  <c r="AW11" i="24"/>
  <c r="AA110" i="24"/>
  <c r="O217" i="24" s="1"/>
  <c r="E111" i="24"/>
  <c r="Q111" i="24"/>
  <c r="AC111" i="24"/>
  <c r="AO111" i="24"/>
  <c r="BE34" i="24"/>
  <c r="P112" i="24"/>
  <c r="D225" i="24" s="1"/>
  <c r="BE35" i="24"/>
  <c r="K113" i="24"/>
  <c r="K234" i="24" s="1"/>
  <c r="V114" i="24"/>
  <c r="J142" i="24" s="1"/>
  <c r="F116" i="24"/>
  <c r="F172" i="24" s="1"/>
  <c r="BE42" i="24"/>
  <c r="BE43" i="24"/>
  <c r="BE47" i="24"/>
  <c r="BE51" i="24"/>
  <c r="BE55" i="24"/>
  <c r="U175" i="24"/>
  <c r="E2" i="17"/>
  <c r="AC2" i="17"/>
  <c r="H3" i="17"/>
  <c r="M5" i="17"/>
  <c r="Y5" i="17"/>
  <c r="AQ5" i="17"/>
  <c r="AY5" i="17"/>
  <c r="P6" i="17"/>
  <c r="W6" i="17"/>
  <c r="D7" i="17"/>
  <c r="H7" i="17"/>
  <c r="L7" i="17"/>
  <c r="P7" i="17"/>
  <c r="T7" i="17"/>
  <c r="X7" i="17"/>
  <c r="AB7" i="17"/>
  <c r="X8" i="17"/>
  <c r="G10" i="17"/>
  <c r="O10" i="17"/>
  <c r="W10" i="17"/>
  <c r="AE10" i="17"/>
  <c r="AM10" i="17"/>
  <c r="AU10" i="17"/>
  <c r="BC10" i="17"/>
  <c r="BC16" i="17" s="1"/>
  <c r="F241" i="17" s="1"/>
  <c r="AT213" i="17"/>
  <c r="D65" i="17"/>
  <c r="H65" i="17"/>
  <c r="L65" i="17"/>
  <c r="P65" i="17"/>
  <c r="T65" i="17"/>
  <c r="X65" i="17"/>
  <c r="AB65" i="17"/>
  <c r="AF65" i="17"/>
  <c r="AJ65" i="17"/>
  <c r="AN65" i="17"/>
  <c r="AR65" i="17"/>
  <c r="AV65" i="17"/>
  <c r="K66" i="17"/>
  <c r="K85" i="17" s="1"/>
  <c r="O66" i="17"/>
  <c r="O85" i="17" s="1"/>
  <c r="AD85" i="17"/>
  <c r="S66" i="17"/>
  <c r="G86" i="17" s="1"/>
  <c r="V86" i="17"/>
  <c r="AA81" i="7"/>
  <c r="AA91" i="7" s="1"/>
  <c r="AC67" i="7"/>
  <c r="AG77" i="7"/>
  <c r="AG78" i="7" s="1"/>
  <c r="T123" i="29"/>
  <c r="H262" i="29" s="1"/>
  <c r="X123" i="29"/>
  <c r="L262" i="29" s="1"/>
  <c r="Q16" i="27"/>
  <c r="O16" i="27" s="1"/>
  <c r="D2" i="24"/>
  <c r="V2" i="24"/>
  <c r="AP2" i="24"/>
  <c r="AX2" i="24"/>
  <c r="J3" i="24"/>
  <c r="P3" i="24"/>
  <c r="W3" i="24"/>
  <c r="AL3" i="24"/>
  <c r="AV5" i="24"/>
  <c r="BB7" i="24"/>
  <c r="G8" i="24"/>
  <c r="W8" i="24"/>
  <c r="AC8" i="24"/>
  <c r="AK8" i="24"/>
  <c r="K9" i="24"/>
  <c r="W9" i="24"/>
  <c r="AD9" i="24"/>
  <c r="AQ9" i="24"/>
  <c r="AX9" i="24"/>
  <c r="BC9" i="24"/>
  <c r="K10" i="24"/>
  <c r="S10" i="24"/>
  <c r="AA10" i="24"/>
  <c r="AI10" i="24"/>
  <c r="AQ10" i="24"/>
  <c r="AY10" i="24"/>
  <c r="BE26" i="24"/>
  <c r="G107" i="24"/>
  <c r="S107" i="24"/>
  <c r="AE107" i="24"/>
  <c r="AQ107" i="24"/>
  <c r="V111" i="24"/>
  <c r="P113" i="24"/>
  <c r="D235" i="24" s="1"/>
  <c r="AV113" i="24"/>
  <c r="L237" i="24" s="1"/>
  <c r="AE118" i="24"/>
  <c r="G245" i="24" s="1"/>
  <c r="D122" i="24"/>
  <c r="P122" i="24"/>
  <c r="BE52" i="24"/>
  <c r="BE56" i="24"/>
  <c r="Y142" i="24"/>
  <c r="H2" i="17"/>
  <c r="T2" i="17"/>
  <c r="AD2" i="17"/>
  <c r="AS2" i="17"/>
  <c r="I3" i="17"/>
  <c r="AK3" i="17"/>
  <c r="E5" i="17"/>
  <c r="Q5" i="17"/>
  <c r="AC5" i="17"/>
  <c r="D6" i="17"/>
  <c r="L6" i="17"/>
  <c r="Q6" i="17"/>
  <c r="X6" i="17"/>
  <c r="AF6" i="17"/>
  <c r="BA6" i="17"/>
  <c r="E7" i="17"/>
  <c r="I7" i="17"/>
  <c r="M7" i="17"/>
  <c r="Q7" i="17"/>
  <c r="U7" i="17"/>
  <c r="Y7" i="17"/>
  <c r="AC7" i="17"/>
  <c r="AG7" i="17"/>
  <c r="AK7" i="17"/>
  <c r="AO7" i="17"/>
  <c r="AS7" i="17"/>
  <c r="AW7" i="17"/>
  <c r="E8" i="17"/>
  <c r="Q8" i="17"/>
  <c r="Y8" i="17"/>
  <c r="AK8" i="17"/>
  <c r="AS8" i="17"/>
  <c r="D9" i="17"/>
  <c r="L9" i="17"/>
  <c r="T9" i="17"/>
  <c r="AB9" i="17"/>
  <c r="AJ9" i="17"/>
  <c r="AR9" i="17"/>
  <c r="AW9" i="17"/>
  <c r="BC9" i="17"/>
  <c r="H10" i="17"/>
  <c r="P10" i="17"/>
  <c r="X10" i="17"/>
  <c r="AF10" i="17"/>
  <c r="AN10" i="17"/>
  <c r="AV10" i="17"/>
  <c r="G11" i="17"/>
  <c r="K11" i="17"/>
  <c r="O11" i="17"/>
  <c r="S11" i="17"/>
  <c r="W11" i="17"/>
  <c r="AA11" i="17"/>
  <c r="AE11" i="17"/>
  <c r="AI11" i="17"/>
  <c r="AM11" i="17"/>
  <c r="AR11" i="17"/>
  <c r="AW11" i="17"/>
  <c r="AD79" i="7"/>
  <c r="AD80" i="7" s="1"/>
  <c r="AD67" i="7"/>
  <c r="AD77" i="7"/>
  <c r="AD78" i="7" s="1"/>
  <c r="AD68" i="7"/>
  <c r="AD69" i="7"/>
  <c r="AO213" i="17"/>
  <c r="E65" i="17"/>
  <c r="Q65" i="17"/>
  <c r="AC65" i="17"/>
  <c r="AO65" i="17"/>
  <c r="F68" i="17"/>
  <c r="F174" i="17" s="1"/>
  <c r="AN69" i="17"/>
  <c r="BC8" i="17"/>
  <c r="K75" i="17"/>
  <c r="K140" i="17" s="1"/>
  <c r="AO3" i="17"/>
  <c r="V77" i="17"/>
  <c r="AQ77" i="17"/>
  <c r="AE61" i="7"/>
  <c r="J76" i="17"/>
  <c r="J201" i="17" s="1"/>
  <c r="N76" i="17"/>
  <c r="N201" i="17" s="1"/>
  <c r="R76" i="17"/>
  <c r="F202" i="17" s="1"/>
  <c r="Z76" i="17"/>
  <c r="N202" i="17" s="1"/>
  <c r="AD76" i="17"/>
  <c r="F203" i="17" s="1"/>
  <c r="AH76" i="17"/>
  <c r="J203" i="17" s="1"/>
  <c r="AP76" i="17"/>
  <c r="F204" i="17" s="1"/>
  <c r="AT76" i="17"/>
  <c r="J204" i="17" s="1"/>
  <c r="AX76" i="17"/>
  <c r="N204" i="17" s="1"/>
  <c r="AL78" i="17"/>
  <c r="Z38" i="7"/>
  <c r="Z43" i="7"/>
  <c r="Z47" i="7"/>
  <c r="Z51" i="7"/>
  <c r="Z56" i="7"/>
  <c r="AD30" i="7"/>
  <c r="AH30" i="7"/>
  <c r="AA61" i="7"/>
  <c r="V110" i="17"/>
  <c r="AA154" i="17"/>
  <c r="K79" i="17"/>
  <c r="K208" i="17" s="1"/>
  <c r="AA30" i="7"/>
  <c r="AE30" i="7"/>
  <c r="AD32" i="7"/>
  <c r="G28" i="9"/>
  <c r="R26" i="11"/>
  <c r="R18" i="11"/>
  <c r="R16" i="11"/>
  <c r="V16" i="11"/>
  <c r="V26" i="11"/>
  <c r="V18" i="11"/>
  <c r="Z26" i="11"/>
  <c r="Z18" i="11"/>
  <c r="Z16" i="11"/>
  <c r="AD16" i="11"/>
  <c r="AD26" i="11"/>
  <c r="AD18" i="11"/>
  <c r="AH26" i="11"/>
  <c r="AH18" i="11"/>
  <c r="AH16" i="11"/>
  <c r="R27" i="11"/>
  <c r="R32" i="11" s="1"/>
  <c r="R19" i="11"/>
  <c r="V19" i="11"/>
  <c r="V27" i="11"/>
  <c r="V32" i="11" s="1"/>
  <c r="Z27" i="11"/>
  <c r="Z32" i="11" s="1"/>
  <c r="Z19" i="11"/>
  <c r="AD27" i="11"/>
  <c r="AD19" i="11"/>
  <c r="AH19" i="11"/>
  <c r="AH27" i="11"/>
  <c r="R20" i="11"/>
  <c r="R28" i="11"/>
  <c r="R33" i="11" s="1"/>
  <c r="V28" i="11"/>
  <c r="V33" i="11" s="1"/>
  <c r="V20" i="11"/>
  <c r="Z20" i="11"/>
  <c r="Z28" i="11"/>
  <c r="Z33" i="11" s="1"/>
  <c r="AD28" i="11"/>
  <c r="AD20" i="11"/>
  <c r="AH20" i="11"/>
  <c r="AH28" i="11"/>
  <c r="G69" i="17"/>
  <c r="O69" i="17"/>
  <c r="S69" i="17"/>
  <c r="W69" i="17"/>
  <c r="AE69" i="17"/>
  <c r="AI69" i="17"/>
  <c r="AM69" i="17"/>
  <c r="AU69" i="17"/>
  <c r="AY69" i="17"/>
  <c r="J70" i="17"/>
  <c r="J182" i="17" s="1"/>
  <c r="N70" i="17"/>
  <c r="N182" i="17" s="1"/>
  <c r="R70" i="17"/>
  <c r="F183" i="17" s="1"/>
  <c r="Z70" i="17"/>
  <c r="N183" i="17" s="1"/>
  <c r="AD70" i="17"/>
  <c r="F184" i="17" s="1"/>
  <c r="AH70" i="17"/>
  <c r="J184" i="17" s="1"/>
  <c r="AP70" i="17"/>
  <c r="F185" i="17" s="1"/>
  <c r="AT70" i="17"/>
  <c r="J185" i="17" s="1"/>
  <c r="AX70" i="17"/>
  <c r="N185" i="17" s="1"/>
  <c r="AB72" i="17"/>
  <c r="D101" i="17" s="1"/>
  <c r="W109" i="17"/>
  <c r="AJ72" i="17"/>
  <c r="L101" i="17" s="1"/>
  <c r="AD122" i="17"/>
  <c r="J74" i="17"/>
  <c r="J130" i="17" s="1"/>
  <c r="D76" i="17"/>
  <c r="D201" i="17" s="1"/>
  <c r="H76" i="17"/>
  <c r="H201" i="17" s="1"/>
  <c r="L76" i="17"/>
  <c r="L201" i="17" s="1"/>
  <c r="T76" i="17"/>
  <c r="H202" i="17" s="1"/>
  <c r="X76" i="17"/>
  <c r="L202" i="17" s="1"/>
  <c r="AB76" i="17"/>
  <c r="D203" i="17" s="1"/>
  <c r="AJ76" i="17"/>
  <c r="L203" i="17" s="1"/>
  <c r="AN76" i="17"/>
  <c r="D204" i="17" s="1"/>
  <c r="AR76" i="17"/>
  <c r="H204" i="17" s="1"/>
  <c r="V73" i="17"/>
  <c r="J117" i="17" s="1"/>
  <c r="AF79" i="17"/>
  <c r="H210" i="17" s="1"/>
  <c r="G25" i="9"/>
  <c r="F25" i="9"/>
  <c r="H25" i="9" s="1"/>
  <c r="E42" i="9"/>
  <c r="G33" i="9"/>
  <c r="E50" i="9"/>
  <c r="F33" i="9"/>
  <c r="H33" i="9" s="1"/>
  <c r="O26" i="11"/>
  <c r="O18" i="11"/>
  <c r="O16" i="11"/>
  <c r="W26" i="11"/>
  <c r="W18" i="11"/>
  <c r="W16" i="11"/>
  <c r="AE26" i="11"/>
  <c r="AE18" i="11"/>
  <c r="AE16" i="11"/>
  <c r="O27" i="11"/>
  <c r="O32" i="11" s="1"/>
  <c r="O19" i="11"/>
  <c r="W27" i="11"/>
  <c r="W32" i="11" s="1"/>
  <c r="W19" i="11"/>
  <c r="AE27" i="11"/>
  <c r="AE19" i="11"/>
  <c r="O28" i="11"/>
  <c r="O33" i="11" s="1"/>
  <c r="O20" i="11"/>
  <c r="W28" i="11"/>
  <c r="W33" i="11" s="1"/>
  <c r="W20" i="11"/>
  <c r="AE28" i="11"/>
  <c r="AE33" i="11" s="1"/>
  <c r="AE20" i="11"/>
  <c r="S19" i="11"/>
  <c r="Q26" i="11"/>
  <c r="Q18" i="11"/>
  <c r="Q16" i="11"/>
  <c r="U26" i="11"/>
  <c r="U18" i="11"/>
  <c r="U16" i="11"/>
  <c r="Y26" i="11"/>
  <c r="Y18" i="11"/>
  <c r="Y16" i="11"/>
  <c r="AC26" i="11"/>
  <c r="AC18" i="11"/>
  <c r="AC16" i="11"/>
  <c r="AG26" i="11"/>
  <c r="AG18" i="11"/>
  <c r="AG16" i="11"/>
  <c r="Q27" i="11"/>
  <c r="Q32" i="11" s="1"/>
  <c r="Q19" i="11"/>
  <c r="U27" i="11"/>
  <c r="U32" i="11" s="1"/>
  <c r="U19" i="11"/>
  <c r="Y27" i="11"/>
  <c r="Y32" i="11" s="1"/>
  <c r="Y19" i="11"/>
  <c r="AC27" i="11"/>
  <c r="AC19" i="11"/>
  <c r="AG27" i="11"/>
  <c r="AG19" i="11"/>
  <c r="Q28" i="11"/>
  <c r="Q33" i="11" s="1"/>
  <c r="Q20" i="11"/>
  <c r="U28" i="11"/>
  <c r="U33" i="11" s="1"/>
  <c r="U20" i="11"/>
  <c r="Y28" i="11"/>
  <c r="Y33" i="11" s="1"/>
  <c r="Y20" i="11"/>
  <c r="AC28" i="11"/>
  <c r="AC20" i="11"/>
  <c r="AG28" i="11"/>
  <c r="AG20" i="11"/>
  <c r="AA32" i="11"/>
  <c r="S33" i="11"/>
  <c r="S18" i="11"/>
  <c r="AA18" i="11"/>
  <c r="S20" i="11"/>
  <c r="AA20" i="11"/>
  <c r="S26" i="11"/>
  <c r="AA26" i="11"/>
  <c r="S27" i="11"/>
  <c r="S32" i="11" s="1"/>
  <c r="F37" i="9"/>
  <c r="E49" i="9"/>
  <c r="G80" i="9"/>
  <c r="F83" i="9"/>
  <c r="H83" i="9" s="1"/>
  <c r="F85" i="9"/>
  <c r="H85" i="9" s="1"/>
  <c r="G107" i="9"/>
  <c r="G110" i="9"/>
  <c r="G126" i="9"/>
  <c r="G132" i="9"/>
  <c r="G135" i="9"/>
  <c r="G150" i="9"/>
  <c r="G152" i="9"/>
  <c r="N124" i="3"/>
  <c r="L123" i="3"/>
  <c r="G27" i="9"/>
  <c r="F30" i="9"/>
  <c r="H30" i="9" s="1"/>
  <c r="F109" i="9"/>
  <c r="H109" i="9" s="1"/>
  <c r="M122" i="3"/>
  <c r="M126" i="3"/>
  <c r="M93" i="3" s="1"/>
  <c r="L127" i="3"/>
  <c r="AA19" i="11"/>
  <c r="G30" i="9"/>
  <c r="G32" i="9"/>
  <c r="F36" i="9"/>
  <c r="G78" i="9"/>
  <c r="F84" i="9"/>
  <c r="H84" i="9" s="1"/>
  <c r="G86" i="9"/>
  <c r="G106" i="9"/>
  <c r="G108" i="9"/>
  <c r="G111" i="9"/>
  <c r="F145" i="9"/>
  <c r="L107" i="3"/>
  <c r="P26" i="11"/>
  <c r="P18" i="11"/>
  <c r="P16" i="11"/>
  <c r="T26" i="11"/>
  <c r="T18" i="11"/>
  <c r="T16" i="11"/>
  <c r="X26" i="11"/>
  <c r="X18" i="11"/>
  <c r="X16" i="11"/>
  <c r="AB26" i="11"/>
  <c r="AB18" i="11"/>
  <c r="AB16" i="11"/>
  <c r="AF26" i="11"/>
  <c r="AF18" i="11"/>
  <c r="AF16" i="11"/>
  <c r="P27" i="11"/>
  <c r="P32" i="11" s="1"/>
  <c r="P19" i="11"/>
  <c r="T27" i="11"/>
  <c r="T32" i="11" s="1"/>
  <c r="T19" i="11"/>
  <c r="X27" i="11"/>
  <c r="X32" i="11" s="1"/>
  <c r="X19" i="11"/>
  <c r="AB27" i="11"/>
  <c r="AB19" i="11"/>
  <c r="AF27" i="11"/>
  <c r="AF19" i="11"/>
  <c r="P28" i="11"/>
  <c r="P33" i="11" s="1"/>
  <c r="P20" i="11"/>
  <c r="T28" i="11"/>
  <c r="T33" i="11" s="1"/>
  <c r="T20" i="11"/>
  <c r="X28" i="11"/>
  <c r="X33" i="11" s="1"/>
  <c r="X20" i="11"/>
  <c r="AB28" i="11"/>
  <c r="AB20" i="11"/>
  <c r="AF28" i="11"/>
  <c r="AF20" i="11"/>
  <c r="L605" i="25"/>
  <c r="L646" i="36"/>
  <c r="L541" i="36"/>
  <c r="E500" i="29"/>
  <c r="E502" i="29" s="1"/>
  <c r="M500" i="29"/>
  <c r="H500" i="29"/>
  <c r="H502" i="29" s="1"/>
  <c r="C501" i="29"/>
  <c r="C502" i="29" s="1"/>
  <c r="L501" i="29"/>
  <c r="L502" i="29" s="1"/>
  <c r="I500" i="29"/>
  <c r="I502" i="29" s="1"/>
  <c r="D501" i="29"/>
  <c r="D502" i="29" s="1"/>
  <c r="H16" i="37"/>
  <c r="U58" i="37"/>
  <c r="T101" i="37"/>
  <c r="CS31" i="46"/>
  <c r="CM29" i="46"/>
  <c r="V6" i="33"/>
  <c r="X6" i="33" s="1"/>
  <c r="Y4" i="37"/>
  <c r="U4" i="37"/>
  <c r="Q4" i="37"/>
  <c r="Z4" i="37"/>
  <c r="V4" i="37"/>
  <c r="R4" i="37"/>
  <c r="AB5" i="37"/>
  <c r="X5" i="37"/>
  <c r="T5" i="37"/>
  <c r="Y5" i="37"/>
  <c r="U5" i="37"/>
  <c r="Q5" i="37"/>
  <c r="T12" i="37"/>
  <c r="X12" i="37"/>
  <c r="AB12" i="37"/>
  <c r="R30" i="37"/>
  <c r="Z30" i="37"/>
  <c r="AB38" i="37"/>
  <c r="X38" i="37"/>
  <c r="T38" i="37"/>
  <c r="Y38" i="37"/>
  <c r="U38" i="37"/>
  <c r="Q38" i="37"/>
  <c r="Y41" i="37"/>
  <c r="U41" i="37"/>
  <c r="Q41" i="37"/>
  <c r="Z41" i="37"/>
  <c r="V41" i="37"/>
  <c r="R41" i="37"/>
  <c r="AB49" i="37"/>
  <c r="AA58" i="37"/>
  <c r="R70" i="37"/>
  <c r="V70" i="37"/>
  <c r="Z70" i="37"/>
  <c r="AB78" i="37"/>
  <c r="X78" i="37"/>
  <c r="T78" i="37"/>
  <c r="Y78" i="37"/>
  <c r="U78" i="37"/>
  <c r="Q78" i="37"/>
  <c r="Y81" i="37"/>
  <c r="U81" i="37"/>
  <c r="Q81" i="37"/>
  <c r="Z81" i="37"/>
  <c r="V81" i="37"/>
  <c r="R81" i="37"/>
  <c r="T88" i="37"/>
  <c r="X88" i="37"/>
  <c r="AB88" i="37"/>
  <c r="AA101" i="37"/>
  <c r="R110" i="37"/>
  <c r="V110" i="37"/>
  <c r="Z110" i="37"/>
  <c r="Z50" i="38"/>
  <c r="AA90" i="38"/>
  <c r="Y119" i="38"/>
  <c r="R119" i="38"/>
  <c r="CS29" i="46"/>
  <c r="CW29" i="46"/>
  <c r="AE439" i="46"/>
  <c r="AE442" i="46" s="1"/>
  <c r="AM439" i="46"/>
  <c r="AM442" i="46" s="1"/>
  <c r="AA157" i="46"/>
  <c r="BY72" i="46" s="1"/>
  <c r="L109" i="46" s="1"/>
  <c r="X251" i="46"/>
  <c r="BV73" i="46" s="1"/>
  <c r="I118" i="46" s="1"/>
  <c r="AB251" i="46"/>
  <c r="BZ73" i="46" s="1"/>
  <c r="M118" i="46" s="1"/>
  <c r="D614" i="46"/>
  <c r="D647" i="46" s="1"/>
  <c r="E117" i="46"/>
  <c r="H81" i="46"/>
  <c r="E613" i="46"/>
  <c r="F99" i="46"/>
  <c r="D622" i="46"/>
  <c r="Y12" i="37"/>
  <c r="U12" i="37"/>
  <c r="Q12" i="37"/>
  <c r="Z12" i="37"/>
  <c r="V12" i="37"/>
  <c r="R12" i="37"/>
  <c r="T13" i="37"/>
  <c r="G16" i="37"/>
  <c r="I23" i="37"/>
  <c r="U49" i="37"/>
  <c r="Z49" i="37"/>
  <c r="AB50" i="37"/>
  <c r="X50" i="37"/>
  <c r="T50" i="37"/>
  <c r="Y50" i="37"/>
  <c r="U50" i="37"/>
  <c r="Q50" i="37"/>
  <c r="Y88" i="37"/>
  <c r="U88" i="37"/>
  <c r="Q88" i="37"/>
  <c r="Z88" i="37"/>
  <c r="V88" i="37"/>
  <c r="R88" i="37"/>
  <c r="AB89" i="37"/>
  <c r="X89" i="37"/>
  <c r="T89" i="37"/>
  <c r="U89" i="37"/>
  <c r="Q89" i="37"/>
  <c r="T100" i="37"/>
  <c r="Q439" i="46"/>
  <c r="AF439" i="46"/>
  <c r="AF442" i="46" s="1"/>
  <c r="AJ439" i="46"/>
  <c r="AJ442" i="46" s="1"/>
  <c r="U439" i="46"/>
  <c r="Y439" i="46"/>
  <c r="AN439" i="46"/>
  <c r="AN442" i="46" s="1"/>
  <c r="Q440" i="46"/>
  <c r="U440" i="46"/>
  <c r="Y440" i="46"/>
  <c r="BK16" i="46"/>
  <c r="N342" i="46" s="1"/>
  <c r="E81" i="46"/>
  <c r="O487" i="46"/>
  <c r="CU29" i="46"/>
  <c r="AK437" i="46"/>
  <c r="AO437" i="46"/>
  <c r="R438" i="46"/>
  <c r="V438" i="46"/>
  <c r="Z438" i="46"/>
  <c r="AG439" i="46"/>
  <c r="AG442" i="46" s="1"/>
  <c r="R439" i="46"/>
  <c r="AK439" i="46"/>
  <c r="AK442" i="46" s="1"/>
  <c r="V439" i="46"/>
  <c r="AO439" i="46"/>
  <c r="AO442" i="46" s="1"/>
  <c r="Z439" i="46"/>
  <c r="E611" i="46"/>
  <c r="E612" i="46"/>
  <c r="F81" i="46"/>
  <c r="G613" i="46"/>
  <c r="H99" i="46"/>
  <c r="O325" i="46"/>
  <c r="AD325" i="46" s="1"/>
  <c r="Z61" i="37"/>
  <c r="V100" i="37"/>
  <c r="CW31" i="46"/>
  <c r="CU31" i="46"/>
  <c r="S12" i="37"/>
  <c r="W12" i="37"/>
  <c r="AA12" i="37"/>
  <c r="Y29" i="37"/>
  <c r="U29" i="37"/>
  <c r="Q29" i="37"/>
  <c r="Z29" i="37"/>
  <c r="V29" i="37"/>
  <c r="R29" i="37"/>
  <c r="AB30" i="37"/>
  <c r="X30" i="37"/>
  <c r="T30" i="37"/>
  <c r="Q30" i="37"/>
  <c r="AA49" i="37"/>
  <c r="S50" i="37"/>
  <c r="W50" i="37"/>
  <c r="AA50" i="37"/>
  <c r="U69" i="37"/>
  <c r="Z69" i="37"/>
  <c r="V69" i="37"/>
  <c r="R69" i="37"/>
  <c r="AB70" i="37"/>
  <c r="X70" i="37"/>
  <c r="T70" i="37"/>
  <c r="Y70" i="37"/>
  <c r="U70" i="37"/>
  <c r="Q70" i="37"/>
  <c r="S88" i="37"/>
  <c r="W88" i="37"/>
  <c r="AA88" i="37"/>
  <c r="S89" i="37"/>
  <c r="W89" i="37"/>
  <c r="AA89" i="37"/>
  <c r="Z101" i="37"/>
  <c r="AB110" i="37"/>
  <c r="X110" i="37"/>
  <c r="T110" i="37"/>
  <c r="Y110" i="37"/>
  <c r="U110" i="37"/>
  <c r="Q110" i="37"/>
  <c r="U113" i="37"/>
  <c r="R113" i="37"/>
  <c r="CP31" i="46"/>
  <c r="CT31" i="46"/>
  <c r="BW30" i="46"/>
  <c r="BQ30" i="46"/>
  <c r="CN31" i="46"/>
  <c r="BY30" i="46"/>
  <c r="CV31" i="46"/>
  <c r="CN29" i="46"/>
  <c r="CV29" i="46"/>
  <c r="AH437" i="46"/>
  <c r="AL437" i="46"/>
  <c r="AP437" i="46"/>
  <c r="S438" i="46"/>
  <c r="AA438" i="46"/>
  <c r="F610" i="46"/>
  <c r="F646" i="46" s="1"/>
  <c r="G108" i="46"/>
  <c r="C614" i="46"/>
  <c r="D117" i="46"/>
  <c r="G614" i="46"/>
  <c r="G647" i="46" s="1"/>
  <c r="H117" i="46"/>
  <c r="D613" i="46"/>
  <c r="E99" i="46"/>
  <c r="AU315" i="46"/>
  <c r="F304" i="46"/>
  <c r="I301" i="46"/>
  <c r="N2" i="37"/>
  <c r="N14" i="37"/>
  <c r="Q14" i="37" s="1"/>
  <c r="N31" i="37"/>
  <c r="R31" i="37" s="1"/>
  <c r="N39" i="37"/>
  <c r="V39" i="37" s="1"/>
  <c r="N51" i="37"/>
  <c r="N59" i="37"/>
  <c r="U59" i="37" s="1"/>
  <c r="N71" i="37"/>
  <c r="U71" i="37" s="1"/>
  <c r="N79" i="37"/>
  <c r="V79" i="37" s="1"/>
  <c r="N90" i="37"/>
  <c r="N98" i="37"/>
  <c r="Q98" i="37" s="1"/>
  <c r="N111" i="37"/>
  <c r="Q111" i="37" s="1"/>
  <c r="N3" i="38"/>
  <c r="N19" i="38"/>
  <c r="N36" i="38"/>
  <c r="N48" i="38"/>
  <c r="V48" i="38" s="1"/>
  <c r="N64" i="38"/>
  <c r="N76" i="38"/>
  <c r="V76" i="38" s="1"/>
  <c r="N92" i="38"/>
  <c r="N104" i="38"/>
  <c r="V104" i="38" s="1"/>
  <c r="N120" i="38"/>
  <c r="N132" i="38"/>
  <c r="V132" i="38" s="1"/>
  <c r="N147" i="38"/>
  <c r="N160" i="38"/>
  <c r="W160" i="38" s="1"/>
  <c r="N176" i="38"/>
  <c r="C218" i="38"/>
  <c r="G218" i="38"/>
  <c r="K218" i="38"/>
  <c r="B219" i="38"/>
  <c r="F219" i="38"/>
  <c r="J219" i="38"/>
  <c r="E220" i="38"/>
  <c r="I220" i="38"/>
  <c r="M220" i="38"/>
  <c r="C260" i="38"/>
  <c r="G260" i="38"/>
  <c r="K260" i="38"/>
  <c r="H14" i="46"/>
  <c r="Z338" i="46" s="1"/>
  <c r="AV14" i="46"/>
  <c r="AD341" i="46" s="1"/>
  <c r="D16" i="46"/>
  <c r="C338" i="46" s="1"/>
  <c r="H16" i="46"/>
  <c r="G338" i="46" s="1"/>
  <c r="L16" i="46"/>
  <c r="K338" i="46" s="1"/>
  <c r="BD16" i="46"/>
  <c r="G342" i="46" s="1"/>
  <c r="AH439" i="46"/>
  <c r="AH442" i="46" s="1"/>
  <c r="S439" i="46"/>
  <c r="AL439" i="46"/>
  <c r="AL442" i="46" s="1"/>
  <c r="AP439" i="46"/>
  <c r="AP442" i="46" s="1"/>
  <c r="AA439" i="46"/>
  <c r="S440" i="46"/>
  <c r="W440" i="46"/>
  <c r="AA440" i="46"/>
  <c r="BE34" i="46"/>
  <c r="BF34" i="46" s="1"/>
  <c r="BE38" i="46"/>
  <c r="BF38" i="46" s="1"/>
  <c r="BG38" i="46" s="1"/>
  <c r="BH39" i="46"/>
  <c r="BE42" i="46"/>
  <c r="BF42" i="46" s="1"/>
  <c r="BF48" i="46"/>
  <c r="BJ48" i="46"/>
  <c r="BE49" i="46"/>
  <c r="BF49" i="46" s="1"/>
  <c r="BH50" i="46"/>
  <c r="N510" i="46"/>
  <c r="N619" i="46"/>
  <c r="G69" i="46"/>
  <c r="G77" i="46" s="1"/>
  <c r="K69" i="46"/>
  <c r="K77" i="46" s="1"/>
  <c r="O69" i="46"/>
  <c r="O77" i="46" s="1"/>
  <c r="S69" i="46"/>
  <c r="G78" i="46" s="1"/>
  <c r="W69" i="46"/>
  <c r="K78" i="46" s="1"/>
  <c r="AA69" i="46"/>
  <c r="O78" i="46" s="1"/>
  <c r="AE69" i="46"/>
  <c r="G79" i="46" s="1"/>
  <c r="AI69" i="46"/>
  <c r="K79" i="46" s="1"/>
  <c r="AM69" i="46"/>
  <c r="O79" i="46" s="1"/>
  <c r="AQ69" i="46"/>
  <c r="G80" i="46" s="1"/>
  <c r="AU69" i="46"/>
  <c r="K80" i="46" s="1"/>
  <c r="AY69" i="46"/>
  <c r="O80" i="46" s="1"/>
  <c r="BC69" i="46"/>
  <c r="G70" i="46"/>
  <c r="G86" i="46" s="1"/>
  <c r="K70" i="46"/>
  <c r="K86" i="46" s="1"/>
  <c r="O70" i="46"/>
  <c r="O86" i="46" s="1"/>
  <c r="S70" i="46"/>
  <c r="G87" i="46" s="1"/>
  <c r="W70" i="46"/>
  <c r="K87" i="46" s="1"/>
  <c r="AA70" i="46"/>
  <c r="O87" i="46" s="1"/>
  <c r="AE70" i="46"/>
  <c r="G88" i="46" s="1"/>
  <c r="AI70" i="46"/>
  <c r="K88" i="46" s="1"/>
  <c r="AM70" i="46"/>
  <c r="O88" i="46" s="1"/>
  <c r="AQ70" i="46"/>
  <c r="G89" i="46" s="1"/>
  <c r="AU70" i="46"/>
  <c r="K89" i="46" s="1"/>
  <c r="AY70" i="46"/>
  <c r="O89" i="46" s="1"/>
  <c r="BC70" i="46"/>
  <c r="G90" i="46" s="1"/>
  <c r="G71" i="46"/>
  <c r="G95" i="46" s="1"/>
  <c r="K71" i="46"/>
  <c r="K95" i="46" s="1"/>
  <c r="O71" i="46"/>
  <c r="O95" i="46" s="1"/>
  <c r="S71" i="46"/>
  <c r="G96" i="46" s="1"/>
  <c r="W71" i="46"/>
  <c r="K96" i="46" s="1"/>
  <c r="AA71" i="46"/>
  <c r="O96" i="46" s="1"/>
  <c r="AE71" i="46"/>
  <c r="G97" i="46" s="1"/>
  <c r="AI71" i="46"/>
  <c r="K97" i="46" s="1"/>
  <c r="AM71" i="46"/>
  <c r="O97" i="46" s="1"/>
  <c r="AQ71" i="46"/>
  <c r="G98" i="46" s="1"/>
  <c r="AU71" i="46"/>
  <c r="K98" i="46" s="1"/>
  <c r="AY71" i="46"/>
  <c r="O98" i="46" s="1"/>
  <c r="BC71" i="46"/>
  <c r="D72" i="46"/>
  <c r="D104" i="46" s="1"/>
  <c r="H72" i="46"/>
  <c r="H104" i="46" s="1"/>
  <c r="L72" i="46"/>
  <c r="L104" i="46" s="1"/>
  <c r="P72" i="46"/>
  <c r="D105" i="46" s="1"/>
  <c r="T72" i="46"/>
  <c r="H105" i="46" s="1"/>
  <c r="X72" i="46"/>
  <c r="L105" i="46" s="1"/>
  <c r="AB72" i="46"/>
  <c r="D106" i="46" s="1"/>
  <c r="AF72" i="46"/>
  <c r="H106" i="46" s="1"/>
  <c r="AJ72" i="46"/>
  <c r="L106" i="46" s="1"/>
  <c r="AN72" i="46"/>
  <c r="D107" i="46" s="1"/>
  <c r="AR72" i="46"/>
  <c r="H107" i="46" s="1"/>
  <c r="AV72" i="46"/>
  <c r="L107" i="46" s="1"/>
  <c r="AZ72" i="46"/>
  <c r="BD72" i="46"/>
  <c r="F73" i="46"/>
  <c r="F113" i="46" s="1"/>
  <c r="J73" i="46"/>
  <c r="J113" i="46" s="1"/>
  <c r="N73" i="46"/>
  <c r="N113" i="46" s="1"/>
  <c r="R73" i="46"/>
  <c r="F114" i="46" s="1"/>
  <c r="V73" i="46"/>
  <c r="J114" i="46" s="1"/>
  <c r="Z73" i="46"/>
  <c r="N114" i="46" s="1"/>
  <c r="AD73" i="46"/>
  <c r="F115" i="46" s="1"/>
  <c r="AH73" i="46"/>
  <c r="J115" i="46" s="1"/>
  <c r="AL73" i="46"/>
  <c r="N115" i="46" s="1"/>
  <c r="AP73" i="46"/>
  <c r="F116" i="46" s="1"/>
  <c r="AT73" i="46"/>
  <c r="J116" i="46" s="1"/>
  <c r="AX73" i="46"/>
  <c r="N116" i="46" s="1"/>
  <c r="BB73" i="46"/>
  <c r="F125" i="46"/>
  <c r="F144" i="46" s="1"/>
  <c r="J125" i="46"/>
  <c r="J144" i="46" s="1"/>
  <c r="N125" i="46"/>
  <c r="N144" i="46" s="1"/>
  <c r="R125" i="46"/>
  <c r="F145" i="46" s="1"/>
  <c r="V125" i="46"/>
  <c r="J145" i="46" s="1"/>
  <c r="Z125" i="46"/>
  <c r="N145" i="46" s="1"/>
  <c r="AD125" i="46"/>
  <c r="F146" i="46" s="1"/>
  <c r="AH125" i="46"/>
  <c r="J146" i="46" s="1"/>
  <c r="I148" i="46" s="1"/>
  <c r="H416" i="46" s="1"/>
  <c r="AL125" i="46"/>
  <c r="N146" i="46" s="1"/>
  <c r="AP125" i="46"/>
  <c r="F147" i="46" s="1"/>
  <c r="F157" i="46" s="1"/>
  <c r="U157" i="46" s="1"/>
  <c r="BS72" i="46" s="1"/>
  <c r="F109" i="46" s="1"/>
  <c r="AT125" i="46"/>
  <c r="J147" i="46" s="1"/>
  <c r="J157" i="46" s="1"/>
  <c r="Y157" i="46" s="1"/>
  <c r="BW72" i="46" s="1"/>
  <c r="J109" i="46" s="1"/>
  <c r="AX125" i="46"/>
  <c r="N147" i="46" s="1"/>
  <c r="N157" i="46" s="1"/>
  <c r="AC157" i="46" s="1"/>
  <c r="CA72" i="46" s="1"/>
  <c r="N109" i="46" s="1"/>
  <c r="F126" i="46"/>
  <c r="F242" i="46" s="1"/>
  <c r="J126" i="46"/>
  <c r="J242" i="46" s="1"/>
  <c r="N126" i="46"/>
  <c r="N242" i="46" s="1"/>
  <c r="R126" i="46"/>
  <c r="F243" i="46" s="1"/>
  <c r="V126" i="46"/>
  <c r="J243" i="46" s="1"/>
  <c r="Z126" i="46"/>
  <c r="N243" i="46" s="1"/>
  <c r="AD126" i="46"/>
  <c r="F244" i="46" s="1"/>
  <c r="AH126" i="46"/>
  <c r="J244" i="46" s="1"/>
  <c r="AL126" i="46"/>
  <c r="N244" i="46" s="1"/>
  <c r="AP126" i="46"/>
  <c r="F245" i="46" s="1"/>
  <c r="F251" i="46" s="1"/>
  <c r="U251" i="46" s="1"/>
  <c r="BS73" i="46" s="1"/>
  <c r="F118" i="46" s="1"/>
  <c r="AT126" i="46"/>
  <c r="J245" i="46" s="1"/>
  <c r="J251" i="46" s="1"/>
  <c r="Y251" i="46" s="1"/>
  <c r="BW73" i="46" s="1"/>
  <c r="J118" i="46" s="1"/>
  <c r="AX126" i="46"/>
  <c r="N245" i="46" s="1"/>
  <c r="N251" i="46" s="1"/>
  <c r="AC251" i="46" s="1"/>
  <c r="CA73" i="46" s="1"/>
  <c r="N118" i="46" s="1"/>
  <c r="F127" i="46"/>
  <c r="F258" i="46" s="1"/>
  <c r="J127" i="46"/>
  <c r="J258" i="46" s="1"/>
  <c r="N127" i="46"/>
  <c r="N258" i="46" s="1"/>
  <c r="R127" i="46"/>
  <c r="F259" i="46" s="1"/>
  <c r="V127" i="46"/>
  <c r="J259" i="46" s="1"/>
  <c r="Z127" i="46"/>
  <c r="N259" i="46" s="1"/>
  <c r="AD127" i="46"/>
  <c r="F260" i="46" s="1"/>
  <c r="AH127" i="46"/>
  <c r="J260" i="46" s="1"/>
  <c r="AL127" i="46"/>
  <c r="N260" i="46" s="1"/>
  <c r="AP127" i="46"/>
  <c r="F261" i="46" s="1"/>
  <c r="AT127" i="46"/>
  <c r="J261" i="46" s="1"/>
  <c r="AX127" i="46"/>
  <c r="N261" i="46" s="1"/>
  <c r="F129" i="46"/>
  <c r="F271" i="46" s="1"/>
  <c r="J129" i="46"/>
  <c r="J271" i="46" s="1"/>
  <c r="N129" i="46"/>
  <c r="N271" i="46" s="1"/>
  <c r="R129" i="46"/>
  <c r="F272" i="46" s="1"/>
  <c r="V129" i="46"/>
  <c r="J272" i="46" s="1"/>
  <c r="Z129" i="46"/>
  <c r="N272" i="46" s="1"/>
  <c r="AD129" i="46"/>
  <c r="F273" i="46" s="1"/>
  <c r="AH129" i="46"/>
  <c r="J273" i="46" s="1"/>
  <c r="AL129" i="46"/>
  <c r="N273" i="46" s="1"/>
  <c r="AP129" i="46"/>
  <c r="F274" i="46" s="1"/>
  <c r="AT129" i="46"/>
  <c r="J274" i="46" s="1"/>
  <c r="AX129" i="46"/>
  <c r="N274" i="46" s="1"/>
  <c r="F131" i="46"/>
  <c r="F163" i="46" s="1"/>
  <c r="J131" i="46"/>
  <c r="J163" i="46" s="1"/>
  <c r="N131" i="46"/>
  <c r="N163" i="46" s="1"/>
  <c r="R131" i="46"/>
  <c r="F164" i="46" s="1"/>
  <c r="F179" i="46" s="1"/>
  <c r="U179" i="46" s="1"/>
  <c r="BS69" i="46" s="1"/>
  <c r="F82" i="46" s="1"/>
  <c r="V131" i="46"/>
  <c r="J164" i="46" s="1"/>
  <c r="J179" i="46" s="1"/>
  <c r="Y179" i="46" s="1"/>
  <c r="BW69" i="46" s="1"/>
  <c r="J82" i="46" s="1"/>
  <c r="Z131" i="46"/>
  <c r="N164" i="46" s="1"/>
  <c r="N179" i="46" s="1"/>
  <c r="AC179" i="46" s="1"/>
  <c r="CA69" i="46" s="1"/>
  <c r="N82" i="46" s="1"/>
  <c r="AD131" i="46"/>
  <c r="F165" i="46" s="1"/>
  <c r="AH131" i="46"/>
  <c r="J165" i="46" s="1"/>
  <c r="AL131" i="46"/>
  <c r="N165" i="46" s="1"/>
  <c r="AP131" i="46"/>
  <c r="F166" i="46" s="1"/>
  <c r="F172" i="46" s="1"/>
  <c r="AT131" i="46"/>
  <c r="J166" i="46" s="1"/>
  <c r="J172" i="46" s="1"/>
  <c r="AX131" i="46"/>
  <c r="N166" i="46" s="1"/>
  <c r="N172" i="46" s="1"/>
  <c r="F132" i="46"/>
  <c r="F186" i="46" s="1"/>
  <c r="J132" i="46"/>
  <c r="J186" i="46" s="1"/>
  <c r="N132" i="46"/>
  <c r="N186" i="46" s="1"/>
  <c r="R132" i="46"/>
  <c r="F187" i="46" s="1"/>
  <c r="V132" i="46"/>
  <c r="J187" i="46" s="1"/>
  <c r="Z132" i="46"/>
  <c r="N187" i="46" s="1"/>
  <c r="AD132" i="46"/>
  <c r="F188" i="46" s="1"/>
  <c r="AH132" i="46"/>
  <c r="J188" i="46" s="1"/>
  <c r="AL132" i="46"/>
  <c r="N188" i="46" s="1"/>
  <c r="AP132" i="46"/>
  <c r="F189" i="46" s="1"/>
  <c r="AT132" i="46"/>
  <c r="J189" i="46" s="1"/>
  <c r="AX132" i="46"/>
  <c r="N189" i="46" s="1"/>
  <c r="F133" i="46"/>
  <c r="F200" i="46" s="1"/>
  <c r="J133" i="46"/>
  <c r="J200" i="46" s="1"/>
  <c r="N133" i="46"/>
  <c r="N200" i="46" s="1"/>
  <c r="R133" i="46"/>
  <c r="F201" i="46" s="1"/>
  <c r="V133" i="46"/>
  <c r="J201" i="46" s="1"/>
  <c r="Z133" i="46"/>
  <c r="N201" i="46" s="1"/>
  <c r="AD133" i="46"/>
  <c r="F202" i="46" s="1"/>
  <c r="AH133" i="46"/>
  <c r="J202" i="46" s="1"/>
  <c r="AL133" i="46"/>
  <c r="N202" i="46" s="1"/>
  <c r="AP133" i="46"/>
  <c r="F203" i="46" s="1"/>
  <c r="AT133" i="46"/>
  <c r="J203" i="46" s="1"/>
  <c r="AX133" i="46"/>
  <c r="N203" i="46" s="1"/>
  <c r="F134" i="46"/>
  <c r="F214" i="46" s="1"/>
  <c r="J134" i="46"/>
  <c r="J214" i="46" s="1"/>
  <c r="N134" i="46"/>
  <c r="N214" i="46" s="1"/>
  <c r="R134" i="46"/>
  <c r="F215" i="46" s="1"/>
  <c r="V134" i="46"/>
  <c r="J215" i="46" s="1"/>
  <c r="Z134" i="46"/>
  <c r="N215" i="46" s="1"/>
  <c r="AD134" i="46"/>
  <c r="F216" i="46" s="1"/>
  <c r="AH134" i="46"/>
  <c r="J216" i="46" s="1"/>
  <c r="AL134" i="46"/>
  <c r="N216" i="46" s="1"/>
  <c r="AP134" i="46"/>
  <c r="F217" i="46" s="1"/>
  <c r="F236" i="46" s="1"/>
  <c r="U236" i="46" s="1"/>
  <c r="BS71" i="46" s="1"/>
  <c r="F100" i="46" s="1"/>
  <c r="AT134" i="46"/>
  <c r="J217" i="46" s="1"/>
  <c r="J236" i="46" s="1"/>
  <c r="Y236" i="46" s="1"/>
  <c r="BW71" i="46" s="1"/>
  <c r="J100" i="46" s="1"/>
  <c r="AX134" i="46"/>
  <c r="N217" i="46" s="1"/>
  <c r="N236" i="46" s="1"/>
  <c r="AC236" i="46" s="1"/>
  <c r="CA71" i="46" s="1"/>
  <c r="N100" i="46" s="1"/>
  <c r="F136" i="46"/>
  <c r="J136" i="46"/>
  <c r="N136" i="46"/>
  <c r="R136" i="46"/>
  <c r="V136" i="46"/>
  <c r="Z136" i="46"/>
  <c r="AD136" i="46"/>
  <c r="AH136" i="46"/>
  <c r="AL136" i="46"/>
  <c r="AP136" i="46"/>
  <c r="AT136" i="46"/>
  <c r="AX136" i="46"/>
  <c r="F137" i="46"/>
  <c r="J137" i="46"/>
  <c r="N137" i="46"/>
  <c r="R137" i="46"/>
  <c r="V137" i="46"/>
  <c r="Z137" i="46"/>
  <c r="AD137" i="46"/>
  <c r="AH137" i="46"/>
  <c r="AL137" i="46"/>
  <c r="AP137" i="46"/>
  <c r="AT137" i="46"/>
  <c r="AX137" i="46"/>
  <c r="F138" i="46"/>
  <c r="F297" i="46" s="1"/>
  <c r="J138" i="46"/>
  <c r="J297" i="46" s="1"/>
  <c r="N138" i="46"/>
  <c r="N297" i="46" s="1"/>
  <c r="R138" i="46"/>
  <c r="F298" i="46" s="1"/>
  <c r="V138" i="46"/>
  <c r="J298" i="46" s="1"/>
  <c r="Z138" i="46"/>
  <c r="N298" i="46" s="1"/>
  <c r="AD138" i="46"/>
  <c r="F299" i="46" s="1"/>
  <c r="AH138" i="46"/>
  <c r="J299" i="46" s="1"/>
  <c r="AL138" i="46"/>
  <c r="N299" i="46" s="1"/>
  <c r="AP138" i="46"/>
  <c r="F300" i="46" s="1"/>
  <c r="F301" i="46" s="1"/>
  <c r="AT138" i="46"/>
  <c r="J300" i="46" s="1"/>
  <c r="AX138" i="46"/>
  <c r="N300" i="46" s="1"/>
  <c r="N301" i="46" s="1"/>
  <c r="F140" i="46"/>
  <c r="F316" i="46" s="1"/>
  <c r="J140" i="46"/>
  <c r="J316" i="46" s="1"/>
  <c r="N140" i="46"/>
  <c r="N316" i="46" s="1"/>
  <c r="R140" i="46"/>
  <c r="F317" i="46" s="1"/>
  <c r="V140" i="46"/>
  <c r="J317" i="46" s="1"/>
  <c r="Z140" i="46"/>
  <c r="N317" i="46" s="1"/>
  <c r="AD140" i="46"/>
  <c r="F318" i="46" s="1"/>
  <c r="G320" i="46" s="1"/>
  <c r="AH140" i="46"/>
  <c r="J318" i="46" s="1"/>
  <c r="J320" i="46" s="1"/>
  <c r="AL140" i="46"/>
  <c r="N318" i="46" s="1"/>
  <c r="N320" i="46" s="1"/>
  <c r="AP140" i="46"/>
  <c r="F319" i="46" s="1"/>
  <c r="AT140" i="46"/>
  <c r="J319" i="46" s="1"/>
  <c r="AX140" i="46"/>
  <c r="N319" i="46" s="1"/>
  <c r="AI313" i="46"/>
  <c r="AM313" i="46"/>
  <c r="AQ313" i="46"/>
  <c r="AL314" i="46"/>
  <c r="AP314" i="46"/>
  <c r="AT314" i="46"/>
  <c r="AI316" i="46"/>
  <c r="AM316" i="46"/>
  <c r="AQ316" i="46"/>
  <c r="AL327" i="46"/>
  <c r="AT327" i="46"/>
  <c r="AJ329" i="46"/>
  <c r="AR329" i="46"/>
  <c r="AM330" i="46"/>
  <c r="G440" i="46"/>
  <c r="C652" i="46"/>
  <c r="K652" i="46"/>
  <c r="C598" i="46"/>
  <c r="E490" i="25"/>
  <c r="F21" i="25"/>
  <c r="CE21" i="25" s="1"/>
  <c r="F2" i="25"/>
  <c r="I490" i="25"/>
  <c r="J21" i="25"/>
  <c r="CI21" i="25" s="1"/>
  <c r="J2" i="25"/>
  <c r="M490" i="25"/>
  <c r="N21" i="25"/>
  <c r="CM21" i="25" s="1"/>
  <c r="N2" i="25"/>
  <c r="E3" i="39"/>
  <c r="E491" i="25"/>
  <c r="R21" i="25"/>
  <c r="CE22" i="25" s="1"/>
  <c r="R2" i="25"/>
  <c r="I3" i="39"/>
  <c r="I491" i="25"/>
  <c r="V21" i="25"/>
  <c r="CI22" i="25" s="1"/>
  <c r="V2" i="25"/>
  <c r="M3" i="39"/>
  <c r="M491" i="25"/>
  <c r="Z21" i="25"/>
  <c r="CM22" i="25" s="1"/>
  <c r="Z2" i="25"/>
  <c r="Q3" i="39"/>
  <c r="E492" i="25"/>
  <c r="AD21" i="25"/>
  <c r="CE23" i="25" s="1"/>
  <c r="AD2" i="25"/>
  <c r="U3" i="39"/>
  <c r="I492" i="25"/>
  <c r="AH21" i="25"/>
  <c r="CI23" i="25" s="1"/>
  <c r="AH2" i="25"/>
  <c r="Y3" i="39"/>
  <c r="M492" i="25"/>
  <c r="AL21" i="25"/>
  <c r="CM23" i="25" s="1"/>
  <c r="AL2" i="25"/>
  <c r="AC3" i="39"/>
  <c r="E493" i="25"/>
  <c r="AP21" i="25"/>
  <c r="CE24" i="25" s="1"/>
  <c r="CE28" i="25" s="1"/>
  <c r="AP2" i="25"/>
  <c r="AG3" i="39"/>
  <c r="I493" i="25"/>
  <c r="AT21" i="25"/>
  <c r="CI24" i="25" s="1"/>
  <c r="CI28" i="25" s="1"/>
  <c r="AT2" i="25"/>
  <c r="AK3" i="39"/>
  <c r="M493" i="25"/>
  <c r="AX21" i="25"/>
  <c r="CM24" i="25" s="1"/>
  <c r="CM28" i="25" s="1"/>
  <c r="AX2" i="25"/>
  <c r="AO3" i="39"/>
  <c r="AO4" i="39"/>
  <c r="E5" i="25"/>
  <c r="E11" i="25"/>
  <c r="E10" i="25"/>
  <c r="E7" i="25"/>
  <c r="I5" i="25"/>
  <c r="I11" i="25"/>
  <c r="I10" i="25"/>
  <c r="I7" i="25"/>
  <c r="M5" i="25"/>
  <c r="M11" i="25"/>
  <c r="M10" i="25"/>
  <c r="M7" i="25"/>
  <c r="D6" i="39"/>
  <c r="Q5" i="25"/>
  <c r="Q11" i="25"/>
  <c r="Q10" i="25"/>
  <c r="Q7" i="25"/>
  <c r="H6" i="39"/>
  <c r="U5" i="25"/>
  <c r="U11" i="25"/>
  <c r="U10" i="25"/>
  <c r="U7" i="25"/>
  <c r="L6" i="39"/>
  <c r="Y5" i="25"/>
  <c r="Y11" i="25"/>
  <c r="Y10" i="25"/>
  <c r="Y7" i="25"/>
  <c r="P6" i="39"/>
  <c r="AC5" i="25"/>
  <c r="AC11" i="25"/>
  <c r="AC10" i="25"/>
  <c r="AC7" i="25"/>
  <c r="T6" i="39"/>
  <c r="AG5" i="25"/>
  <c r="AG11" i="25"/>
  <c r="AG10" i="25"/>
  <c r="AG7" i="25"/>
  <c r="X6" i="39"/>
  <c r="AK5" i="25"/>
  <c r="AK11" i="25"/>
  <c r="AK10" i="25"/>
  <c r="AK7" i="25"/>
  <c r="AB6" i="39"/>
  <c r="AO5" i="25"/>
  <c r="AO11" i="25"/>
  <c r="AO10" i="25"/>
  <c r="AO7" i="25"/>
  <c r="AF6" i="39"/>
  <c r="AS5" i="25"/>
  <c r="AS11" i="25"/>
  <c r="AS10" i="25"/>
  <c r="AS7" i="25"/>
  <c r="AJ6" i="39"/>
  <c r="AW5" i="25"/>
  <c r="AW11" i="25"/>
  <c r="AW10" i="25"/>
  <c r="AW7" i="25"/>
  <c r="C277" i="4"/>
  <c r="C21" i="44"/>
  <c r="AN6" i="39"/>
  <c r="BA5" i="25"/>
  <c r="BA11" i="25"/>
  <c r="BA10" i="25"/>
  <c r="BA7" i="25"/>
  <c r="BE34" i="25"/>
  <c r="E140" i="25"/>
  <c r="I140" i="25"/>
  <c r="M140" i="25"/>
  <c r="I141" i="25"/>
  <c r="I160" i="25" s="1"/>
  <c r="AZ9" i="39"/>
  <c r="AF285" i="25"/>
  <c r="CR89" i="25" s="1"/>
  <c r="G143" i="25"/>
  <c r="G294" i="25" s="1"/>
  <c r="G7" i="25"/>
  <c r="K143" i="25"/>
  <c r="K294" i="25" s="1"/>
  <c r="K7" i="25"/>
  <c r="O143" i="25"/>
  <c r="O294" i="25" s="1"/>
  <c r="O7" i="25"/>
  <c r="F10" i="39"/>
  <c r="S143" i="25"/>
  <c r="G295" i="25" s="1"/>
  <c r="S7" i="25"/>
  <c r="J10" i="39"/>
  <c r="W143" i="25"/>
  <c r="K295" i="25" s="1"/>
  <c r="W7" i="25"/>
  <c r="N10" i="39"/>
  <c r="AA143" i="25"/>
  <c r="O295" i="25" s="1"/>
  <c r="AA7" i="25"/>
  <c r="R10" i="39"/>
  <c r="AE143" i="25"/>
  <c r="G296" i="25" s="1"/>
  <c r="AE7" i="25"/>
  <c r="V10" i="39"/>
  <c r="AI143" i="25"/>
  <c r="K296" i="25" s="1"/>
  <c r="AI7" i="25"/>
  <c r="Z10" i="39"/>
  <c r="AM143" i="25"/>
  <c r="O296" i="25" s="1"/>
  <c r="AM7" i="25"/>
  <c r="AD10" i="39"/>
  <c r="AQ143" i="25"/>
  <c r="G297" i="25" s="1"/>
  <c r="AQ7" i="25"/>
  <c r="AH10" i="39"/>
  <c r="AU143" i="25"/>
  <c r="K297" i="25" s="1"/>
  <c r="AU7" i="25"/>
  <c r="AL10" i="39"/>
  <c r="AY143" i="25"/>
  <c r="O297" i="25" s="1"/>
  <c r="AY7" i="25"/>
  <c r="AP10" i="39"/>
  <c r="BC7" i="25"/>
  <c r="BN39" i="25"/>
  <c r="BO39" i="25" s="1"/>
  <c r="E144" i="25"/>
  <c r="I144" i="25"/>
  <c r="M144" i="25"/>
  <c r="Q10" i="44"/>
  <c r="W15" i="50" s="1"/>
  <c r="BL8" i="25"/>
  <c r="BM41" i="25"/>
  <c r="D146" i="25"/>
  <c r="D319" i="25" s="1"/>
  <c r="H146" i="25"/>
  <c r="H319" i="25" s="1"/>
  <c r="L146" i="25"/>
  <c r="L319" i="25" s="1"/>
  <c r="BM9" i="25"/>
  <c r="BN42" i="25"/>
  <c r="T492" i="15"/>
  <c r="X492" i="15"/>
  <c r="N3" i="37"/>
  <c r="Y3" i="37" s="1"/>
  <c r="N15" i="37"/>
  <c r="N28" i="37"/>
  <c r="X28" i="37" s="1"/>
  <c r="N40" i="37"/>
  <c r="Q40" i="37" s="1"/>
  <c r="N48" i="37"/>
  <c r="Y48" i="37" s="1"/>
  <c r="N60" i="37"/>
  <c r="N68" i="37"/>
  <c r="AB68" i="37" s="1"/>
  <c r="N80" i="37"/>
  <c r="X80" i="37" s="1"/>
  <c r="N91" i="37"/>
  <c r="N99" i="37"/>
  <c r="N112" i="37"/>
  <c r="AB112" i="37" s="1"/>
  <c r="N4" i="38"/>
  <c r="N16" i="38"/>
  <c r="AC16" i="38" s="1"/>
  <c r="AC37" i="38"/>
  <c r="N49" i="38"/>
  <c r="N77" i="38"/>
  <c r="U93" i="38"/>
  <c r="N105" i="38"/>
  <c r="N133" i="38"/>
  <c r="N148" i="38"/>
  <c r="N161" i="38"/>
  <c r="N177" i="38"/>
  <c r="D218" i="38"/>
  <c r="H218" i="38"/>
  <c r="L218" i="38"/>
  <c r="C219" i="38"/>
  <c r="G219" i="38"/>
  <c r="K219" i="38"/>
  <c r="B220" i="38"/>
  <c r="F220" i="38"/>
  <c r="J220" i="38"/>
  <c r="D260" i="38"/>
  <c r="H260" i="38"/>
  <c r="L260" i="38"/>
  <c r="C295" i="38"/>
  <c r="G295" i="38"/>
  <c r="K295" i="38"/>
  <c r="G2" i="46"/>
  <c r="K2" i="46"/>
  <c r="O2" i="46"/>
  <c r="S2" i="46"/>
  <c r="W2" i="46"/>
  <c r="AA2" i="46"/>
  <c r="AE2" i="46"/>
  <c r="AI2" i="46"/>
  <c r="AM2" i="46"/>
  <c r="AQ2" i="46"/>
  <c r="AU2" i="46"/>
  <c r="AY2" i="46"/>
  <c r="G3" i="46"/>
  <c r="K3" i="46"/>
  <c r="O3" i="46"/>
  <c r="S3" i="46"/>
  <c r="W3" i="46"/>
  <c r="AA3" i="46"/>
  <c r="AE3" i="46"/>
  <c r="AI3" i="46"/>
  <c r="AM3" i="46"/>
  <c r="AQ3" i="46"/>
  <c r="AU3" i="46"/>
  <c r="AY3" i="46"/>
  <c r="E5" i="46"/>
  <c r="I5" i="46"/>
  <c r="M5" i="46"/>
  <c r="Q5" i="46"/>
  <c r="U5" i="46"/>
  <c r="Y5" i="46"/>
  <c r="AC5" i="46"/>
  <c r="AG5" i="46"/>
  <c r="AK5" i="46"/>
  <c r="AO5" i="46"/>
  <c r="AS5" i="46"/>
  <c r="AW5" i="46"/>
  <c r="BA5" i="46"/>
  <c r="F6" i="46"/>
  <c r="J6" i="46"/>
  <c r="N6" i="46"/>
  <c r="R6" i="46"/>
  <c r="V6" i="46"/>
  <c r="Z6" i="46"/>
  <c r="AP6" i="46"/>
  <c r="AT6" i="46"/>
  <c r="AX6" i="46"/>
  <c r="BB6" i="46"/>
  <c r="E9" i="46"/>
  <c r="I9" i="46"/>
  <c r="M9" i="46"/>
  <c r="Q9" i="46"/>
  <c r="U9" i="46"/>
  <c r="Y9" i="46"/>
  <c r="AC9" i="46"/>
  <c r="AG9" i="46"/>
  <c r="AK9" i="46"/>
  <c r="AO9" i="46"/>
  <c r="AS9" i="46"/>
  <c r="DB7" i="46" s="1"/>
  <c r="AW9" i="46"/>
  <c r="BA9" i="46"/>
  <c r="AP20" i="46"/>
  <c r="AT20" i="46"/>
  <c r="AX20" i="46"/>
  <c r="AE437" i="46"/>
  <c r="AI437" i="46"/>
  <c r="AM437" i="46"/>
  <c r="P438" i="46"/>
  <c r="T438" i="46"/>
  <c r="X438" i="46"/>
  <c r="P439" i="46"/>
  <c r="T439" i="46"/>
  <c r="X439" i="46"/>
  <c r="BE35" i="46"/>
  <c r="BF35" i="46" s="1"/>
  <c r="BE39" i="46"/>
  <c r="BI39" i="46"/>
  <c r="BE43" i="46"/>
  <c r="BF43" i="46" s="1"/>
  <c r="BE46" i="46"/>
  <c r="BF46" i="46" s="1"/>
  <c r="BE50" i="46"/>
  <c r="BI50" i="46"/>
  <c r="BH51" i="46"/>
  <c r="BB53" i="46"/>
  <c r="BC53" i="46" s="1"/>
  <c r="BD53" i="46" s="1"/>
  <c r="BA54" i="46"/>
  <c r="BB54" i="46" s="1"/>
  <c r="BB57" i="46"/>
  <c r="BA58" i="46"/>
  <c r="BA62" i="46"/>
  <c r="BB62" i="46" s="1"/>
  <c r="BC62" i="46" s="1"/>
  <c r="BB65" i="46"/>
  <c r="BA66" i="46"/>
  <c r="BB66" i="46" s="1"/>
  <c r="D69" i="46"/>
  <c r="D77" i="46" s="1"/>
  <c r="H69" i="46"/>
  <c r="H77" i="46" s="1"/>
  <c r="L69" i="46"/>
  <c r="L77" i="46" s="1"/>
  <c r="P69" i="46"/>
  <c r="D78" i="46" s="1"/>
  <c r="T69" i="46"/>
  <c r="H78" i="46" s="1"/>
  <c r="X69" i="46"/>
  <c r="L78" i="46" s="1"/>
  <c r="AB69" i="46"/>
  <c r="D79" i="46" s="1"/>
  <c r="AF69" i="46"/>
  <c r="H79" i="46" s="1"/>
  <c r="AJ69" i="46"/>
  <c r="L79" i="46" s="1"/>
  <c r="AN69" i="46"/>
  <c r="D80" i="46" s="1"/>
  <c r="AR69" i="46"/>
  <c r="H80" i="46" s="1"/>
  <c r="AV69" i="46"/>
  <c r="L80" i="46" s="1"/>
  <c r="AZ69" i="46"/>
  <c r="D70" i="46"/>
  <c r="D86" i="46" s="1"/>
  <c r="H70" i="46"/>
  <c r="H86" i="46" s="1"/>
  <c r="L70" i="46"/>
  <c r="L86" i="46" s="1"/>
  <c r="P70" i="46"/>
  <c r="D87" i="46" s="1"/>
  <c r="T70" i="46"/>
  <c r="H87" i="46" s="1"/>
  <c r="X70" i="46"/>
  <c r="L87" i="46" s="1"/>
  <c r="AB70" i="46"/>
  <c r="D88" i="46" s="1"/>
  <c r="AF70" i="46"/>
  <c r="H88" i="46" s="1"/>
  <c r="AJ70" i="46"/>
  <c r="L88" i="46" s="1"/>
  <c r="AN70" i="46"/>
  <c r="D89" i="46" s="1"/>
  <c r="AR70" i="46"/>
  <c r="H89" i="46" s="1"/>
  <c r="AV70" i="46"/>
  <c r="L89" i="46" s="1"/>
  <c r="AZ70" i="46"/>
  <c r="D90" i="46" s="1"/>
  <c r="BD70" i="46"/>
  <c r="H90" i="46" s="1"/>
  <c r="D71" i="46"/>
  <c r="D95" i="46" s="1"/>
  <c r="H71" i="46"/>
  <c r="H95" i="46" s="1"/>
  <c r="L71" i="46"/>
  <c r="L95" i="46" s="1"/>
  <c r="P71" i="46"/>
  <c r="D96" i="46" s="1"/>
  <c r="T71" i="46"/>
  <c r="H96" i="46" s="1"/>
  <c r="X71" i="46"/>
  <c r="L96" i="46" s="1"/>
  <c r="AB71" i="46"/>
  <c r="D97" i="46" s="1"/>
  <c r="AF71" i="46"/>
  <c r="H97" i="46" s="1"/>
  <c r="AJ71" i="46"/>
  <c r="L97" i="46" s="1"/>
  <c r="AN71" i="46"/>
  <c r="D98" i="46" s="1"/>
  <c r="AR71" i="46"/>
  <c r="H98" i="46" s="1"/>
  <c r="AV71" i="46"/>
  <c r="L98" i="46" s="1"/>
  <c r="AZ71" i="46"/>
  <c r="E72" i="46"/>
  <c r="E104" i="46" s="1"/>
  <c r="I72" i="46"/>
  <c r="I104" i="46" s="1"/>
  <c r="M72" i="46"/>
  <c r="M104" i="46" s="1"/>
  <c r="Q72" i="46"/>
  <c r="E105" i="46" s="1"/>
  <c r="U72" i="46"/>
  <c r="I105" i="46" s="1"/>
  <c r="Y72" i="46"/>
  <c r="M105" i="46" s="1"/>
  <c r="AC72" i="46"/>
  <c r="E106" i="46" s="1"/>
  <c r="AG72" i="46"/>
  <c r="I106" i="46" s="1"/>
  <c r="AK72" i="46"/>
  <c r="M106" i="46" s="1"/>
  <c r="AO72" i="46"/>
  <c r="E107" i="46" s="1"/>
  <c r="AS72" i="46"/>
  <c r="I107" i="46" s="1"/>
  <c r="AW72" i="46"/>
  <c r="M107" i="46" s="1"/>
  <c r="BA72" i="46"/>
  <c r="G73" i="46"/>
  <c r="G113" i="46" s="1"/>
  <c r="K73" i="46"/>
  <c r="K113" i="46" s="1"/>
  <c r="O73" i="46"/>
  <c r="O113" i="46" s="1"/>
  <c r="S73" i="46"/>
  <c r="G114" i="46" s="1"/>
  <c r="W73" i="46"/>
  <c r="K114" i="46" s="1"/>
  <c r="AA73" i="46"/>
  <c r="O114" i="46" s="1"/>
  <c r="AE73" i="46"/>
  <c r="G115" i="46" s="1"/>
  <c r="AI73" i="46"/>
  <c r="K115" i="46" s="1"/>
  <c r="AM73" i="46"/>
  <c r="O115" i="46" s="1"/>
  <c r="AQ73" i="46"/>
  <c r="G116" i="46" s="1"/>
  <c r="AU73" i="46"/>
  <c r="K116" i="46" s="1"/>
  <c r="AY73" i="46"/>
  <c r="O116" i="46" s="1"/>
  <c r="BC73" i="46"/>
  <c r="P91" i="46"/>
  <c r="G125" i="46"/>
  <c r="G144" i="46" s="1"/>
  <c r="K125" i="46"/>
  <c r="K144" i="46" s="1"/>
  <c r="O125" i="46"/>
  <c r="O144" i="46" s="1"/>
  <c r="S125" i="46"/>
  <c r="G145" i="46" s="1"/>
  <c r="W125" i="46"/>
  <c r="K145" i="46" s="1"/>
  <c r="AA125" i="46"/>
  <c r="O145" i="46" s="1"/>
  <c r="AE125" i="46"/>
  <c r="G146" i="46" s="1"/>
  <c r="F148" i="46" s="1"/>
  <c r="E416" i="46" s="1"/>
  <c r="AI125" i="46"/>
  <c r="K146" i="46" s="1"/>
  <c r="J148" i="46" s="1"/>
  <c r="I416" i="46" s="1"/>
  <c r="AM125" i="46"/>
  <c r="O146" i="46" s="1"/>
  <c r="AQ125" i="46"/>
  <c r="G147" i="46" s="1"/>
  <c r="G157" i="46" s="1"/>
  <c r="V157" i="46" s="1"/>
  <c r="BT72" i="46" s="1"/>
  <c r="G109" i="46" s="1"/>
  <c r="AU125" i="46"/>
  <c r="K147" i="46" s="1"/>
  <c r="K157" i="46" s="1"/>
  <c r="Z157" i="46" s="1"/>
  <c r="BX72" i="46" s="1"/>
  <c r="K109" i="46" s="1"/>
  <c r="AY125" i="46"/>
  <c r="O147" i="46" s="1"/>
  <c r="O157" i="46" s="1"/>
  <c r="AD157" i="46" s="1"/>
  <c r="CB72" i="46" s="1"/>
  <c r="O109" i="46" s="1"/>
  <c r="G126" i="46"/>
  <c r="G242" i="46" s="1"/>
  <c r="K126" i="46"/>
  <c r="K242" i="46" s="1"/>
  <c r="O126" i="46"/>
  <c r="O242" i="46" s="1"/>
  <c r="S126" i="46"/>
  <c r="G243" i="46" s="1"/>
  <c r="W126" i="46"/>
  <c r="K243" i="46" s="1"/>
  <c r="AA126" i="46"/>
  <c r="O243" i="46" s="1"/>
  <c r="AE126" i="46"/>
  <c r="G244" i="46" s="1"/>
  <c r="AI126" i="46"/>
  <c r="K244" i="46" s="1"/>
  <c r="AM126" i="46"/>
  <c r="O244" i="46" s="1"/>
  <c r="AQ126" i="46"/>
  <c r="G245" i="46" s="1"/>
  <c r="G251" i="46" s="1"/>
  <c r="V251" i="46" s="1"/>
  <c r="BT73" i="46" s="1"/>
  <c r="G118" i="46" s="1"/>
  <c r="AU126" i="46"/>
  <c r="K245" i="46" s="1"/>
  <c r="K251" i="46" s="1"/>
  <c r="Z251" i="46" s="1"/>
  <c r="BX73" i="46" s="1"/>
  <c r="K118" i="46" s="1"/>
  <c r="AY126" i="46"/>
  <c r="O245" i="46" s="1"/>
  <c r="O251" i="46" s="1"/>
  <c r="AD251" i="46" s="1"/>
  <c r="CB73" i="46" s="1"/>
  <c r="O118" i="46" s="1"/>
  <c r="G127" i="46"/>
  <c r="G258" i="46" s="1"/>
  <c r="K127" i="46"/>
  <c r="K258" i="46" s="1"/>
  <c r="O127" i="46"/>
  <c r="O258" i="46" s="1"/>
  <c r="AE127" i="46"/>
  <c r="G260" i="46" s="1"/>
  <c r="AI127" i="46"/>
  <c r="K260" i="46" s="1"/>
  <c r="AM127" i="46"/>
  <c r="O260" i="46" s="1"/>
  <c r="AQ127" i="46"/>
  <c r="G261" i="46" s="1"/>
  <c r="AU127" i="46"/>
  <c r="K261" i="46" s="1"/>
  <c r="AY127" i="46"/>
  <c r="O261" i="46" s="1"/>
  <c r="G131" i="46"/>
  <c r="G163" i="46" s="1"/>
  <c r="K131" i="46"/>
  <c r="K163" i="46" s="1"/>
  <c r="O131" i="46"/>
  <c r="O163" i="46" s="1"/>
  <c r="S131" i="46"/>
  <c r="G164" i="46" s="1"/>
  <c r="G179" i="46" s="1"/>
  <c r="V179" i="46" s="1"/>
  <c r="BT69" i="46" s="1"/>
  <c r="G82" i="46" s="1"/>
  <c r="W131" i="46"/>
  <c r="K164" i="46" s="1"/>
  <c r="K179" i="46" s="1"/>
  <c r="Z179" i="46" s="1"/>
  <c r="BX69" i="46" s="1"/>
  <c r="K82" i="46" s="1"/>
  <c r="AA131" i="46"/>
  <c r="O164" i="46" s="1"/>
  <c r="O179" i="46" s="1"/>
  <c r="AD179" i="46" s="1"/>
  <c r="CB69" i="46" s="1"/>
  <c r="O82" i="46" s="1"/>
  <c r="AE131" i="46"/>
  <c r="G165" i="46" s="1"/>
  <c r="AI131" i="46"/>
  <c r="K165" i="46" s="1"/>
  <c r="AM131" i="46"/>
  <c r="O165" i="46" s="1"/>
  <c r="AE132" i="46"/>
  <c r="G188" i="46" s="1"/>
  <c r="AI132" i="46"/>
  <c r="K188" i="46" s="1"/>
  <c r="AM132" i="46"/>
  <c r="O188" i="46" s="1"/>
  <c r="AQ132" i="46"/>
  <c r="G189" i="46" s="1"/>
  <c r="AU132" i="46"/>
  <c r="K189" i="46" s="1"/>
  <c r="AY132" i="46"/>
  <c r="O189" i="46" s="1"/>
  <c r="G133" i="46"/>
  <c r="G200" i="46" s="1"/>
  <c r="K133" i="46"/>
  <c r="K200" i="46" s="1"/>
  <c r="O133" i="46"/>
  <c r="O200" i="46" s="1"/>
  <c r="S133" i="46"/>
  <c r="G201" i="46" s="1"/>
  <c r="W133" i="46"/>
  <c r="K201" i="46" s="1"/>
  <c r="AA133" i="46"/>
  <c r="O201" i="46" s="1"/>
  <c r="AE133" i="46"/>
  <c r="G202" i="46" s="1"/>
  <c r="AI133" i="46"/>
  <c r="K202" i="46" s="1"/>
  <c r="AM133" i="46"/>
  <c r="O202" i="46" s="1"/>
  <c r="AQ133" i="46"/>
  <c r="G203" i="46" s="1"/>
  <c r="AU133" i="46"/>
  <c r="K203" i="46" s="1"/>
  <c r="AY133" i="46"/>
  <c r="O203" i="46" s="1"/>
  <c r="G134" i="46"/>
  <c r="G214" i="46" s="1"/>
  <c r="K134" i="46"/>
  <c r="K214" i="46" s="1"/>
  <c r="O134" i="46"/>
  <c r="O214" i="46" s="1"/>
  <c r="S134" i="46"/>
  <c r="G215" i="46" s="1"/>
  <c r="W134" i="46"/>
  <c r="K215" i="46" s="1"/>
  <c r="AA134" i="46"/>
  <c r="O215" i="46" s="1"/>
  <c r="AE134" i="46"/>
  <c r="G216" i="46" s="1"/>
  <c r="AI134" i="46"/>
  <c r="K216" i="46" s="1"/>
  <c r="AM134" i="46"/>
  <c r="O216" i="46" s="1"/>
  <c r="AQ134" i="46"/>
  <c r="G217" i="46" s="1"/>
  <c r="G236" i="46" s="1"/>
  <c r="V236" i="46" s="1"/>
  <c r="BT71" i="46" s="1"/>
  <c r="G100" i="46" s="1"/>
  <c r="AU134" i="46"/>
  <c r="K217" i="46" s="1"/>
  <c r="K236" i="46" s="1"/>
  <c r="Z236" i="46" s="1"/>
  <c r="BX71" i="46" s="1"/>
  <c r="K100" i="46" s="1"/>
  <c r="AY134" i="46"/>
  <c r="O217" i="46" s="1"/>
  <c r="O236" i="46" s="1"/>
  <c r="AD236" i="46" s="1"/>
  <c r="CB71" i="46" s="1"/>
  <c r="O100" i="46" s="1"/>
  <c r="G135" i="46"/>
  <c r="G290" i="46" s="1"/>
  <c r="K135" i="46"/>
  <c r="K290" i="46" s="1"/>
  <c r="K136" i="46"/>
  <c r="S136" i="46"/>
  <c r="W136" i="46"/>
  <c r="AA136" i="46"/>
  <c r="AE136" i="46"/>
  <c r="AI136" i="46"/>
  <c r="AM136" i="46"/>
  <c r="AQ136" i="46"/>
  <c r="AU136" i="46"/>
  <c r="AY136" i="46"/>
  <c r="G137" i="46"/>
  <c r="K137" i="46"/>
  <c r="O137" i="46"/>
  <c r="AE137" i="46"/>
  <c r="AI137" i="46"/>
  <c r="AM137" i="46"/>
  <c r="AQ137" i="46"/>
  <c r="AU137" i="46"/>
  <c r="AY137" i="46"/>
  <c r="S138" i="46"/>
  <c r="G298" i="46" s="1"/>
  <c r="W138" i="46"/>
  <c r="K298" i="46" s="1"/>
  <c r="AA138" i="46"/>
  <c r="O298" i="46" s="1"/>
  <c r="AE138" i="46"/>
  <c r="G299" i="46" s="1"/>
  <c r="AI138" i="46"/>
  <c r="K299" i="46" s="1"/>
  <c r="AM138" i="46"/>
  <c r="O299" i="46" s="1"/>
  <c r="AQ138" i="46"/>
  <c r="G300" i="46" s="1"/>
  <c r="G301" i="46" s="1"/>
  <c r="AU138" i="46"/>
  <c r="K300" i="46" s="1"/>
  <c r="K301" i="46" s="1"/>
  <c r="AY138" i="46"/>
  <c r="O300" i="46" s="1"/>
  <c r="O301" i="46" s="1"/>
  <c r="G140" i="46"/>
  <c r="G316" i="46" s="1"/>
  <c r="K140" i="46"/>
  <c r="K316" i="46" s="1"/>
  <c r="O140" i="46"/>
  <c r="O316" i="46" s="1"/>
  <c r="AE140" i="46"/>
  <c r="G318" i="46" s="1"/>
  <c r="F320" i="46" s="1"/>
  <c r="AI140" i="46"/>
  <c r="K318" i="46" s="1"/>
  <c r="K320" i="46" s="1"/>
  <c r="AQ140" i="46"/>
  <c r="G319" i="46" s="1"/>
  <c r="AU140" i="46"/>
  <c r="K319" i="46" s="1"/>
  <c r="AY140" i="46"/>
  <c r="O319" i="46" s="1"/>
  <c r="AJ313" i="46"/>
  <c r="AN313" i="46"/>
  <c r="AR313" i="46"/>
  <c r="AI314" i="46"/>
  <c r="AM314" i="46"/>
  <c r="AQ314" i="46"/>
  <c r="AJ316" i="46"/>
  <c r="AN316" i="46"/>
  <c r="AR316" i="46"/>
  <c r="AJ328" i="46"/>
  <c r="AR328" i="46"/>
  <c r="AM329" i="46"/>
  <c r="J438" i="46"/>
  <c r="AJ438" i="46" s="1"/>
  <c r="C441" i="46"/>
  <c r="F652" i="46"/>
  <c r="N652" i="46"/>
  <c r="E524" i="46"/>
  <c r="E527" i="46" s="1"/>
  <c r="E564" i="46"/>
  <c r="I524" i="46"/>
  <c r="I527" i="46" s="1"/>
  <c r="I564" i="46"/>
  <c r="M524" i="46"/>
  <c r="M527" i="46" s="1"/>
  <c r="M564" i="46"/>
  <c r="D635" i="46"/>
  <c r="D636" i="46" s="1"/>
  <c r="D567" i="46"/>
  <c r="D565" i="46"/>
  <c r="L565" i="46"/>
  <c r="C636" i="46"/>
  <c r="AM5" i="39"/>
  <c r="J140" i="25"/>
  <c r="N140" i="25"/>
  <c r="E7" i="39"/>
  <c r="R140" i="25"/>
  <c r="I7" i="39"/>
  <c r="V140" i="25"/>
  <c r="M7" i="39"/>
  <c r="Z140" i="25"/>
  <c r="Q7" i="39"/>
  <c r="AD140" i="25"/>
  <c r="U7" i="39"/>
  <c r="AH140" i="25"/>
  <c r="Y7" i="39"/>
  <c r="AL140" i="25"/>
  <c r="AC7" i="39"/>
  <c r="AP140" i="25"/>
  <c r="AG7" i="39"/>
  <c r="AT140" i="25"/>
  <c r="AK7" i="39"/>
  <c r="AX140" i="25"/>
  <c r="AO7" i="39"/>
  <c r="AN11" i="39"/>
  <c r="BK39" i="25"/>
  <c r="AX11" i="39" s="1"/>
  <c r="BG39" i="25"/>
  <c r="AT11" i="39" s="1"/>
  <c r="BJ39" i="25"/>
  <c r="AW11" i="39" s="1"/>
  <c r="BF39" i="25"/>
  <c r="AS11" i="39" s="1"/>
  <c r="BE39" i="25"/>
  <c r="AR11" i="39" s="1"/>
  <c r="E146" i="25"/>
  <c r="E319" i="25" s="1"/>
  <c r="E9" i="25"/>
  <c r="E21" i="25"/>
  <c r="CD21" i="25" s="1"/>
  <c r="I9" i="25"/>
  <c r="I146" i="25"/>
  <c r="I319" i="25" s="1"/>
  <c r="I21" i="25"/>
  <c r="CH21" i="25" s="1"/>
  <c r="M146" i="25"/>
  <c r="M319" i="25" s="1"/>
  <c r="M9" i="25"/>
  <c r="M21" i="25"/>
  <c r="CL21" i="25" s="1"/>
  <c r="D14" i="39"/>
  <c r="D65" i="39" s="1"/>
  <c r="Q9" i="25"/>
  <c r="Q146" i="25"/>
  <c r="E320" i="25" s="1"/>
  <c r="Q21" i="25"/>
  <c r="CD22" i="25" s="1"/>
  <c r="H14" i="39"/>
  <c r="H65" i="39" s="1"/>
  <c r="U146" i="25"/>
  <c r="I320" i="25" s="1"/>
  <c r="U9" i="25"/>
  <c r="U21" i="25"/>
  <c r="CH22" i="25" s="1"/>
  <c r="L14" i="39"/>
  <c r="L65" i="39" s="1"/>
  <c r="Y9" i="25"/>
  <c r="Y146" i="25"/>
  <c r="M320" i="25" s="1"/>
  <c r="Y21" i="25"/>
  <c r="CL22" i="25" s="1"/>
  <c r="P14" i="39"/>
  <c r="P68" i="39" s="1"/>
  <c r="AC146" i="25"/>
  <c r="E321" i="25" s="1"/>
  <c r="AC9" i="25"/>
  <c r="AC21" i="25"/>
  <c r="CD23" i="25" s="1"/>
  <c r="T14" i="39"/>
  <c r="T65" i="39" s="1"/>
  <c r="AG9" i="25"/>
  <c r="AG146" i="25"/>
  <c r="I321" i="25" s="1"/>
  <c r="AG21" i="25"/>
  <c r="CH23" i="25" s="1"/>
  <c r="X14" i="39"/>
  <c r="X65" i="39" s="1"/>
  <c r="AK146" i="25"/>
  <c r="M321" i="25" s="1"/>
  <c r="AK9" i="25"/>
  <c r="AK21" i="25"/>
  <c r="CL23" i="25" s="1"/>
  <c r="AB14" i="39"/>
  <c r="AB65" i="39" s="1"/>
  <c r="AO9" i="25"/>
  <c r="AO146" i="25"/>
  <c r="E322" i="25" s="1"/>
  <c r="CC13" i="25"/>
  <c r="CC17" i="25" s="1"/>
  <c r="AO21" i="25"/>
  <c r="CD24" i="25" s="1"/>
  <c r="CD28" i="25" s="1"/>
  <c r="AF14" i="39"/>
  <c r="AF68" i="39" s="1"/>
  <c r="AS146" i="25"/>
  <c r="I322" i="25" s="1"/>
  <c r="AS9" i="25"/>
  <c r="CG13" i="25"/>
  <c r="CG17" i="25" s="1"/>
  <c r="AS21" i="25"/>
  <c r="CH24" i="25" s="1"/>
  <c r="CH28" i="25" s="1"/>
  <c r="AJ14" i="39"/>
  <c r="AJ65" i="39" s="1"/>
  <c r="AW9" i="25"/>
  <c r="AW146" i="25"/>
  <c r="M322" i="25" s="1"/>
  <c r="CK13" i="25"/>
  <c r="CK17" i="25" s="1"/>
  <c r="AW21" i="25"/>
  <c r="CL24" i="25" s="1"/>
  <c r="CL28" i="25" s="1"/>
  <c r="AN14" i="39"/>
  <c r="AN65" i="39" s="1"/>
  <c r="BA9" i="25"/>
  <c r="CO13" i="25"/>
  <c r="CO17" i="25" s="1"/>
  <c r="BE42" i="25"/>
  <c r="I147" i="25"/>
  <c r="I182" i="25" s="1"/>
  <c r="E148" i="25"/>
  <c r="E208" i="25" s="1"/>
  <c r="M148" i="25"/>
  <c r="M208" i="25" s="1"/>
  <c r="P25" i="33"/>
  <c r="P45" i="33"/>
  <c r="P79" i="33"/>
  <c r="D226" i="38"/>
  <c r="H226" i="38"/>
  <c r="D295" i="38"/>
  <c r="H295" i="38"/>
  <c r="L295" i="38"/>
  <c r="D2" i="46"/>
  <c r="H2" i="46"/>
  <c r="L2" i="46"/>
  <c r="P2" i="46"/>
  <c r="T2" i="46"/>
  <c r="X2" i="46"/>
  <c r="AB2" i="46"/>
  <c r="AF2" i="46"/>
  <c r="AJ2" i="46"/>
  <c r="AN2" i="46"/>
  <c r="AR2" i="46"/>
  <c r="AV2" i="46"/>
  <c r="D3" i="46"/>
  <c r="H3" i="46"/>
  <c r="L3" i="46"/>
  <c r="P3" i="46"/>
  <c r="T3" i="46"/>
  <c r="X3" i="46"/>
  <c r="AB3" i="46"/>
  <c r="AF3" i="46"/>
  <c r="AJ3" i="46"/>
  <c r="AN3" i="46"/>
  <c r="AR3" i="46"/>
  <c r="AV3" i="46"/>
  <c r="F5" i="46"/>
  <c r="J5" i="46"/>
  <c r="N5" i="46"/>
  <c r="R5" i="46"/>
  <c r="V5" i="46"/>
  <c r="Z5" i="46"/>
  <c r="AD5" i="46"/>
  <c r="AH5" i="46"/>
  <c r="AL5" i="46"/>
  <c r="AP5" i="46"/>
  <c r="AT5" i="46"/>
  <c r="AX5" i="46"/>
  <c r="BB5" i="46"/>
  <c r="G6" i="46"/>
  <c r="K6" i="46"/>
  <c r="O6" i="46"/>
  <c r="AQ6" i="46"/>
  <c r="AU6" i="46"/>
  <c r="AY6" i="46"/>
  <c r="BC6" i="46"/>
  <c r="BK6" i="46"/>
  <c r="BK14" i="46" s="1"/>
  <c r="AG342" i="46" s="1"/>
  <c r="AG344" i="46" s="1"/>
  <c r="T7" i="46"/>
  <c r="AF7" i="46"/>
  <c r="AZ7" i="46"/>
  <c r="AZ14" i="46" s="1"/>
  <c r="V342" i="46" s="1"/>
  <c r="V344" i="46" s="1"/>
  <c r="E8" i="46"/>
  <c r="M8" i="46"/>
  <c r="Q8" i="46"/>
  <c r="Y8" i="46"/>
  <c r="AC8" i="46"/>
  <c r="AG8" i="46"/>
  <c r="AK8" i="46"/>
  <c r="AO8" i="46"/>
  <c r="AS8" i="46"/>
  <c r="DB6" i="46" s="1"/>
  <c r="AW8" i="46"/>
  <c r="J9" i="46"/>
  <c r="R9" i="46"/>
  <c r="V9" i="46"/>
  <c r="Z9" i="46"/>
  <c r="AD9" i="46"/>
  <c r="AH9" i="46"/>
  <c r="AL9" i="46"/>
  <c r="AP9" i="46"/>
  <c r="AX9" i="46"/>
  <c r="AQ20" i="46"/>
  <c r="AU20" i="46"/>
  <c r="AY20" i="46"/>
  <c r="O21" i="46"/>
  <c r="BZ21" i="46" s="1"/>
  <c r="S21" i="46"/>
  <c r="BR22" i="46" s="1"/>
  <c r="AA21" i="46"/>
  <c r="BZ22" i="46" s="1"/>
  <c r="AE21" i="46"/>
  <c r="BR23" i="46" s="1"/>
  <c r="AI21" i="46"/>
  <c r="BV23" i="46" s="1"/>
  <c r="AM21" i="46"/>
  <c r="BZ23" i="46" s="1"/>
  <c r="AQ21" i="46"/>
  <c r="BR24" i="46" s="1"/>
  <c r="BR28" i="46" s="1"/>
  <c r="AU21" i="46"/>
  <c r="BV24" i="46" s="1"/>
  <c r="BV28" i="46" s="1"/>
  <c r="BV30" i="46" s="1"/>
  <c r="AY21" i="46"/>
  <c r="BZ24" i="46" s="1"/>
  <c r="BZ28" i="46" s="1"/>
  <c r="BZ30" i="46" s="1"/>
  <c r="AF437" i="46"/>
  <c r="AJ437" i="46"/>
  <c r="AN437" i="46"/>
  <c r="Q438" i="46"/>
  <c r="U438" i="46"/>
  <c r="Y438" i="46"/>
  <c r="Q441" i="46"/>
  <c r="BE31" i="46"/>
  <c r="BF31" i="46" s="1"/>
  <c r="BD33" i="46"/>
  <c r="BE33" i="46" s="1"/>
  <c r="BE36" i="46"/>
  <c r="BF36" i="46" s="1"/>
  <c r="BF39" i="46"/>
  <c r="BJ39" i="46"/>
  <c r="BE40" i="46"/>
  <c r="BF40" i="46" s="1"/>
  <c r="BE44" i="46"/>
  <c r="BE47" i="46"/>
  <c r="BF47" i="46" s="1"/>
  <c r="BF50" i="46"/>
  <c r="BJ50" i="46"/>
  <c r="BE51" i="46"/>
  <c r="BI51" i="46"/>
  <c r="BA55" i="46"/>
  <c r="BB55" i="46" s="1"/>
  <c r="BA59" i="46"/>
  <c r="BC61" i="46"/>
  <c r="BA63" i="46"/>
  <c r="BB63" i="46" s="1"/>
  <c r="E69" i="46"/>
  <c r="E77" i="46" s="1"/>
  <c r="I69" i="46"/>
  <c r="I77" i="46" s="1"/>
  <c r="M69" i="46"/>
  <c r="M77" i="46" s="1"/>
  <c r="Q69" i="46"/>
  <c r="E78" i="46" s="1"/>
  <c r="U69" i="46"/>
  <c r="I78" i="46" s="1"/>
  <c r="Y69" i="46"/>
  <c r="M78" i="46" s="1"/>
  <c r="AC69" i="46"/>
  <c r="E79" i="46" s="1"/>
  <c r="AG69" i="46"/>
  <c r="I79" i="46" s="1"/>
  <c r="AK69" i="46"/>
  <c r="M79" i="46" s="1"/>
  <c r="AO69" i="46"/>
  <c r="E80" i="46" s="1"/>
  <c r="AS69" i="46"/>
  <c r="I80" i="46" s="1"/>
  <c r="AW69" i="46"/>
  <c r="M80" i="46" s="1"/>
  <c r="E70" i="46"/>
  <c r="E86" i="46" s="1"/>
  <c r="I70" i="46"/>
  <c r="I86" i="46" s="1"/>
  <c r="M70" i="46"/>
  <c r="M86" i="46" s="1"/>
  <c r="Q70" i="46"/>
  <c r="E87" i="46" s="1"/>
  <c r="U70" i="46"/>
  <c r="I87" i="46" s="1"/>
  <c r="Y70" i="46"/>
  <c r="M87" i="46" s="1"/>
  <c r="AC70" i="46"/>
  <c r="E88" i="46" s="1"/>
  <c r="AG70" i="46"/>
  <c r="I88" i="46" s="1"/>
  <c r="AK70" i="46"/>
  <c r="M88" i="46" s="1"/>
  <c r="AO70" i="46"/>
  <c r="E89" i="46" s="1"/>
  <c r="AS70" i="46"/>
  <c r="I89" i="46" s="1"/>
  <c r="AW70" i="46"/>
  <c r="M89" i="46" s="1"/>
  <c r="BA70" i="46"/>
  <c r="E90" i="46" s="1"/>
  <c r="E71" i="46"/>
  <c r="E95" i="46" s="1"/>
  <c r="I71" i="46"/>
  <c r="I95" i="46" s="1"/>
  <c r="M71" i="46"/>
  <c r="M95" i="46" s="1"/>
  <c r="Q71" i="46"/>
  <c r="E96" i="46" s="1"/>
  <c r="U71" i="46"/>
  <c r="I96" i="46" s="1"/>
  <c r="Y71" i="46"/>
  <c r="M96" i="46" s="1"/>
  <c r="AC71" i="46"/>
  <c r="E97" i="46" s="1"/>
  <c r="AG71" i="46"/>
  <c r="I97" i="46" s="1"/>
  <c r="AK71" i="46"/>
  <c r="M97" i="46" s="1"/>
  <c r="AO71" i="46"/>
  <c r="E98" i="46" s="1"/>
  <c r="AS71" i="46"/>
  <c r="I98" i="46" s="1"/>
  <c r="AW71" i="46"/>
  <c r="M98" i="46" s="1"/>
  <c r="AP72" i="46"/>
  <c r="F107" i="46" s="1"/>
  <c r="AT72" i="46"/>
  <c r="J107" i="46" s="1"/>
  <c r="AX72" i="46"/>
  <c r="N107" i="46" s="1"/>
  <c r="BB72" i="46"/>
  <c r="D73" i="46"/>
  <c r="D113" i="46" s="1"/>
  <c r="H73" i="46"/>
  <c r="H113" i="46" s="1"/>
  <c r="L73" i="46"/>
  <c r="L113" i="46" s="1"/>
  <c r="P73" i="46"/>
  <c r="D114" i="46" s="1"/>
  <c r="T73" i="46"/>
  <c r="H114" i="46" s="1"/>
  <c r="X73" i="46"/>
  <c r="L114" i="46" s="1"/>
  <c r="AB73" i="46"/>
  <c r="D115" i="46" s="1"/>
  <c r="AF73" i="46"/>
  <c r="H115" i="46" s="1"/>
  <c r="AJ73" i="46"/>
  <c r="L115" i="46" s="1"/>
  <c r="AN73" i="46"/>
  <c r="D116" i="46" s="1"/>
  <c r="AR73" i="46"/>
  <c r="H116" i="46" s="1"/>
  <c r="AV73" i="46"/>
  <c r="L116" i="46" s="1"/>
  <c r="D125" i="46"/>
  <c r="D144" i="46" s="1"/>
  <c r="H125" i="46"/>
  <c r="H144" i="46" s="1"/>
  <c r="L125" i="46"/>
  <c r="L144" i="46" s="1"/>
  <c r="P125" i="46"/>
  <c r="D145" i="46" s="1"/>
  <c r="T125" i="46"/>
  <c r="H145" i="46" s="1"/>
  <c r="X125" i="46"/>
  <c r="L145" i="46" s="1"/>
  <c r="AB125" i="46"/>
  <c r="D146" i="46" s="1"/>
  <c r="AF125" i="46"/>
  <c r="H146" i="46" s="1"/>
  <c r="G148" i="46" s="1"/>
  <c r="F416" i="46" s="1"/>
  <c r="AJ125" i="46"/>
  <c r="L146" i="46" s="1"/>
  <c r="L148" i="46" s="1"/>
  <c r="K416" i="46" s="1"/>
  <c r="AB126" i="46"/>
  <c r="D244" i="46" s="1"/>
  <c r="AF126" i="46"/>
  <c r="H244" i="46" s="1"/>
  <c r="AJ126" i="46"/>
  <c r="L244" i="46" s="1"/>
  <c r="AN126" i="46"/>
  <c r="D245" i="46" s="1"/>
  <c r="D251" i="46" s="1"/>
  <c r="S251" i="46" s="1"/>
  <c r="BQ73" i="46" s="1"/>
  <c r="D118" i="46" s="1"/>
  <c r="AR126" i="46"/>
  <c r="H245" i="46" s="1"/>
  <c r="H251" i="46" s="1"/>
  <c r="W251" i="46" s="1"/>
  <c r="BU73" i="46" s="1"/>
  <c r="H118" i="46" s="1"/>
  <c r="AV126" i="46"/>
  <c r="L245" i="46" s="1"/>
  <c r="L251" i="46" s="1"/>
  <c r="AA251" i="46" s="1"/>
  <c r="BY73" i="46" s="1"/>
  <c r="L118" i="46" s="1"/>
  <c r="AB127" i="46"/>
  <c r="D260" i="46" s="1"/>
  <c r="AF127" i="46"/>
  <c r="H260" i="46" s="1"/>
  <c r="AJ127" i="46"/>
  <c r="L260" i="46" s="1"/>
  <c r="AN127" i="46"/>
  <c r="D261" i="46" s="1"/>
  <c r="AR127" i="46"/>
  <c r="H261" i="46" s="1"/>
  <c r="AV127" i="46"/>
  <c r="L261" i="46" s="1"/>
  <c r="D131" i="46"/>
  <c r="D163" i="46" s="1"/>
  <c r="H131" i="46"/>
  <c r="H163" i="46" s="1"/>
  <c r="L131" i="46"/>
  <c r="L163" i="46" s="1"/>
  <c r="P131" i="46"/>
  <c r="D164" i="46" s="1"/>
  <c r="D179" i="46" s="1"/>
  <c r="S179" i="46" s="1"/>
  <c r="BQ69" i="46" s="1"/>
  <c r="D82" i="46" s="1"/>
  <c r="T131" i="46"/>
  <c r="H164" i="46" s="1"/>
  <c r="H179" i="46" s="1"/>
  <c r="W179" i="46" s="1"/>
  <c r="BU69" i="46" s="1"/>
  <c r="H82" i="46" s="1"/>
  <c r="X131" i="46"/>
  <c r="L164" i="46" s="1"/>
  <c r="L179" i="46" s="1"/>
  <c r="AA179" i="46" s="1"/>
  <c r="BY69" i="46" s="1"/>
  <c r="L82" i="46" s="1"/>
  <c r="AB131" i="46"/>
  <c r="D165" i="46" s="1"/>
  <c r="AF131" i="46"/>
  <c r="H165" i="46" s="1"/>
  <c r="AJ131" i="46"/>
  <c r="L165" i="46" s="1"/>
  <c r="AN131" i="46"/>
  <c r="D166" i="46" s="1"/>
  <c r="D172" i="46" s="1"/>
  <c r="AR131" i="46"/>
  <c r="H166" i="46" s="1"/>
  <c r="H172" i="46" s="1"/>
  <c r="AV131" i="46"/>
  <c r="L166" i="46" s="1"/>
  <c r="L172" i="46" s="1"/>
  <c r="AB132" i="46"/>
  <c r="D188" i="46" s="1"/>
  <c r="AF132" i="46"/>
  <c r="H188" i="46" s="1"/>
  <c r="AJ132" i="46"/>
  <c r="L188" i="46" s="1"/>
  <c r="AN132" i="46"/>
  <c r="D189" i="46" s="1"/>
  <c r="AR132" i="46"/>
  <c r="H189" i="46" s="1"/>
  <c r="AV132" i="46"/>
  <c r="L189" i="46" s="1"/>
  <c r="P133" i="46"/>
  <c r="D201" i="46" s="1"/>
  <c r="T133" i="46"/>
  <c r="H201" i="46" s="1"/>
  <c r="X133" i="46"/>
  <c r="L201" i="46" s="1"/>
  <c r="AB133" i="46"/>
  <c r="D202" i="46" s="1"/>
  <c r="AF133" i="46"/>
  <c r="H202" i="46" s="1"/>
  <c r="AJ133" i="46"/>
  <c r="L202" i="46" s="1"/>
  <c r="AN133" i="46"/>
  <c r="D203" i="46" s="1"/>
  <c r="AR133" i="46"/>
  <c r="H203" i="46" s="1"/>
  <c r="AV133" i="46"/>
  <c r="L203" i="46" s="1"/>
  <c r="D136" i="46"/>
  <c r="H136" i="46"/>
  <c r="L136" i="46"/>
  <c r="P136" i="46"/>
  <c r="T136" i="46"/>
  <c r="X136" i="46"/>
  <c r="AB136" i="46"/>
  <c r="AJ136" i="46"/>
  <c r="AN136" i="46"/>
  <c r="AV136" i="46"/>
  <c r="AB137" i="46"/>
  <c r="AF137" i="46"/>
  <c r="AJ137" i="46"/>
  <c r="P138" i="46"/>
  <c r="D298" i="46" s="1"/>
  <c r="T138" i="46"/>
  <c r="H298" i="46" s="1"/>
  <c r="X138" i="46"/>
  <c r="L298" i="46" s="1"/>
  <c r="AB138" i="46"/>
  <c r="D299" i="46" s="1"/>
  <c r="D304" i="46" s="1"/>
  <c r="AF138" i="46"/>
  <c r="H299" i="46" s="1"/>
  <c r="AJ138" i="46"/>
  <c r="L299" i="46" s="1"/>
  <c r="D140" i="46"/>
  <c r="D316" i="46" s="1"/>
  <c r="H140" i="46"/>
  <c r="H316" i="46" s="1"/>
  <c r="L140" i="46"/>
  <c r="L316" i="46" s="1"/>
  <c r="AB140" i="46"/>
  <c r="D318" i="46" s="1"/>
  <c r="D320" i="46" s="1"/>
  <c r="AF140" i="46"/>
  <c r="H318" i="46" s="1"/>
  <c r="H320" i="46" s="1"/>
  <c r="AJ140" i="46"/>
  <c r="L318" i="46" s="1"/>
  <c r="L320" i="46" s="1"/>
  <c r="AN140" i="46"/>
  <c r="D319" i="46" s="1"/>
  <c r="AR140" i="46"/>
  <c r="H319" i="46" s="1"/>
  <c r="AV140" i="46"/>
  <c r="L319" i="46" s="1"/>
  <c r="AJ314" i="46"/>
  <c r="AN314" i="46"/>
  <c r="AR314" i="46"/>
  <c r="AN329" i="46"/>
  <c r="AI439" i="46"/>
  <c r="AI442" i="46" s="1"/>
  <c r="C440" i="46"/>
  <c r="K440" i="46"/>
  <c r="F412" i="46"/>
  <c r="F625" i="46"/>
  <c r="J412" i="46"/>
  <c r="J625" i="46"/>
  <c r="N412" i="46"/>
  <c r="N625" i="46"/>
  <c r="J528" i="46"/>
  <c r="G652" i="46"/>
  <c r="O542" i="46"/>
  <c r="C545" i="46"/>
  <c r="D652" i="46"/>
  <c r="D545" i="46"/>
  <c r="H652" i="46"/>
  <c r="H545" i="46"/>
  <c r="J565" i="46"/>
  <c r="F567" i="46"/>
  <c r="N567" i="46"/>
  <c r="K598" i="46"/>
  <c r="J636" i="46"/>
  <c r="G141" i="25"/>
  <c r="G160" i="25" s="1"/>
  <c r="G88" i="25"/>
  <c r="G120" i="25" s="1"/>
  <c r="G3" i="25"/>
  <c r="G2" i="25"/>
  <c r="G5" i="25"/>
  <c r="K141" i="25"/>
  <c r="K160" i="25" s="1"/>
  <c r="K88" i="25"/>
  <c r="K120" i="25" s="1"/>
  <c r="K3" i="25"/>
  <c r="K2" i="25"/>
  <c r="K5" i="25"/>
  <c r="O141" i="25"/>
  <c r="O160" i="25" s="1"/>
  <c r="O88" i="25"/>
  <c r="O120" i="25" s="1"/>
  <c r="O3" i="25"/>
  <c r="O2" i="25"/>
  <c r="O5" i="25"/>
  <c r="F8" i="39"/>
  <c r="F94" i="39" s="1"/>
  <c r="S141" i="25"/>
  <c r="G161" i="25" s="1"/>
  <c r="S88" i="25"/>
  <c r="G121" i="25" s="1"/>
  <c r="S3" i="25"/>
  <c r="S2" i="25"/>
  <c r="S5" i="25"/>
  <c r="J8" i="39"/>
  <c r="J94" i="39" s="1"/>
  <c r="J97" i="39" s="1"/>
  <c r="W141" i="25"/>
  <c r="K161" i="25" s="1"/>
  <c r="W88" i="25"/>
  <c r="K121" i="25" s="1"/>
  <c r="W3" i="25"/>
  <c r="W2" i="25"/>
  <c r="W5" i="25"/>
  <c r="N8" i="39"/>
  <c r="N94" i="39" s="1"/>
  <c r="AA141" i="25"/>
  <c r="O161" i="25" s="1"/>
  <c r="AA88" i="25"/>
  <c r="O121" i="25" s="1"/>
  <c r="AA3" i="25"/>
  <c r="AA2" i="25"/>
  <c r="AA5" i="25"/>
  <c r="R8" i="39"/>
  <c r="R94" i="39" s="1"/>
  <c r="R97" i="39" s="1"/>
  <c r="AE141" i="25"/>
  <c r="G162" i="25" s="1"/>
  <c r="AE88" i="25"/>
  <c r="G122" i="25" s="1"/>
  <c r="AE3" i="25"/>
  <c r="AE2" i="25"/>
  <c r="AE5" i="25"/>
  <c r="V8" i="39"/>
  <c r="V94" i="39" s="1"/>
  <c r="AI141" i="25"/>
  <c r="K162" i="25" s="1"/>
  <c r="AI88" i="25"/>
  <c r="K122" i="25" s="1"/>
  <c r="AI3" i="25"/>
  <c r="AI2" i="25"/>
  <c r="AI5" i="25"/>
  <c r="Z8" i="39"/>
  <c r="Z94" i="39" s="1"/>
  <c r="Z97" i="39" s="1"/>
  <c r="AM141" i="25"/>
  <c r="O162" i="25" s="1"/>
  <c r="AM88" i="25"/>
  <c r="O122" i="25" s="1"/>
  <c r="AM3" i="25"/>
  <c r="AM2" i="25"/>
  <c r="AM5" i="25"/>
  <c r="AD8" i="39"/>
  <c r="AD94" i="39" s="1"/>
  <c r="AQ141" i="25"/>
  <c r="G163" i="25" s="1"/>
  <c r="AQ88" i="25"/>
  <c r="G123" i="25" s="1"/>
  <c r="AQ3" i="25"/>
  <c r="AQ2" i="25"/>
  <c r="AQ5" i="25"/>
  <c r="AH8" i="39"/>
  <c r="AH94" i="39" s="1"/>
  <c r="AH97" i="39" s="1"/>
  <c r="AU141" i="25"/>
  <c r="K163" i="25" s="1"/>
  <c r="AU88" i="25"/>
  <c r="K123" i="25" s="1"/>
  <c r="AU3" i="25"/>
  <c r="AU2" i="25"/>
  <c r="AU5" i="25"/>
  <c r="AL8" i="39"/>
  <c r="AL94" i="39" s="1"/>
  <c r="AY141" i="25"/>
  <c r="O163" i="25" s="1"/>
  <c r="AY88" i="25"/>
  <c r="O123" i="25" s="1"/>
  <c r="AY3" i="25"/>
  <c r="AY2" i="25"/>
  <c r="AY5" i="25"/>
  <c r="AP8" i="39"/>
  <c r="AP94" i="39" s="1"/>
  <c r="AP97" i="39" s="1"/>
  <c r="BC88" i="25"/>
  <c r="BC5" i="25"/>
  <c r="BM6" i="25"/>
  <c r="K144" i="25"/>
  <c r="O144" i="25"/>
  <c r="F12" i="39"/>
  <c r="S144" i="25"/>
  <c r="J12" i="39"/>
  <c r="W144" i="25"/>
  <c r="N12" i="39"/>
  <c r="AA144" i="25"/>
  <c r="R12" i="39"/>
  <c r="AE144" i="25"/>
  <c r="V12" i="39"/>
  <c r="AI144" i="25"/>
  <c r="Z12" i="39"/>
  <c r="AM144" i="25"/>
  <c r="AD12" i="39"/>
  <c r="AQ144" i="25"/>
  <c r="AH12" i="39"/>
  <c r="AU144" i="25"/>
  <c r="AL12" i="39"/>
  <c r="AY144" i="25"/>
  <c r="AP12" i="39"/>
  <c r="D8" i="25"/>
  <c r="D145" i="25"/>
  <c r="D309" i="25" s="1"/>
  <c r="H145" i="25"/>
  <c r="H309" i="25" s="1"/>
  <c r="H8" i="25"/>
  <c r="L8" i="25"/>
  <c r="L145" i="25"/>
  <c r="L309" i="25" s="1"/>
  <c r="C13" i="39"/>
  <c r="C68" i="39" s="1"/>
  <c r="P145" i="25"/>
  <c r="D310" i="25" s="1"/>
  <c r="P8" i="25"/>
  <c r="G13" i="39"/>
  <c r="G68" i="39" s="1"/>
  <c r="T8" i="25"/>
  <c r="T145" i="25"/>
  <c r="H310" i="25" s="1"/>
  <c r="K13" i="39"/>
  <c r="K68" i="39" s="1"/>
  <c r="X145" i="25"/>
  <c r="L310" i="25" s="1"/>
  <c r="X8" i="25"/>
  <c r="O13" i="39"/>
  <c r="O68" i="39" s="1"/>
  <c r="AB8" i="25"/>
  <c r="AB145" i="25"/>
  <c r="D311" i="25" s="1"/>
  <c r="S13" i="39"/>
  <c r="S68" i="39" s="1"/>
  <c r="AF145" i="25"/>
  <c r="H311" i="25" s="1"/>
  <c r="AF8" i="25"/>
  <c r="W13" i="39"/>
  <c r="W68" i="39" s="1"/>
  <c r="AJ8" i="25"/>
  <c r="AJ145" i="25"/>
  <c r="L311" i="25" s="1"/>
  <c r="AA13" i="39"/>
  <c r="AA68" i="39" s="1"/>
  <c r="AN145" i="25"/>
  <c r="D312" i="25" s="1"/>
  <c r="AN8" i="25"/>
  <c r="AE13" i="39"/>
  <c r="AE68" i="39" s="1"/>
  <c r="AR8" i="25"/>
  <c r="AR145" i="25"/>
  <c r="H312" i="25" s="1"/>
  <c r="AI13" i="39"/>
  <c r="AI68" i="39" s="1"/>
  <c r="AV145" i="25"/>
  <c r="L312" i="25" s="1"/>
  <c r="AV8" i="25"/>
  <c r="AM13" i="39"/>
  <c r="AM68" i="39" s="1"/>
  <c r="AZ8" i="25"/>
  <c r="BE41" i="25"/>
  <c r="BF41" i="25" s="1"/>
  <c r="AQ13" i="39"/>
  <c r="AQ68" i="39" s="1"/>
  <c r="BD8" i="25"/>
  <c r="F147" i="25"/>
  <c r="F182" i="25" s="1"/>
  <c r="F10" i="25"/>
  <c r="J147" i="25"/>
  <c r="J182" i="25" s="1"/>
  <c r="J10" i="25"/>
  <c r="N147" i="25"/>
  <c r="N182" i="25" s="1"/>
  <c r="N10" i="25"/>
  <c r="E15" i="39"/>
  <c r="R147" i="25"/>
  <c r="F183" i="25" s="1"/>
  <c r="F198" i="25" s="1"/>
  <c r="R10" i="25"/>
  <c r="I15" i="39"/>
  <c r="V147" i="25"/>
  <c r="J183" i="25" s="1"/>
  <c r="J198" i="25" s="1"/>
  <c r="V10" i="25"/>
  <c r="M15" i="39"/>
  <c r="Z147" i="25"/>
  <c r="N183" i="25" s="1"/>
  <c r="N198" i="25" s="1"/>
  <c r="Z10" i="25"/>
  <c r="Q15" i="39"/>
  <c r="AD147" i="25"/>
  <c r="F184" i="25" s="1"/>
  <c r="AD10" i="25"/>
  <c r="U15" i="39"/>
  <c r="AH147" i="25"/>
  <c r="J184" i="25" s="1"/>
  <c r="AH10" i="25"/>
  <c r="Y15" i="39"/>
  <c r="AL147" i="25"/>
  <c r="N184" i="25" s="1"/>
  <c r="AL10" i="25"/>
  <c r="AC15" i="39"/>
  <c r="AP147" i="25"/>
  <c r="F185" i="25" s="1"/>
  <c r="F191" i="25" s="1"/>
  <c r="AP10" i="25"/>
  <c r="AG15" i="39"/>
  <c r="AT147" i="25"/>
  <c r="J185" i="25" s="1"/>
  <c r="J191" i="25" s="1"/>
  <c r="AT10" i="25"/>
  <c r="AK15" i="39"/>
  <c r="AX147" i="25"/>
  <c r="N185" i="25" s="1"/>
  <c r="N191" i="25" s="1"/>
  <c r="AX10" i="25"/>
  <c r="AO15" i="39"/>
  <c r="BB10" i="25"/>
  <c r="P29" i="33"/>
  <c r="P19" i="33"/>
  <c r="P27" i="33"/>
  <c r="P13" i="33"/>
  <c r="P15" i="33"/>
  <c r="P23" i="33"/>
  <c r="P31" i="33"/>
  <c r="N175" i="38"/>
  <c r="N251" i="38"/>
  <c r="E2" i="46"/>
  <c r="I2" i="46"/>
  <c r="M2" i="46"/>
  <c r="Q2" i="46"/>
  <c r="U2" i="46"/>
  <c r="Y2" i="46"/>
  <c r="AC2" i="46"/>
  <c r="AG2" i="46"/>
  <c r="AK2" i="46"/>
  <c r="AO2" i="46"/>
  <c r="AS2" i="46"/>
  <c r="AW2" i="46"/>
  <c r="E3" i="46"/>
  <c r="I3" i="46"/>
  <c r="M3" i="46"/>
  <c r="Q3" i="46"/>
  <c r="U3" i="46"/>
  <c r="Y3" i="46"/>
  <c r="AC3" i="46"/>
  <c r="AG3" i="46"/>
  <c r="AK3" i="46"/>
  <c r="AO3" i="46"/>
  <c r="AS3" i="46"/>
  <c r="AW3" i="46"/>
  <c r="G5" i="46"/>
  <c r="K5" i="46"/>
  <c r="O5" i="46"/>
  <c r="S5" i="46"/>
  <c r="W5" i="46"/>
  <c r="AA5" i="46"/>
  <c r="AE5" i="46"/>
  <c r="AI5" i="46"/>
  <c r="AM5" i="46"/>
  <c r="AQ5" i="46"/>
  <c r="AU5" i="46"/>
  <c r="AY5" i="46"/>
  <c r="BC5" i="46"/>
  <c r="E7" i="46"/>
  <c r="I7" i="46"/>
  <c r="M7" i="46"/>
  <c r="Q7" i="46"/>
  <c r="U7" i="46"/>
  <c r="Y7" i="46"/>
  <c r="AC7" i="46"/>
  <c r="AG7" i="46"/>
  <c r="AK7" i="46"/>
  <c r="AO7" i="46"/>
  <c r="AS7" i="46"/>
  <c r="DB5" i="46" s="1"/>
  <c r="AW7" i="46"/>
  <c r="P10" i="46"/>
  <c r="T10" i="46"/>
  <c r="T16" i="46" s="1"/>
  <c r="G339" i="46" s="1"/>
  <c r="X10" i="46"/>
  <c r="AB10" i="46"/>
  <c r="AF10" i="46"/>
  <c r="D21" i="46"/>
  <c r="BO21" i="46" s="1"/>
  <c r="H21" i="46"/>
  <c r="BS21" i="46" s="1"/>
  <c r="L21" i="46"/>
  <c r="BW21" i="46" s="1"/>
  <c r="P21" i="46"/>
  <c r="BO22" i="46" s="1"/>
  <c r="T21" i="46"/>
  <c r="BS22" i="46" s="1"/>
  <c r="X21" i="46"/>
  <c r="BW22" i="46" s="1"/>
  <c r="AB21" i="46"/>
  <c r="BO23" i="46" s="1"/>
  <c r="AF21" i="46"/>
  <c r="BS23" i="46" s="1"/>
  <c r="AJ21" i="46"/>
  <c r="BW23" i="46" s="1"/>
  <c r="AZ21" i="46"/>
  <c r="BO26" i="46" s="1"/>
  <c r="P23" i="46"/>
  <c r="T23" i="46"/>
  <c r="X23" i="46"/>
  <c r="R440" i="46"/>
  <c r="V440" i="46"/>
  <c r="Z440" i="46"/>
  <c r="BE32" i="46"/>
  <c r="BF32" i="46" s="1"/>
  <c r="BE37" i="46"/>
  <c r="BE41" i="46"/>
  <c r="BE45" i="46"/>
  <c r="BE48" i="46"/>
  <c r="BF51" i="46"/>
  <c r="BE52" i="46"/>
  <c r="BK54" i="46"/>
  <c r="C622" i="46"/>
  <c r="D472" i="46"/>
  <c r="F69" i="46"/>
  <c r="F77" i="46" s="1"/>
  <c r="J69" i="46"/>
  <c r="J77" i="46" s="1"/>
  <c r="N69" i="46"/>
  <c r="N77" i="46" s="1"/>
  <c r="R69" i="46"/>
  <c r="F78" i="46" s="1"/>
  <c r="V69" i="46"/>
  <c r="J78" i="46" s="1"/>
  <c r="Z69" i="46"/>
  <c r="N78" i="46" s="1"/>
  <c r="AQ72" i="46"/>
  <c r="G107" i="46" s="1"/>
  <c r="AU72" i="46"/>
  <c r="K107" i="46" s="1"/>
  <c r="AY72" i="46"/>
  <c r="O107" i="46" s="1"/>
  <c r="E73" i="46"/>
  <c r="E113" i="46" s="1"/>
  <c r="I73" i="46"/>
  <c r="I113" i="46" s="1"/>
  <c r="M73" i="46"/>
  <c r="M113" i="46" s="1"/>
  <c r="Q73" i="46"/>
  <c r="E114" i="46" s="1"/>
  <c r="U73" i="46"/>
  <c r="I114" i="46" s="1"/>
  <c r="Y73" i="46"/>
  <c r="M114" i="46" s="1"/>
  <c r="AC73" i="46"/>
  <c r="E115" i="46" s="1"/>
  <c r="AG73" i="46"/>
  <c r="I115" i="46" s="1"/>
  <c r="AK73" i="46"/>
  <c r="M115" i="46" s="1"/>
  <c r="AO73" i="46"/>
  <c r="E116" i="46" s="1"/>
  <c r="AS73" i="46"/>
  <c r="I116" i="46" s="1"/>
  <c r="AW73" i="46"/>
  <c r="M116" i="46" s="1"/>
  <c r="E125" i="46"/>
  <c r="E144" i="46" s="1"/>
  <c r="I125" i="46"/>
  <c r="I144" i="46" s="1"/>
  <c r="M125" i="46"/>
  <c r="M144" i="46" s="1"/>
  <c r="Q125" i="46"/>
  <c r="E145" i="46" s="1"/>
  <c r="U125" i="46"/>
  <c r="I145" i="46" s="1"/>
  <c r="Y125" i="46"/>
  <c r="M145" i="46" s="1"/>
  <c r="AC126" i="46"/>
  <c r="E244" i="46" s="1"/>
  <c r="E246" i="46" s="1"/>
  <c r="D417" i="46" s="1"/>
  <c r="AG126" i="46"/>
  <c r="I244" i="46" s="1"/>
  <c r="I246" i="46" s="1"/>
  <c r="H417" i="46" s="1"/>
  <c r="AK126" i="46"/>
  <c r="M244" i="46" s="1"/>
  <c r="M246" i="46" s="1"/>
  <c r="AC127" i="46"/>
  <c r="E260" i="46" s="1"/>
  <c r="AG127" i="46"/>
  <c r="I260" i="46" s="1"/>
  <c r="AK127" i="46"/>
  <c r="M260" i="46" s="1"/>
  <c r="E131" i="46"/>
  <c r="E163" i="46" s="1"/>
  <c r="I131" i="46"/>
  <c r="I163" i="46" s="1"/>
  <c r="M131" i="46"/>
  <c r="M163" i="46" s="1"/>
  <c r="AC132" i="46"/>
  <c r="E188" i="46" s="1"/>
  <c r="E190" i="46" s="1"/>
  <c r="D424" i="46" s="1"/>
  <c r="AG132" i="46"/>
  <c r="I188" i="46" s="1"/>
  <c r="I190" i="46" s="1"/>
  <c r="H424" i="46" s="1"/>
  <c r="AK132" i="46"/>
  <c r="M188" i="46" s="1"/>
  <c r="M190" i="46" s="1"/>
  <c r="E136" i="46"/>
  <c r="I136" i="46"/>
  <c r="M136" i="46"/>
  <c r="U136" i="46"/>
  <c r="AO136" i="46"/>
  <c r="AS136" i="46"/>
  <c r="AW136" i="46"/>
  <c r="AC137" i="46"/>
  <c r="AG137" i="46"/>
  <c r="AK137" i="46"/>
  <c r="Q138" i="46"/>
  <c r="E298" i="46" s="1"/>
  <c r="U138" i="46"/>
  <c r="I298" i="46" s="1"/>
  <c r="H304" i="46" s="1"/>
  <c r="Y138" i="46"/>
  <c r="M298" i="46" s="1"/>
  <c r="AC140" i="46"/>
  <c r="E318" i="46" s="1"/>
  <c r="E320" i="46" s="1"/>
  <c r="AG140" i="46"/>
  <c r="I318" i="46" s="1"/>
  <c r="I320" i="46" s="1"/>
  <c r="AK140" i="46"/>
  <c r="M318" i="46" s="1"/>
  <c r="M320" i="46" s="1"/>
  <c r="AO140" i="46"/>
  <c r="E319" i="46" s="1"/>
  <c r="AW140" i="46"/>
  <c r="M319" i="46" s="1"/>
  <c r="C510" i="46"/>
  <c r="C412" i="46"/>
  <c r="C625" i="46"/>
  <c r="C528" i="46"/>
  <c r="C494" i="46"/>
  <c r="G412" i="46"/>
  <c r="G625" i="46"/>
  <c r="G528" i="46"/>
  <c r="G494" i="46"/>
  <c r="K412" i="46"/>
  <c r="K625" i="46"/>
  <c r="K528" i="46"/>
  <c r="K494" i="46"/>
  <c r="O516" i="46"/>
  <c r="F524" i="46"/>
  <c r="F527" i="46" s="1"/>
  <c r="O526" i="46"/>
  <c r="R652" i="46"/>
  <c r="R542" i="46"/>
  <c r="J652" i="46"/>
  <c r="F545" i="46"/>
  <c r="O562" i="46"/>
  <c r="O564" i="46" s="1"/>
  <c r="H635" i="46"/>
  <c r="H636" i="46" s="1"/>
  <c r="H567" i="46"/>
  <c r="H565" i="46"/>
  <c r="C565" i="46"/>
  <c r="G567" i="46"/>
  <c r="N636" i="46"/>
  <c r="AR20" i="25"/>
  <c r="BM33" i="25"/>
  <c r="R21" i="44"/>
  <c r="W397" i="25"/>
  <c r="W399" i="25" s="1"/>
  <c r="BN34" i="25"/>
  <c r="D140" i="25"/>
  <c r="H140" i="25"/>
  <c r="L140" i="25"/>
  <c r="H141" i="25"/>
  <c r="H160" i="25" s="1"/>
  <c r="E142" i="25"/>
  <c r="E276" i="25" s="1"/>
  <c r="E89" i="25"/>
  <c r="E129" i="25" s="1"/>
  <c r="E6" i="25"/>
  <c r="E3" i="25"/>
  <c r="E2" i="25"/>
  <c r="I89" i="25"/>
  <c r="I129" i="25" s="1"/>
  <c r="I142" i="25"/>
  <c r="I276" i="25" s="1"/>
  <c r="I6" i="25"/>
  <c r="I3" i="25"/>
  <c r="I2" i="25"/>
  <c r="M142" i="25"/>
  <c r="M276" i="25" s="1"/>
  <c r="M89" i="25"/>
  <c r="M129" i="25" s="1"/>
  <c r="M6" i="25"/>
  <c r="M3" i="25"/>
  <c r="M2" i="25"/>
  <c r="D9" i="39"/>
  <c r="Q142" i="25"/>
  <c r="E277" i="25" s="1"/>
  <c r="Q6" i="25"/>
  <c r="Q89" i="25"/>
  <c r="E130" i="25" s="1"/>
  <c r="Q3" i="25"/>
  <c r="Q2" i="25"/>
  <c r="H9" i="39"/>
  <c r="U142" i="25"/>
  <c r="I277" i="25" s="1"/>
  <c r="U89" i="25"/>
  <c r="I130" i="25" s="1"/>
  <c r="U6" i="25"/>
  <c r="U3" i="25"/>
  <c r="U2" i="25"/>
  <c r="L9" i="39"/>
  <c r="Y89" i="25"/>
  <c r="M130" i="25" s="1"/>
  <c r="Y142" i="25"/>
  <c r="M277" i="25" s="1"/>
  <c r="Y6" i="25"/>
  <c r="Y3" i="25"/>
  <c r="Y2" i="25"/>
  <c r="P9" i="39"/>
  <c r="AC142" i="25"/>
  <c r="E278" i="25" s="1"/>
  <c r="AC89" i="25"/>
  <c r="E131" i="25" s="1"/>
  <c r="AC6" i="25"/>
  <c r="AC3" i="25"/>
  <c r="AC2" i="25"/>
  <c r="T9" i="39"/>
  <c r="AG142" i="25"/>
  <c r="I278" i="25" s="1"/>
  <c r="AG6" i="25"/>
  <c r="AG89" i="25"/>
  <c r="I131" i="25" s="1"/>
  <c r="AG3" i="25"/>
  <c r="AG2" i="25"/>
  <c r="X9" i="39"/>
  <c r="AK142" i="25"/>
  <c r="M278" i="25" s="1"/>
  <c r="AK89" i="25"/>
  <c r="M131" i="25" s="1"/>
  <c r="AK6" i="25"/>
  <c r="AK3" i="25"/>
  <c r="AK2" i="25"/>
  <c r="AB9" i="39"/>
  <c r="AO89" i="25"/>
  <c r="E132" i="25" s="1"/>
  <c r="AO142" i="25"/>
  <c r="E279" i="25" s="1"/>
  <c r="AO6" i="25"/>
  <c r="AO20" i="25"/>
  <c r="AO3" i="25"/>
  <c r="AO2" i="25"/>
  <c r="AF9" i="39"/>
  <c r="AS142" i="25"/>
  <c r="I279" i="25" s="1"/>
  <c r="AS89" i="25"/>
  <c r="I132" i="25" s="1"/>
  <c r="AS6" i="25"/>
  <c r="AS20" i="25"/>
  <c r="AS3" i="25"/>
  <c r="AS2" i="25"/>
  <c r="AJ9" i="39"/>
  <c r="AW142" i="25"/>
  <c r="M279" i="25" s="1"/>
  <c r="AW6" i="25"/>
  <c r="AW89" i="25"/>
  <c r="M132" i="25" s="1"/>
  <c r="AW20" i="25"/>
  <c r="AW3" i="25"/>
  <c r="AW2" i="25"/>
  <c r="AN9" i="39"/>
  <c r="BA89" i="25"/>
  <c r="BA6" i="25"/>
  <c r="BE37" i="25"/>
  <c r="BF37" i="25" s="1"/>
  <c r="D144" i="25"/>
  <c r="H144" i="25"/>
  <c r="L144" i="25"/>
  <c r="E145" i="25"/>
  <c r="E309" i="25" s="1"/>
  <c r="I145" i="25"/>
  <c r="I309" i="25" s="1"/>
  <c r="M145" i="25"/>
  <c r="M309" i="25" s="1"/>
  <c r="AZ15" i="39"/>
  <c r="AF198" i="25"/>
  <c r="CR85" i="25" s="1"/>
  <c r="G148" i="25"/>
  <c r="G208" i="25" s="1"/>
  <c r="G85" i="25"/>
  <c r="G93" i="25" s="1"/>
  <c r="K148" i="25"/>
  <c r="K208" i="25" s="1"/>
  <c r="K85" i="25"/>
  <c r="K93" i="25" s="1"/>
  <c r="O148" i="25"/>
  <c r="O208" i="25" s="1"/>
  <c r="O85" i="25"/>
  <c r="O93" i="25" s="1"/>
  <c r="F16" i="39"/>
  <c r="S148" i="25"/>
  <c r="G209" i="25" s="1"/>
  <c r="S85" i="25"/>
  <c r="G94" i="25" s="1"/>
  <c r="J16" i="39"/>
  <c r="W148" i="25"/>
  <c r="K209" i="25" s="1"/>
  <c r="W85" i="25"/>
  <c r="K94" i="25" s="1"/>
  <c r="N16" i="39"/>
  <c r="AA148" i="25"/>
  <c r="O209" i="25" s="1"/>
  <c r="AA85" i="25"/>
  <c r="O94" i="25" s="1"/>
  <c r="D598" i="46"/>
  <c r="H598" i="46"/>
  <c r="L598" i="46"/>
  <c r="D13" i="25"/>
  <c r="H13" i="25"/>
  <c r="BD13" i="25"/>
  <c r="F3" i="39"/>
  <c r="F491" i="25"/>
  <c r="J3" i="39"/>
  <c r="J491" i="25"/>
  <c r="N3" i="39"/>
  <c r="N491" i="25"/>
  <c r="AP3" i="39"/>
  <c r="E6" i="39"/>
  <c r="I6" i="39"/>
  <c r="M6" i="39"/>
  <c r="Q6" i="39"/>
  <c r="U6" i="39"/>
  <c r="Y6" i="39"/>
  <c r="AC6" i="39"/>
  <c r="AG6" i="39"/>
  <c r="AK6" i="39"/>
  <c r="D277" i="4"/>
  <c r="D21" i="44"/>
  <c r="AO6" i="39"/>
  <c r="G140" i="25"/>
  <c r="K140" i="25"/>
  <c r="O140" i="25"/>
  <c r="F7" i="39"/>
  <c r="S140" i="25"/>
  <c r="J7" i="39"/>
  <c r="W140" i="25"/>
  <c r="N7" i="39"/>
  <c r="AA140" i="25"/>
  <c r="R7" i="39"/>
  <c r="AE140" i="25"/>
  <c r="V7" i="39"/>
  <c r="AI140" i="25"/>
  <c r="Z7" i="39"/>
  <c r="AM140" i="25"/>
  <c r="AD7" i="39"/>
  <c r="AQ140" i="25"/>
  <c r="AH7" i="39"/>
  <c r="AU140" i="25"/>
  <c r="AL7" i="39"/>
  <c r="AY140" i="25"/>
  <c r="AP7" i="39"/>
  <c r="AM8" i="39"/>
  <c r="AM94" i="39" s="1"/>
  <c r="AM97" i="39" s="1"/>
  <c r="AM125" i="39" s="1"/>
  <c r="AQ8" i="39"/>
  <c r="AQ94" i="39" s="1"/>
  <c r="AQ97" i="39" s="1"/>
  <c r="Q4" i="44"/>
  <c r="W11" i="50" s="1"/>
  <c r="F142" i="25"/>
  <c r="F276" i="25" s="1"/>
  <c r="J142" i="25"/>
  <c r="J276" i="25" s="1"/>
  <c r="N142" i="25"/>
  <c r="N276" i="25" s="1"/>
  <c r="E9" i="39"/>
  <c r="R142" i="25"/>
  <c r="F277" i="25" s="1"/>
  <c r="I9" i="39"/>
  <c r="V142" i="25"/>
  <c r="J277" i="25" s="1"/>
  <c r="M9" i="39"/>
  <c r="Z142" i="25"/>
  <c r="N277" i="25" s="1"/>
  <c r="Q9" i="39"/>
  <c r="AD142" i="25"/>
  <c r="F278" i="25" s="1"/>
  <c r="U9" i="39"/>
  <c r="AH142" i="25"/>
  <c r="J278" i="25" s="1"/>
  <c r="Y9" i="39"/>
  <c r="AL142" i="25"/>
  <c r="N278" i="25" s="1"/>
  <c r="AC9" i="39"/>
  <c r="AP142" i="25"/>
  <c r="F279" i="25" s="1"/>
  <c r="AG9" i="39"/>
  <c r="AT142" i="25"/>
  <c r="J279" i="25" s="1"/>
  <c r="AK9" i="39"/>
  <c r="AX142" i="25"/>
  <c r="N279" i="25" s="1"/>
  <c r="AO9" i="39"/>
  <c r="C10" i="39"/>
  <c r="G10" i="39"/>
  <c r="K10" i="39"/>
  <c r="O10" i="39"/>
  <c r="S10" i="39"/>
  <c r="W10" i="39"/>
  <c r="AA10" i="39"/>
  <c r="AE10" i="39"/>
  <c r="AI10" i="39"/>
  <c r="AM10" i="39"/>
  <c r="AQ10" i="39"/>
  <c r="Q8" i="44"/>
  <c r="W13" i="50" s="1"/>
  <c r="F146" i="25"/>
  <c r="F319" i="25" s="1"/>
  <c r="J146" i="25"/>
  <c r="J319" i="25" s="1"/>
  <c r="N146" i="25"/>
  <c r="N319" i="25" s="1"/>
  <c r="E14" i="39"/>
  <c r="E65" i="39" s="1"/>
  <c r="R146" i="25"/>
  <c r="F320" i="25" s="1"/>
  <c r="I14" i="39"/>
  <c r="I65" i="39" s="1"/>
  <c r="V146" i="25"/>
  <c r="J320" i="25" s="1"/>
  <c r="M14" i="39"/>
  <c r="M65" i="39" s="1"/>
  <c r="Z146" i="25"/>
  <c r="N320" i="25" s="1"/>
  <c r="Q14" i="39"/>
  <c r="Q65" i="39" s="1"/>
  <c r="AD146" i="25"/>
  <c r="F321" i="25" s="1"/>
  <c r="U14" i="39"/>
  <c r="U65" i="39" s="1"/>
  <c r="AH146" i="25"/>
  <c r="J321" i="25" s="1"/>
  <c r="Y14" i="39"/>
  <c r="Y65" i="39" s="1"/>
  <c r="AL146" i="25"/>
  <c r="N321" i="25" s="1"/>
  <c r="AC14" i="39"/>
  <c r="AP146" i="25"/>
  <c r="F322" i="25" s="1"/>
  <c r="AG14" i="39"/>
  <c r="AG65" i="39" s="1"/>
  <c r="AT146" i="25"/>
  <c r="J322" i="25" s="1"/>
  <c r="AK14" i="39"/>
  <c r="AK65" i="39" s="1"/>
  <c r="AX146" i="25"/>
  <c r="N322" i="25" s="1"/>
  <c r="AO14" i="39"/>
  <c r="AO65" i="39" s="1"/>
  <c r="G147" i="25"/>
  <c r="G182" i="25" s="1"/>
  <c r="K147" i="25"/>
  <c r="K182" i="25" s="1"/>
  <c r="O147" i="25"/>
  <c r="O182" i="25" s="1"/>
  <c r="F15" i="39"/>
  <c r="S147" i="25"/>
  <c r="G183" i="25" s="1"/>
  <c r="G198" i="25" s="1"/>
  <c r="J15" i="39"/>
  <c r="W147" i="25"/>
  <c r="K183" i="25" s="1"/>
  <c r="K198" i="25" s="1"/>
  <c r="N15" i="39"/>
  <c r="AA147" i="25"/>
  <c r="O183" i="25" s="1"/>
  <c r="O198" i="25" s="1"/>
  <c r="R15" i="39"/>
  <c r="AE147" i="25"/>
  <c r="G184" i="25" s="1"/>
  <c r="V15" i="39"/>
  <c r="AI147" i="25"/>
  <c r="K184" i="25" s="1"/>
  <c r="Z15" i="39"/>
  <c r="AM147" i="25"/>
  <c r="O184" i="25" s="1"/>
  <c r="AD15" i="39"/>
  <c r="AQ147" i="25"/>
  <c r="G185" i="25" s="1"/>
  <c r="G191" i="25" s="1"/>
  <c r="AH15" i="39"/>
  <c r="AU147" i="25"/>
  <c r="K185" i="25" s="1"/>
  <c r="K191" i="25" s="1"/>
  <c r="AL15" i="39"/>
  <c r="AY147" i="25"/>
  <c r="O185" i="25" s="1"/>
  <c r="O191" i="25" s="1"/>
  <c r="AP15" i="39"/>
  <c r="C16" i="39"/>
  <c r="G16" i="39"/>
  <c r="K16" i="39"/>
  <c r="F149" i="25"/>
  <c r="F228" i="25" s="1"/>
  <c r="J149" i="25"/>
  <c r="J228" i="25" s="1"/>
  <c r="N149" i="25"/>
  <c r="N228" i="25" s="1"/>
  <c r="E17" i="39"/>
  <c r="E50" i="39" s="1"/>
  <c r="E53" i="39" s="1"/>
  <c r="E55" i="39" s="1"/>
  <c r="R149" i="25"/>
  <c r="F229" i="25" s="1"/>
  <c r="I17" i="39"/>
  <c r="I50" i="39" s="1"/>
  <c r="I53" i="39" s="1"/>
  <c r="I55" i="39" s="1"/>
  <c r="V149" i="25"/>
  <c r="J229" i="25" s="1"/>
  <c r="M17" i="39"/>
  <c r="M50" i="39" s="1"/>
  <c r="M53" i="39" s="1"/>
  <c r="M55" i="39" s="1"/>
  <c r="Z149" i="25"/>
  <c r="N229" i="25" s="1"/>
  <c r="Q17" i="39"/>
  <c r="Q50" i="39" s="1"/>
  <c r="Q53" i="39" s="1"/>
  <c r="E56" i="39" s="1"/>
  <c r="AD149" i="25"/>
  <c r="F230" i="25" s="1"/>
  <c r="U17" i="39"/>
  <c r="U50" i="39" s="1"/>
  <c r="U53" i="39" s="1"/>
  <c r="I56" i="39" s="1"/>
  <c r="AH149" i="25"/>
  <c r="J230" i="25" s="1"/>
  <c r="Y17" i="39"/>
  <c r="Y50" i="39" s="1"/>
  <c r="Y53" i="39" s="1"/>
  <c r="M56" i="39" s="1"/>
  <c r="AL149" i="25"/>
  <c r="N230" i="25" s="1"/>
  <c r="AC17" i="39"/>
  <c r="AC50" i="39" s="1"/>
  <c r="AC53" i="39" s="1"/>
  <c r="E57" i="39" s="1"/>
  <c r="AP149" i="25"/>
  <c r="F231" i="25" s="1"/>
  <c r="AG17" i="39"/>
  <c r="AG50" i="39" s="1"/>
  <c r="AG53" i="39" s="1"/>
  <c r="I57" i="39" s="1"/>
  <c r="AT149" i="25"/>
  <c r="J231" i="25" s="1"/>
  <c r="AK17" i="39"/>
  <c r="AK50" i="39" s="1"/>
  <c r="AK53" i="39" s="1"/>
  <c r="M57" i="39" s="1"/>
  <c r="AX149" i="25"/>
  <c r="N231" i="25" s="1"/>
  <c r="AO17" i="39"/>
  <c r="AO50" i="39" s="1"/>
  <c r="D166" i="39" s="1"/>
  <c r="C18" i="39"/>
  <c r="C64" i="39" s="1"/>
  <c r="G18" i="39"/>
  <c r="G64" i="39" s="1"/>
  <c r="K18" i="39"/>
  <c r="K64" i="39" s="1"/>
  <c r="O18" i="39"/>
  <c r="O64" i="39" s="1"/>
  <c r="S18" i="39"/>
  <c r="S64" i="39" s="1"/>
  <c r="W18" i="39"/>
  <c r="W64" i="39" s="1"/>
  <c r="AA18" i="39"/>
  <c r="AA64" i="39" s="1"/>
  <c r="AE18" i="39"/>
  <c r="AE64" i="39" s="1"/>
  <c r="AI18" i="39"/>
  <c r="AI64" i="39" s="1"/>
  <c r="AM18" i="39"/>
  <c r="AM64" i="39" s="1"/>
  <c r="AM76" i="39" s="1"/>
  <c r="AM81" i="39" s="1"/>
  <c r="AM86" i="39" s="1"/>
  <c r="AQ18" i="39"/>
  <c r="AQ64" i="39" s="1"/>
  <c r="AQ76" i="39" s="1"/>
  <c r="Q7" i="44"/>
  <c r="F151" i="25"/>
  <c r="F328" i="25" s="1"/>
  <c r="J151" i="25"/>
  <c r="J328" i="25" s="1"/>
  <c r="N151" i="25"/>
  <c r="N328" i="25" s="1"/>
  <c r="E19" i="39"/>
  <c r="E66" i="39" s="1"/>
  <c r="R151" i="25"/>
  <c r="F329" i="25" s="1"/>
  <c r="I19" i="39"/>
  <c r="I66" i="39" s="1"/>
  <c r="V151" i="25"/>
  <c r="J329" i="25" s="1"/>
  <c r="M19" i="39"/>
  <c r="M66" i="39" s="1"/>
  <c r="Z151" i="25"/>
  <c r="N329" i="25" s="1"/>
  <c r="Q19" i="39"/>
  <c r="Q66" i="39" s="1"/>
  <c r="AD151" i="25"/>
  <c r="F330" i="25" s="1"/>
  <c r="U19" i="39"/>
  <c r="U66" i="39" s="1"/>
  <c r="AH151" i="25"/>
  <c r="J330" i="25" s="1"/>
  <c r="Y19" i="39"/>
  <c r="Y66" i="39" s="1"/>
  <c r="AL151" i="25"/>
  <c r="N330" i="25" s="1"/>
  <c r="AC19" i="39"/>
  <c r="AC66" i="39" s="1"/>
  <c r="AP151" i="25"/>
  <c r="F331" i="25" s="1"/>
  <c r="AG19" i="39"/>
  <c r="AG66" i="39" s="1"/>
  <c r="AT151" i="25"/>
  <c r="J331" i="25" s="1"/>
  <c r="AK19" i="39"/>
  <c r="AK66" i="39" s="1"/>
  <c r="AX151" i="25"/>
  <c r="N331" i="25" s="1"/>
  <c r="AO19" i="39"/>
  <c r="AO66" i="39" s="1"/>
  <c r="AO78" i="39" s="1"/>
  <c r="AO83" i="39" s="1"/>
  <c r="AO88" i="39" s="1"/>
  <c r="D207" i="39" s="1"/>
  <c r="BN47" i="25"/>
  <c r="S11" i="44" s="1"/>
  <c r="BH48" i="25"/>
  <c r="AU20" i="39" s="1"/>
  <c r="BH50" i="25"/>
  <c r="AU22" i="39" s="1"/>
  <c r="BF51" i="25"/>
  <c r="AS23" i="39" s="1"/>
  <c r="BJ51" i="25"/>
  <c r="AW23" i="39" s="1"/>
  <c r="BN51" i="25"/>
  <c r="AA24" i="39"/>
  <c r="AI377" i="25"/>
  <c r="AE24" i="39"/>
  <c r="AM377" i="25"/>
  <c r="AI24" i="39"/>
  <c r="AM24" i="39"/>
  <c r="AI378" i="25"/>
  <c r="AQ24" i="39"/>
  <c r="AM378" i="25"/>
  <c r="G740" i="25" s="1"/>
  <c r="G463" i="29" s="1"/>
  <c r="Q17" i="44"/>
  <c r="C592" i="25"/>
  <c r="D25" i="39"/>
  <c r="AJ356" i="25"/>
  <c r="H25" i="39"/>
  <c r="AN356" i="25"/>
  <c r="L25" i="39"/>
  <c r="BA53" i="25"/>
  <c r="BB53" i="25" s="1"/>
  <c r="BC53" i="25" s="1"/>
  <c r="BD53" i="25" s="1"/>
  <c r="BM53" i="25"/>
  <c r="G154" i="25"/>
  <c r="G335" i="25" s="1"/>
  <c r="K154" i="25"/>
  <c r="K335" i="25" s="1"/>
  <c r="O154" i="25"/>
  <c r="O335" i="25" s="1"/>
  <c r="F26" i="39"/>
  <c r="S154" i="25"/>
  <c r="G336" i="25" s="1"/>
  <c r="J26" i="39"/>
  <c r="W154" i="25"/>
  <c r="K336" i="25" s="1"/>
  <c r="N26" i="39"/>
  <c r="AA154" i="25"/>
  <c r="O336" i="25" s="1"/>
  <c r="R26" i="39"/>
  <c r="AE154" i="25"/>
  <c r="G337" i="25" s="1"/>
  <c r="V26" i="39"/>
  <c r="AI154" i="25"/>
  <c r="K337" i="25" s="1"/>
  <c r="Z26" i="39"/>
  <c r="AM154" i="25"/>
  <c r="O337" i="25" s="1"/>
  <c r="AD26" i="39"/>
  <c r="AQ154" i="25"/>
  <c r="G338" i="25" s="1"/>
  <c r="G346" i="25" s="1"/>
  <c r="AH26" i="39"/>
  <c r="AU154" i="25"/>
  <c r="K338" i="25" s="1"/>
  <c r="K346" i="25" s="1"/>
  <c r="AL26" i="39"/>
  <c r="AY154" i="25"/>
  <c r="O338" i="25" s="1"/>
  <c r="O346" i="25" s="1"/>
  <c r="C362" i="29"/>
  <c r="B180" i="39"/>
  <c r="BB56" i="25"/>
  <c r="BC56" i="25" s="1"/>
  <c r="BN56" i="25"/>
  <c r="BO56" i="25" s="1"/>
  <c r="BA58" i="25"/>
  <c r="AN30" i="39" s="1"/>
  <c r="BM58" i="25"/>
  <c r="BO59" i="25"/>
  <c r="BP59" i="25" s="1"/>
  <c r="BA60" i="25"/>
  <c r="AN32" i="39" s="1"/>
  <c r="BM60" i="25"/>
  <c r="BN60" i="25" s="1"/>
  <c r="BO60" i="25" s="1"/>
  <c r="BP60" i="25" s="1"/>
  <c r="AD33" i="39"/>
  <c r="AQ80" i="25"/>
  <c r="AH33" i="39"/>
  <c r="AU80" i="25"/>
  <c r="AL33" i="39"/>
  <c r="AY80" i="25"/>
  <c r="F156" i="25"/>
  <c r="F358" i="25" s="1"/>
  <c r="J156" i="25"/>
  <c r="J358" i="25" s="1"/>
  <c r="N156" i="25"/>
  <c r="N358" i="25" s="1"/>
  <c r="E35" i="39"/>
  <c r="R156" i="25"/>
  <c r="F359" i="25" s="1"/>
  <c r="I35" i="39"/>
  <c r="V156" i="25"/>
  <c r="J359" i="25" s="1"/>
  <c r="M35" i="39"/>
  <c r="Z156" i="25"/>
  <c r="N359" i="25" s="1"/>
  <c r="Q35" i="39"/>
  <c r="AD156" i="25"/>
  <c r="F360" i="25" s="1"/>
  <c r="F367" i="25" s="1"/>
  <c r="U35" i="39"/>
  <c r="AH156" i="25"/>
  <c r="J360" i="25" s="1"/>
  <c r="J367" i="25" s="1"/>
  <c r="Y35" i="39"/>
  <c r="AL156" i="25"/>
  <c r="N360" i="25" s="1"/>
  <c r="N367" i="25" s="1"/>
  <c r="AC35" i="39"/>
  <c r="AP156" i="25"/>
  <c r="F361" i="25" s="1"/>
  <c r="AG35" i="39"/>
  <c r="AT156" i="25"/>
  <c r="J361" i="25" s="1"/>
  <c r="AK35" i="39"/>
  <c r="AX156" i="25"/>
  <c r="N361" i="25" s="1"/>
  <c r="BB63" i="25"/>
  <c r="BC63" i="25" s="1"/>
  <c r="BC74" i="25" s="1"/>
  <c r="BN63" i="25"/>
  <c r="AZ35" i="39"/>
  <c r="AF367" i="25"/>
  <c r="W367" i="25" s="1"/>
  <c r="W372" i="25" s="1"/>
  <c r="BA65" i="25"/>
  <c r="BA21" i="25" s="1"/>
  <c r="CD26" i="25" s="1"/>
  <c r="BM65" i="25"/>
  <c r="AO70" i="25"/>
  <c r="AS70" i="25"/>
  <c r="AW70" i="25"/>
  <c r="AO75" i="25"/>
  <c r="AS75" i="25"/>
  <c r="AW75" i="25"/>
  <c r="BA75" i="25"/>
  <c r="AS78" i="25"/>
  <c r="CH77" i="25" s="1"/>
  <c r="AP79" i="25"/>
  <c r="AV79" i="25"/>
  <c r="BL79" i="25"/>
  <c r="AN80" i="25"/>
  <c r="AS80" i="25"/>
  <c r="AX80" i="25"/>
  <c r="H85" i="25"/>
  <c r="H93" i="25" s="1"/>
  <c r="M85" i="25"/>
  <c r="M93" i="25" s="1"/>
  <c r="X85" i="25"/>
  <c r="L94" i="25" s="1"/>
  <c r="AC85" i="25"/>
  <c r="E95" i="25" s="1"/>
  <c r="AN85" i="25"/>
  <c r="D96" i="25" s="1"/>
  <c r="AS85" i="25"/>
  <c r="I96" i="25" s="1"/>
  <c r="BD85" i="25"/>
  <c r="F86" i="25"/>
  <c r="F102" i="25" s="1"/>
  <c r="P86" i="25"/>
  <c r="D103" i="25" s="1"/>
  <c r="V86" i="25"/>
  <c r="J103" i="25" s="1"/>
  <c r="AF86" i="25"/>
  <c r="H104" i="25" s="1"/>
  <c r="AL86" i="25"/>
  <c r="N104" i="25" s="1"/>
  <c r="AV86" i="25"/>
  <c r="L105" i="25" s="1"/>
  <c r="BB86" i="25"/>
  <c r="F106" i="25" s="1"/>
  <c r="BL86" i="25"/>
  <c r="D107" i="25" s="1"/>
  <c r="H87" i="25"/>
  <c r="H111" i="25" s="1"/>
  <c r="M87" i="25"/>
  <c r="M111" i="25" s="1"/>
  <c r="R87" i="25"/>
  <c r="F112" i="25" s="1"/>
  <c r="X87" i="25"/>
  <c r="L112" i="25" s="1"/>
  <c r="AC87" i="25"/>
  <c r="E113" i="25" s="1"/>
  <c r="AN87" i="25"/>
  <c r="D114" i="25" s="1"/>
  <c r="AS87" i="25"/>
  <c r="I114" i="25" s="1"/>
  <c r="AX87" i="25"/>
  <c r="N114" i="25" s="1"/>
  <c r="BD87" i="25"/>
  <c r="L88" i="25"/>
  <c r="L120" i="25" s="1"/>
  <c r="Q88" i="25"/>
  <c r="E121" i="25" s="1"/>
  <c r="AB88" i="25"/>
  <c r="D122" i="25" s="1"/>
  <c r="AR88" i="25"/>
  <c r="H123" i="25" s="1"/>
  <c r="BB88" i="25"/>
  <c r="F89" i="25"/>
  <c r="F129" i="25" s="1"/>
  <c r="V89" i="25"/>
  <c r="J130" i="25" s="1"/>
  <c r="AL89" i="25"/>
  <c r="N131" i="25" s="1"/>
  <c r="BB89" i="25"/>
  <c r="P140" i="25"/>
  <c r="X140" i="25"/>
  <c r="AF140" i="25"/>
  <c r="AN140" i="25"/>
  <c r="AV140" i="25"/>
  <c r="D141" i="25"/>
  <c r="D160" i="25" s="1"/>
  <c r="L141" i="25"/>
  <c r="L160" i="25" s="1"/>
  <c r="T141" i="25"/>
  <c r="H161" i="25" s="1"/>
  <c r="AB141" i="25"/>
  <c r="D162" i="25" s="1"/>
  <c r="AJ141" i="25"/>
  <c r="L162" i="25" s="1"/>
  <c r="AR141" i="25"/>
  <c r="H163" i="25" s="1"/>
  <c r="H142" i="25"/>
  <c r="H276" i="25" s="1"/>
  <c r="AF142" i="25"/>
  <c r="H278" i="25" s="1"/>
  <c r="D143" i="25"/>
  <c r="D294" i="25" s="1"/>
  <c r="L143" i="25"/>
  <c r="L294" i="25" s="1"/>
  <c r="T143" i="25"/>
  <c r="H295" i="25" s="1"/>
  <c r="AB143" i="25"/>
  <c r="D296" i="25" s="1"/>
  <c r="AJ143" i="25"/>
  <c r="L296" i="25" s="1"/>
  <c r="AR143" i="25"/>
  <c r="H297" i="25" s="1"/>
  <c r="P144" i="25"/>
  <c r="X144" i="25"/>
  <c r="AF144" i="25"/>
  <c r="AN144" i="25"/>
  <c r="AV144" i="25"/>
  <c r="P146" i="25"/>
  <c r="D320" i="25" s="1"/>
  <c r="X146" i="25"/>
  <c r="L320" i="25" s="1"/>
  <c r="AF146" i="25"/>
  <c r="H321" i="25" s="1"/>
  <c r="AN146" i="25"/>
  <c r="D322" i="25" s="1"/>
  <c r="AV146" i="25"/>
  <c r="L322" i="25" s="1"/>
  <c r="D147" i="25"/>
  <c r="D182" i="25" s="1"/>
  <c r="L147" i="25"/>
  <c r="L182" i="25" s="1"/>
  <c r="T147" i="25"/>
  <c r="H183" i="25" s="1"/>
  <c r="H198" i="25" s="1"/>
  <c r="AB147" i="25"/>
  <c r="D184" i="25" s="1"/>
  <c r="AJ147" i="25"/>
  <c r="L184" i="25" s="1"/>
  <c r="AR147" i="25"/>
  <c r="H185" i="25" s="1"/>
  <c r="H191" i="25" s="1"/>
  <c r="H148" i="25"/>
  <c r="H208" i="25" s="1"/>
  <c r="P148" i="25"/>
  <c r="D209" i="25" s="1"/>
  <c r="X148" i="25"/>
  <c r="L209" i="25" s="1"/>
  <c r="AF148" i="25"/>
  <c r="H210" i="25" s="1"/>
  <c r="AN148" i="25"/>
  <c r="D211" i="25" s="1"/>
  <c r="AV148" i="25"/>
  <c r="L211" i="25" s="1"/>
  <c r="D149" i="25"/>
  <c r="D228" i="25" s="1"/>
  <c r="L149" i="25"/>
  <c r="L228" i="25" s="1"/>
  <c r="T149" i="25"/>
  <c r="H229" i="25" s="1"/>
  <c r="AB149" i="25"/>
  <c r="D230" i="25" s="1"/>
  <c r="AJ149" i="25"/>
  <c r="L230" i="25" s="1"/>
  <c r="AR149" i="25"/>
  <c r="H231" i="25" s="1"/>
  <c r="H235" i="25" s="1"/>
  <c r="H150" i="25"/>
  <c r="H242" i="25" s="1"/>
  <c r="P150" i="25"/>
  <c r="D243" i="25" s="1"/>
  <c r="X150" i="25"/>
  <c r="L243" i="25" s="1"/>
  <c r="AF150" i="25"/>
  <c r="H244" i="25" s="1"/>
  <c r="AN150" i="25"/>
  <c r="D245" i="25" s="1"/>
  <c r="AV150" i="25"/>
  <c r="L245" i="25" s="1"/>
  <c r="T151" i="25"/>
  <c r="H329" i="25" s="1"/>
  <c r="AB151" i="25"/>
  <c r="D330" i="25" s="1"/>
  <c r="AJ151" i="25"/>
  <c r="L330" i="25" s="1"/>
  <c r="AR151" i="25"/>
  <c r="H331" i="25" s="1"/>
  <c r="H152" i="25"/>
  <c r="P152" i="25"/>
  <c r="X152" i="25"/>
  <c r="AF152" i="25"/>
  <c r="AN152" i="25"/>
  <c r="AV152" i="25"/>
  <c r="D153" i="25"/>
  <c r="L153" i="25"/>
  <c r="AR153" i="25"/>
  <c r="T155" i="25"/>
  <c r="AB155" i="25"/>
  <c r="AJ155" i="25"/>
  <c r="AR155" i="25"/>
  <c r="H156" i="25"/>
  <c r="H358" i="25" s="1"/>
  <c r="P156" i="25"/>
  <c r="D359" i="25" s="1"/>
  <c r="X156" i="25"/>
  <c r="L359" i="25" s="1"/>
  <c r="AN357" i="25"/>
  <c r="AI358" i="25"/>
  <c r="AJ374" i="25"/>
  <c r="AM375" i="25"/>
  <c r="AI379" i="25"/>
  <c r="D491" i="25"/>
  <c r="L491" i="25"/>
  <c r="G492" i="25"/>
  <c r="J493" i="25"/>
  <c r="O601" i="25"/>
  <c r="Q448" i="36"/>
  <c r="U448" i="36"/>
  <c r="Y448" i="36"/>
  <c r="Q449" i="36"/>
  <c r="U449" i="36"/>
  <c r="Y449" i="36"/>
  <c r="I124" i="36"/>
  <c r="M124" i="36"/>
  <c r="U124" i="36"/>
  <c r="Y124" i="36"/>
  <c r="AG124" i="36"/>
  <c r="AK124" i="36"/>
  <c r="AS124" i="36"/>
  <c r="AW124" i="36"/>
  <c r="BE35" i="36"/>
  <c r="BF35" i="36" s="1"/>
  <c r="AP125" i="36"/>
  <c r="F147" i="36" s="1"/>
  <c r="F157" i="36" s="1"/>
  <c r="U157" i="36" s="1"/>
  <c r="AT125" i="36"/>
  <c r="J147" i="36" s="1"/>
  <c r="J157" i="36" s="1"/>
  <c r="Y157" i="36" s="1"/>
  <c r="AX125" i="36"/>
  <c r="N147" i="36" s="1"/>
  <c r="N157" i="36" s="1"/>
  <c r="AC157" i="36" s="1"/>
  <c r="AU329" i="36"/>
  <c r="BA91" i="36"/>
  <c r="BE91" i="36"/>
  <c r="BI91" i="36"/>
  <c r="E598" i="46"/>
  <c r="I598" i="46"/>
  <c r="AA3" i="39"/>
  <c r="C493" i="25"/>
  <c r="AE3" i="39"/>
  <c r="G493" i="25"/>
  <c r="AI3" i="39"/>
  <c r="K493" i="25"/>
  <c r="AM3" i="39"/>
  <c r="C494" i="25"/>
  <c r="AQ3" i="39"/>
  <c r="E277" i="4"/>
  <c r="E21" i="44"/>
  <c r="AP6" i="39"/>
  <c r="P8" i="39"/>
  <c r="P94" i="39" s="1"/>
  <c r="P95" i="39" s="1"/>
  <c r="P96" i="39" s="1"/>
  <c r="T8" i="39"/>
  <c r="T94" i="39" s="1"/>
  <c r="T95" i="39" s="1"/>
  <c r="T96" i="39" s="1"/>
  <c r="X8" i="39"/>
  <c r="X94" i="39" s="1"/>
  <c r="X95" i="39" s="1"/>
  <c r="X96" i="39" s="1"/>
  <c r="AB8" i="39"/>
  <c r="AB94" i="39" s="1"/>
  <c r="AB95" i="39" s="1"/>
  <c r="AB96" i="39" s="1"/>
  <c r="AF8" i="39"/>
  <c r="AF94" i="39" s="1"/>
  <c r="AF95" i="39" s="1"/>
  <c r="AF96" i="39" s="1"/>
  <c r="AJ8" i="39"/>
  <c r="AJ94" i="39" s="1"/>
  <c r="AJ95" i="39" s="1"/>
  <c r="AJ96" i="39" s="1"/>
  <c r="AN8" i="39"/>
  <c r="AN94" i="39" s="1"/>
  <c r="AN95" i="39" s="1"/>
  <c r="AN96" i="39" s="1"/>
  <c r="BE36" i="25"/>
  <c r="BF36" i="25" s="1"/>
  <c r="BM36" i="25"/>
  <c r="BN36" i="25" s="1"/>
  <c r="AZ8" i="39"/>
  <c r="AF173" i="25"/>
  <c r="CR88" i="25" s="1"/>
  <c r="G142" i="25"/>
  <c r="G276" i="25" s="1"/>
  <c r="K142" i="25"/>
  <c r="K276" i="25" s="1"/>
  <c r="O142" i="25"/>
  <c r="O276" i="25" s="1"/>
  <c r="F9" i="39"/>
  <c r="S142" i="25"/>
  <c r="G277" i="25" s="1"/>
  <c r="J9" i="39"/>
  <c r="W142" i="25"/>
  <c r="K277" i="25" s="1"/>
  <c r="N9" i="39"/>
  <c r="AA142" i="25"/>
  <c r="O277" i="25" s="1"/>
  <c r="R9" i="39"/>
  <c r="AE142" i="25"/>
  <c r="G278" i="25" s="1"/>
  <c r="V9" i="39"/>
  <c r="AI142" i="25"/>
  <c r="K278" i="25" s="1"/>
  <c r="Z9" i="39"/>
  <c r="AM142" i="25"/>
  <c r="O278" i="25" s="1"/>
  <c r="AD9" i="39"/>
  <c r="AQ142" i="25"/>
  <c r="G279" i="25" s="1"/>
  <c r="AH9" i="39"/>
  <c r="AU142" i="25"/>
  <c r="K279" i="25" s="1"/>
  <c r="AL9" i="39"/>
  <c r="AY142" i="25"/>
  <c r="O279" i="25" s="1"/>
  <c r="AP9" i="39"/>
  <c r="BE38" i="25"/>
  <c r="BF38" i="25" s="1"/>
  <c r="BM38" i="25"/>
  <c r="BN38" i="25" s="1"/>
  <c r="BE40" i="25"/>
  <c r="BF40" i="25" s="1"/>
  <c r="BM40" i="25"/>
  <c r="BN40" i="25" s="1"/>
  <c r="F145" i="25"/>
  <c r="F309" i="25" s="1"/>
  <c r="J145" i="25"/>
  <c r="J309" i="25" s="1"/>
  <c r="N145" i="25"/>
  <c r="N309" i="25" s="1"/>
  <c r="E13" i="39"/>
  <c r="R145" i="25"/>
  <c r="F310" i="25" s="1"/>
  <c r="I13" i="39"/>
  <c r="V145" i="25"/>
  <c r="J310" i="25" s="1"/>
  <c r="M13" i="39"/>
  <c r="Z145" i="25"/>
  <c r="N310" i="25" s="1"/>
  <c r="Q13" i="39"/>
  <c r="AD145" i="25"/>
  <c r="F311" i="25" s="1"/>
  <c r="U13" i="39"/>
  <c r="AH145" i="25"/>
  <c r="J311" i="25" s="1"/>
  <c r="Y13" i="39"/>
  <c r="AL145" i="25"/>
  <c r="N311" i="25" s="1"/>
  <c r="AC13" i="39"/>
  <c r="AP145" i="25"/>
  <c r="F312" i="25" s="1"/>
  <c r="AG13" i="39"/>
  <c r="AT145" i="25"/>
  <c r="J312" i="25" s="1"/>
  <c r="AK13" i="39"/>
  <c r="AX145" i="25"/>
  <c r="N312" i="25" s="1"/>
  <c r="AO13" i="39"/>
  <c r="G146" i="25"/>
  <c r="G319" i="25" s="1"/>
  <c r="K146" i="25"/>
  <c r="K319" i="25" s="1"/>
  <c r="O146" i="25"/>
  <c r="O319" i="25" s="1"/>
  <c r="F14" i="39"/>
  <c r="S146" i="25"/>
  <c r="G320" i="25" s="1"/>
  <c r="J14" i="39"/>
  <c r="J65" i="39" s="1"/>
  <c r="W146" i="25"/>
  <c r="K320" i="25" s="1"/>
  <c r="N14" i="39"/>
  <c r="AA146" i="25"/>
  <c r="O320" i="25" s="1"/>
  <c r="R14" i="39"/>
  <c r="R65" i="39" s="1"/>
  <c r="AE146" i="25"/>
  <c r="G321" i="25" s="1"/>
  <c r="V14" i="39"/>
  <c r="AI146" i="25"/>
  <c r="K321" i="25" s="1"/>
  <c r="Z14" i="39"/>
  <c r="Z65" i="39" s="1"/>
  <c r="AM146" i="25"/>
  <c r="O321" i="25" s="1"/>
  <c r="AD14" i="39"/>
  <c r="AQ146" i="25"/>
  <c r="G322" i="25" s="1"/>
  <c r="AH14" i="39"/>
  <c r="AH65" i="39" s="1"/>
  <c r="AU146" i="25"/>
  <c r="K322" i="25" s="1"/>
  <c r="AL14" i="39"/>
  <c r="AY146" i="25"/>
  <c r="O322" i="25" s="1"/>
  <c r="AP14" i="39"/>
  <c r="AP65" i="39" s="1"/>
  <c r="AM15" i="39"/>
  <c r="AN16" i="39"/>
  <c r="BE44" i="25"/>
  <c r="BF44" i="25" s="1"/>
  <c r="BM44" i="25"/>
  <c r="BN44" i="25" s="1"/>
  <c r="G149" i="25"/>
  <c r="G228" i="25" s="1"/>
  <c r="K149" i="25"/>
  <c r="K228" i="25" s="1"/>
  <c r="O149" i="25"/>
  <c r="O228" i="25" s="1"/>
  <c r="F17" i="39"/>
  <c r="F50" i="39" s="1"/>
  <c r="F53" i="39" s="1"/>
  <c r="F55" i="39" s="1"/>
  <c r="S149" i="25"/>
  <c r="G229" i="25" s="1"/>
  <c r="J17" i="39"/>
  <c r="J50" i="39" s="1"/>
  <c r="J53" i="39" s="1"/>
  <c r="J55" i="39" s="1"/>
  <c r="W149" i="25"/>
  <c r="K229" i="25" s="1"/>
  <c r="N17" i="39"/>
  <c r="N50" i="39" s="1"/>
  <c r="N53" i="39" s="1"/>
  <c r="N55" i="39" s="1"/>
  <c r="AA149" i="25"/>
  <c r="O229" i="25" s="1"/>
  <c r="R17" i="39"/>
  <c r="R50" i="39" s="1"/>
  <c r="R53" i="39" s="1"/>
  <c r="F56" i="39" s="1"/>
  <c r="AE149" i="25"/>
  <c r="G230" i="25" s="1"/>
  <c r="V17" i="39"/>
  <c r="V50" i="39" s="1"/>
  <c r="V53" i="39" s="1"/>
  <c r="J56" i="39" s="1"/>
  <c r="AI149" i="25"/>
  <c r="K230" i="25" s="1"/>
  <c r="Z17" i="39"/>
  <c r="Z50" i="39" s="1"/>
  <c r="Z53" i="39" s="1"/>
  <c r="N56" i="39" s="1"/>
  <c r="AM149" i="25"/>
  <c r="O230" i="25" s="1"/>
  <c r="AD17" i="39"/>
  <c r="AD50" i="39" s="1"/>
  <c r="AD53" i="39" s="1"/>
  <c r="F57" i="39" s="1"/>
  <c r="AQ149" i="25"/>
  <c r="G231" i="25" s="1"/>
  <c r="AH17" i="39"/>
  <c r="AH50" i="39" s="1"/>
  <c r="AH53" i="39" s="1"/>
  <c r="J57" i="39" s="1"/>
  <c r="AU149" i="25"/>
  <c r="K231" i="25" s="1"/>
  <c r="AL17" i="39"/>
  <c r="AL50" i="39" s="1"/>
  <c r="AL53" i="39" s="1"/>
  <c r="N57" i="39" s="1"/>
  <c r="AY149" i="25"/>
  <c r="O231" i="25" s="1"/>
  <c r="AP17" i="39"/>
  <c r="AP50" i="39" s="1"/>
  <c r="E166" i="39" s="1"/>
  <c r="BE46" i="25"/>
  <c r="BM46" i="25"/>
  <c r="BN46" i="25" s="1"/>
  <c r="AZ18" i="39"/>
  <c r="AF264" i="25"/>
  <c r="CR87" i="25" s="1"/>
  <c r="G151" i="25"/>
  <c r="G328" i="25" s="1"/>
  <c r="K151" i="25"/>
  <c r="K328" i="25" s="1"/>
  <c r="O151" i="25"/>
  <c r="O328" i="25" s="1"/>
  <c r="F19" i="39"/>
  <c r="F66" i="39" s="1"/>
  <c r="S151" i="25"/>
  <c r="G329" i="25" s="1"/>
  <c r="J19" i="39"/>
  <c r="J66" i="39" s="1"/>
  <c r="W151" i="25"/>
  <c r="K329" i="25" s="1"/>
  <c r="N19" i="39"/>
  <c r="N66" i="39" s="1"/>
  <c r="AA151" i="25"/>
  <c r="O329" i="25" s="1"/>
  <c r="R19" i="39"/>
  <c r="R66" i="39" s="1"/>
  <c r="AE151" i="25"/>
  <c r="G330" i="25" s="1"/>
  <c r="V19" i="39"/>
  <c r="V66" i="39" s="1"/>
  <c r="AI151" i="25"/>
  <c r="K330" i="25" s="1"/>
  <c r="Z19" i="39"/>
  <c r="Z66" i="39" s="1"/>
  <c r="AM151" i="25"/>
  <c r="O330" i="25" s="1"/>
  <c r="AD19" i="39"/>
  <c r="AD66" i="39" s="1"/>
  <c r="AQ151" i="25"/>
  <c r="G331" i="25" s="1"/>
  <c r="AH19" i="39"/>
  <c r="AH66" i="39" s="1"/>
  <c r="AU151" i="25"/>
  <c r="K331" i="25" s="1"/>
  <c r="AL19" i="39"/>
  <c r="AL66" i="39" s="1"/>
  <c r="AY151" i="25"/>
  <c r="O331" i="25" s="1"/>
  <c r="AP19" i="39"/>
  <c r="AP66" i="39" s="1"/>
  <c r="AP78" i="39" s="1"/>
  <c r="BE48" i="25"/>
  <c r="AR20" i="39" s="1"/>
  <c r="BI48" i="25"/>
  <c r="AV20" i="39" s="1"/>
  <c r="BM48" i="25"/>
  <c r="BN48" i="25" s="1"/>
  <c r="BE50" i="25"/>
  <c r="AR22" i="39" s="1"/>
  <c r="BI50" i="25"/>
  <c r="AV22" i="39" s="1"/>
  <c r="BM50" i="25"/>
  <c r="BG51" i="25"/>
  <c r="AT23" i="39" s="1"/>
  <c r="BK51" i="25"/>
  <c r="AX23" i="39" s="1"/>
  <c r="P24" i="39"/>
  <c r="AJ376" i="25"/>
  <c r="T24" i="39"/>
  <c r="AN376" i="25"/>
  <c r="X24" i="39"/>
  <c r="AB24" i="39"/>
  <c r="AJ377" i="25"/>
  <c r="AF24" i="39"/>
  <c r="AN377" i="25"/>
  <c r="AJ24" i="39"/>
  <c r="BE52" i="25"/>
  <c r="BF52" i="25" s="1"/>
  <c r="BG52" i="25" s="1"/>
  <c r="BM52" i="25"/>
  <c r="AK355" i="25"/>
  <c r="F153" i="25"/>
  <c r="AO355" i="25"/>
  <c r="J153" i="25"/>
  <c r="AS355" i="25"/>
  <c r="N153" i="25"/>
  <c r="E25" i="39"/>
  <c r="R153" i="25"/>
  <c r="I25" i="39"/>
  <c r="V153" i="25"/>
  <c r="M25" i="39"/>
  <c r="Z153" i="25"/>
  <c r="Q25" i="39"/>
  <c r="AD153" i="25"/>
  <c r="U25" i="39"/>
  <c r="AH153" i="25"/>
  <c r="Y25" i="39"/>
  <c r="AL153" i="25"/>
  <c r="AC25" i="39"/>
  <c r="AK358" i="25"/>
  <c r="AP153" i="25"/>
  <c r="AG25" i="39"/>
  <c r="AO358" i="25"/>
  <c r="AT153" i="25"/>
  <c r="AK25" i="39"/>
  <c r="AS358" i="25"/>
  <c r="AX153" i="25"/>
  <c r="C26" i="39"/>
  <c r="G26" i="39"/>
  <c r="K26" i="39"/>
  <c r="O26" i="39"/>
  <c r="S26" i="39"/>
  <c r="W26" i="39"/>
  <c r="AA26" i="39"/>
  <c r="AE26" i="39"/>
  <c r="AI26" i="39"/>
  <c r="AM26" i="39"/>
  <c r="BA55" i="25"/>
  <c r="BB55" i="25" s="1"/>
  <c r="BM55" i="25"/>
  <c r="AD28" i="39"/>
  <c r="AQ79" i="25"/>
  <c r="AH28" i="39"/>
  <c r="AU79" i="25"/>
  <c r="AL28" i="39"/>
  <c r="AY79" i="25"/>
  <c r="BN58" i="25"/>
  <c r="BA62" i="25"/>
  <c r="BB62" i="25" s="1"/>
  <c r="AO34" i="39" s="1"/>
  <c r="BM62" i="25"/>
  <c r="BN62" i="25" s="1"/>
  <c r="G156" i="25"/>
  <c r="G358" i="25" s="1"/>
  <c r="K156" i="25"/>
  <c r="K358" i="25" s="1"/>
  <c r="O156" i="25"/>
  <c r="O358" i="25" s="1"/>
  <c r="F35" i="39"/>
  <c r="S156" i="25"/>
  <c r="G359" i="25" s="1"/>
  <c r="J35" i="39"/>
  <c r="W156" i="25"/>
  <c r="K359" i="25" s="1"/>
  <c r="N35" i="39"/>
  <c r="AA156" i="25"/>
  <c r="O359" i="25" s="1"/>
  <c r="R35" i="39"/>
  <c r="AE156" i="25"/>
  <c r="G360" i="25" s="1"/>
  <c r="G367" i="25" s="1"/>
  <c r="V35" i="39"/>
  <c r="AI156" i="25"/>
  <c r="K360" i="25" s="1"/>
  <c r="K367" i="25" s="1"/>
  <c r="Z35" i="39"/>
  <c r="AM156" i="25"/>
  <c r="O360" i="25" s="1"/>
  <c r="O367" i="25" s="1"/>
  <c r="AD35" i="39"/>
  <c r="AQ156" i="25"/>
  <c r="G361" i="25" s="1"/>
  <c r="AH35" i="39"/>
  <c r="AU156" i="25"/>
  <c r="K361" i="25" s="1"/>
  <c r="AL35" i="39"/>
  <c r="AY156" i="25"/>
  <c r="O361" i="25" s="1"/>
  <c r="AP70" i="25"/>
  <c r="AT70" i="25"/>
  <c r="AX70" i="25"/>
  <c r="AP75" i="25"/>
  <c r="AT75" i="25"/>
  <c r="AX75" i="25"/>
  <c r="AO78" i="25"/>
  <c r="CD77" i="25" s="1"/>
  <c r="AT78" i="25"/>
  <c r="CI77" i="25" s="1"/>
  <c r="AR79" i="25"/>
  <c r="AW79" i="25"/>
  <c r="AO80" i="25"/>
  <c r="AT80" i="25"/>
  <c r="AZ80" i="25"/>
  <c r="D85" i="25"/>
  <c r="D93" i="25" s="1"/>
  <c r="I85" i="25"/>
  <c r="I93" i="25" s="1"/>
  <c r="T85" i="25"/>
  <c r="H94" i="25" s="1"/>
  <c r="Y85" i="25"/>
  <c r="M94" i="25" s="1"/>
  <c r="AJ85" i="25"/>
  <c r="L95" i="25" s="1"/>
  <c r="AO85" i="25"/>
  <c r="E96" i="25" s="1"/>
  <c r="AZ85" i="25"/>
  <c r="G86" i="25"/>
  <c r="G102" i="25" s="1"/>
  <c r="L86" i="25"/>
  <c r="L102" i="25" s="1"/>
  <c r="R86" i="25"/>
  <c r="F103" i="25" s="1"/>
  <c r="W86" i="25"/>
  <c r="K103" i="25" s="1"/>
  <c r="AB86" i="25"/>
  <c r="D104" i="25" s="1"/>
  <c r="AH86" i="25"/>
  <c r="J104" i="25" s="1"/>
  <c r="AM86" i="25"/>
  <c r="O104" i="25" s="1"/>
  <c r="AR86" i="25"/>
  <c r="H105" i="25" s="1"/>
  <c r="AX86" i="25"/>
  <c r="N105" i="25" s="1"/>
  <c r="BC86" i="25"/>
  <c r="G106" i="25" s="1"/>
  <c r="D87" i="25"/>
  <c r="D111" i="25" s="1"/>
  <c r="I87" i="25"/>
  <c r="I111" i="25" s="1"/>
  <c r="T87" i="25"/>
  <c r="H112" i="25" s="1"/>
  <c r="Y87" i="25"/>
  <c r="M112" i="25" s="1"/>
  <c r="AD87" i="25"/>
  <c r="F113" i="25" s="1"/>
  <c r="AJ87" i="25"/>
  <c r="L113" i="25" s="1"/>
  <c r="AO87" i="25"/>
  <c r="E114" i="25" s="1"/>
  <c r="AZ87" i="25"/>
  <c r="H88" i="25"/>
  <c r="H120" i="25" s="1"/>
  <c r="M88" i="25"/>
  <c r="M120" i="25" s="1"/>
  <c r="X88" i="25"/>
  <c r="L121" i="25" s="1"/>
  <c r="AC88" i="25"/>
  <c r="E122" i="25" s="1"/>
  <c r="AN88" i="25"/>
  <c r="D123" i="25" s="1"/>
  <c r="AS88" i="25"/>
  <c r="I123" i="25" s="1"/>
  <c r="BD88" i="25"/>
  <c r="G89" i="25"/>
  <c r="G129" i="25" s="1"/>
  <c r="R89" i="25"/>
  <c r="F130" i="25" s="1"/>
  <c r="W89" i="25"/>
  <c r="K130" i="25" s="1"/>
  <c r="AH89" i="25"/>
  <c r="J131" i="25" s="1"/>
  <c r="AM89" i="25"/>
  <c r="O131" i="25" s="1"/>
  <c r="AX89" i="25"/>
  <c r="N132" i="25" s="1"/>
  <c r="BC89" i="25"/>
  <c r="Q140" i="25"/>
  <c r="Y140" i="25"/>
  <c r="AG140" i="25"/>
  <c r="AO140" i="25"/>
  <c r="AW140" i="25"/>
  <c r="E141" i="25"/>
  <c r="E160" i="25" s="1"/>
  <c r="M141" i="25"/>
  <c r="M160" i="25" s="1"/>
  <c r="U141" i="25"/>
  <c r="I161" i="25" s="1"/>
  <c r="AC141" i="25"/>
  <c r="E162" i="25" s="1"/>
  <c r="AK141" i="25"/>
  <c r="M162" i="25" s="1"/>
  <c r="AS141" i="25"/>
  <c r="I163" i="25" s="1"/>
  <c r="U143" i="25"/>
  <c r="I295" i="25" s="1"/>
  <c r="AC143" i="25"/>
  <c r="E296" i="25" s="1"/>
  <c r="AK143" i="25"/>
  <c r="M296" i="25" s="1"/>
  <c r="AS143" i="25"/>
  <c r="I297" i="25" s="1"/>
  <c r="Q144" i="25"/>
  <c r="Y144" i="25"/>
  <c r="AG144" i="25"/>
  <c r="AO144" i="25"/>
  <c r="AW144" i="25"/>
  <c r="U145" i="25"/>
  <c r="I310" i="25" s="1"/>
  <c r="AC145" i="25"/>
  <c r="E311" i="25" s="1"/>
  <c r="AK145" i="25"/>
  <c r="M311" i="25" s="1"/>
  <c r="AS145" i="25"/>
  <c r="I312" i="25" s="1"/>
  <c r="E147" i="25"/>
  <c r="E182" i="25" s="1"/>
  <c r="M147" i="25"/>
  <c r="M182" i="25" s="1"/>
  <c r="U147" i="25"/>
  <c r="I183" i="25" s="1"/>
  <c r="I198" i="25" s="1"/>
  <c r="AC147" i="25"/>
  <c r="E184" i="25" s="1"/>
  <c r="AK147" i="25"/>
  <c r="M184" i="25" s="1"/>
  <c r="AS147" i="25"/>
  <c r="I185" i="25" s="1"/>
  <c r="I191" i="25" s="1"/>
  <c r="I148" i="25"/>
  <c r="I208" i="25" s="1"/>
  <c r="Q148" i="25"/>
  <c r="E209" i="25" s="1"/>
  <c r="Y148" i="25"/>
  <c r="M209" i="25" s="1"/>
  <c r="AG148" i="25"/>
  <c r="I210" i="25" s="1"/>
  <c r="AO148" i="25"/>
  <c r="E211" i="25" s="1"/>
  <c r="AW148" i="25"/>
  <c r="M211" i="25" s="1"/>
  <c r="AC149" i="25"/>
  <c r="E230" i="25" s="1"/>
  <c r="AK149" i="25"/>
  <c r="M230" i="25" s="1"/>
  <c r="I150" i="25"/>
  <c r="I242" i="25" s="1"/>
  <c r="Q150" i="25"/>
  <c r="E243" i="25" s="1"/>
  <c r="Y150" i="25"/>
  <c r="M243" i="25" s="1"/>
  <c r="AG150" i="25"/>
  <c r="I244" i="25" s="1"/>
  <c r="AO150" i="25"/>
  <c r="E245" i="25" s="1"/>
  <c r="AW150" i="25"/>
  <c r="M245" i="25" s="1"/>
  <c r="U151" i="25"/>
  <c r="I329" i="25" s="1"/>
  <c r="AC151" i="25"/>
  <c r="E330" i="25" s="1"/>
  <c r="AK151" i="25"/>
  <c r="M330" i="25" s="1"/>
  <c r="AS151" i="25"/>
  <c r="I331" i="25" s="1"/>
  <c r="I152" i="25"/>
  <c r="Q152" i="25"/>
  <c r="Y152" i="25"/>
  <c r="AG152" i="25"/>
  <c r="AO152" i="25"/>
  <c r="AW152" i="25"/>
  <c r="E153" i="25"/>
  <c r="M153" i="25"/>
  <c r="U153" i="25"/>
  <c r="AC153" i="25"/>
  <c r="AK153" i="25"/>
  <c r="AS153" i="25"/>
  <c r="U155" i="25"/>
  <c r="AC155" i="25"/>
  <c r="AK155" i="25"/>
  <c r="AS155" i="25"/>
  <c r="I156" i="25"/>
  <c r="I358" i="25" s="1"/>
  <c r="AO156" i="25"/>
  <c r="E361" i="25" s="1"/>
  <c r="AW156" i="25"/>
  <c r="M361" i="25" s="1"/>
  <c r="AF346" i="25"/>
  <c r="T346" i="25" s="1"/>
  <c r="AO357" i="25"/>
  <c r="AJ358" i="25"/>
  <c r="AN375" i="25"/>
  <c r="AI376" i="25"/>
  <c r="G491" i="25"/>
  <c r="J492" i="25"/>
  <c r="K16" i="36"/>
  <c r="J338" i="36" s="1"/>
  <c r="S16" i="36"/>
  <c r="F339" i="36" s="1"/>
  <c r="AA16" i="36"/>
  <c r="N339" i="36" s="1"/>
  <c r="AI16" i="36"/>
  <c r="J340" i="36" s="1"/>
  <c r="AQ16" i="36"/>
  <c r="F341" i="36" s="1"/>
  <c r="F345" i="36" s="1"/>
  <c r="AY16" i="36"/>
  <c r="N341" i="36" s="1"/>
  <c r="N345" i="36" s="1"/>
  <c r="BJ5" i="36"/>
  <c r="E447" i="36"/>
  <c r="F2" i="36"/>
  <c r="I447" i="36"/>
  <c r="J2" i="36"/>
  <c r="M447" i="36"/>
  <c r="N2" i="36"/>
  <c r="E448" i="36"/>
  <c r="R2" i="36"/>
  <c r="V2" i="36"/>
  <c r="I448" i="36"/>
  <c r="M448" i="36"/>
  <c r="Z2" i="36"/>
  <c r="E449" i="36"/>
  <c r="AD2" i="36"/>
  <c r="I449" i="36"/>
  <c r="AH2" i="36"/>
  <c r="M449" i="36"/>
  <c r="AL2" i="36"/>
  <c r="AP2" i="36"/>
  <c r="E450" i="36"/>
  <c r="R451" i="36" s="1"/>
  <c r="I450" i="36"/>
  <c r="AT2" i="36"/>
  <c r="M450" i="36"/>
  <c r="AX2" i="36"/>
  <c r="E8" i="36"/>
  <c r="I8" i="36"/>
  <c r="M8" i="36"/>
  <c r="Q8" i="36"/>
  <c r="U8" i="36"/>
  <c r="Y8" i="36"/>
  <c r="AC8" i="36"/>
  <c r="AG8" i="36"/>
  <c r="AK8" i="36"/>
  <c r="AO8" i="36"/>
  <c r="AS8" i="36"/>
  <c r="AW8" i="36"/>
  <c r="BA8" i="36"/>
  <c r="BE34" i="36"/>
  <c r="BF34" i="36" s="1"/>
  <c r="F124" i="36"/>
  <c r="J124" i="36"/>
  <c r="N124" i="36"/>
  <c r="R124" i="36"/>
  <c r="V124" i="36"/>
  <c r="Z124" i="36"/>
  <c r="AD124" i="36"/>
  <c r="AH124" i="36"/>
  <c r="AL124" i="36"/>
  <c r="AP124" i="36"/>
  <c r="AT124" i="36"/>
  <c r="AX124" i="36"/>
  <c r="AE125" i="36"/>
  <c r="G146" i="36" s="1"/>
  <c r="F148" i="36" s="1"/>
  <c r="E426" i="36" s="1"/>
  <c r="AI125" i="36"/>
  <c r="K146" i="36" s="1"/>
  <c r="J148" i="36" s="1"/>
  <c r="I426" i="36" s="1"/>
  <c r="AM125" i="36"/>
  <c r="O146" i="36" s="1"/>
  <c r="AQ125" i="36"/>
  <c r="G147" i="36" s="1"/>
  <c r="G157" i="36" s="1"/>
  <c r="V157" i="36" s="1"/>
  <c r="AU125" i="36"/>
  <c r="K147" i="36" s="1"/>
  <c r="K157" i="36" s="1"/>
  <c r="Z157" i="36" s="1"/>
  <c r="AY125" i="36"/>
  <c r="O147" i="36" s="1"/>
  <c r="O157" i="36" s="1"/>
  <c r="AD157" i="36" s="1"/>
  <c r="E7" i="36"/>
  <c r="E127" i="36"/>
  <c r="E258" i="36" s="1"/>
  <c r="I7" i="36"/>
  <c r="I127" i="36"/>
  <c r="I258" i="36" s="1"/>
  <c r="M7" i="36"/>
  <c r="M127" i="36"/>
  <c r="M258" i="36" s="1"/>
  <c r="Q7" i="36"/>
  <c r="Q127" i="36"/>
  <c r="E259" i="36" s="1"/>
  <c r="U7" i="36"/>
  <c r="U127" i="36"/>
  <c r="I259" i="36" s="1"/>
  <c r="Y7" i="36"/>
  <c r="Y127" i="36"/>
  <c r="M259" i="36" s="1"/>
  <c r="AC7" i="36"/>
  <c r="AC127" i="36"/>
  <c r="E260" i="36" s="1"/>
  <c r="AG7" i="36"/>
  <c r="AG127" i="36"/>
  <c r="I260" i="36" s="1"/>
  <c r="AK7" i="36"/>
  <c r="AK127" i="36"/>
  <c r="M260" i="36" s="1"/>
  <c r="AO7" i="36"/>
  <c r="AO127" i="36"/>
  <c r="E261" i="36" s="1"/>
  <c r="AS7" i="36"/>
  <c r="AS127" i="36"/>
  <c r="I261" i="36" s="1"/>
  <c r="BB91" i="36"/>
  <c r="BF91" i="36"/>
  <c r="BJ91" i="36"/>
  <c r="D494" i="46"/>
  <c r="H494" i="46"/>
  <c r="L494" i="46"/>
  <c r="D528" i="46"/>
  <c r="H528" i="46"/>
  <c r="L528" i="46"/>
  <c r="R625" i="46"/>
  <c r="F6" i="25"/>
  <c r="J6" i="25"/>
  <c r="N6" i="25"/>
  <c r="F11" i="25"/>
  <c r="J11" i="25"/>
  <c r="N11" i="25"/>
  <c r="R11" i="25"/>
  <c r="V11" i="25"/>
  <c r="Z11" i="25"/>
  <c r="AD11" i="25"/>
  <c r="AH11" i="25"/>
  <c r="AL11" i="25"/>
  <c r="AP11" i="25"/>
  <c r="AT11" i="25"/>
  <c r="AX11" i="25"/>
  <c r="BB11" i="25"/>
  <c r="P3" i="39"/>
  <c r="D492" i="25"/>
  <c r="T3" i="39"/>
  <c r="H492" i="25"/>
  <c r="X3" i="39"/>
  <c r="L492" i="25"/>
  <c r="AB3" i="39"/>
  <c r="D493" i="25"/>
  <c r="AF3" i="39"/>
  <c r="H493" i="25"/>
  <c r="AJ3" i="39"/>
  <c r="L493" i="25"/>
  <c r="BE31" i="25"/>
  <c r="BF31" i="25" s="1"/>
  <c r="BM31" i="25"/>
  <c r="D594" i="25" s="1"/>
  <c r="BE32" i="25"/>
  <c r="AR4" i="39" s="1"/>
  <c r="BM32" i="25"/>
  <c r="B277" i="4"/>
  <c r="AM6" i="39"/>
  <c r="B21" i="44"/>
  <c r="F277" i="4"/>
  <c r="AQ6" i="39"/>
  <c r="F21" i="44"/>
  <c r="BE35" i="25"/>
  <c r="BF35" i="25" s="1"/>
  <c r="BM35" i="25"/>
  <c r="F141" i="25"/>
  <c r="F160" i="25" s="1"/>
  <c r="J141" i="25"/>
  <c r="J160" i="25" s="1"/>
  <c r="N141" i="25"/>
  <c r="N160" i="25" s="1"/>
  <c r="E8" i="39"/>
  <c r="E94" i="39" s="1"/>
  <c r="E97" i="39" s="1"/>
  <c r="R141" i="25"/>
  <c r="F161" i="25" s="1"/>
  <c r="I8" i="39"/>
  <c r="I94" i="39" s="1"/>
  <c r="V141" i="25"/>
  <c r="J161" i="25" s="1"/>
  <c r="M8" i="39"/>
  <c r="M94" i="39" s="1"/>
  <c r="M97" i="39" s="1"/>
  <c r="Z141" i="25"/>
  <c r="N161" i="25" s="1"/>
  <c r="Q8" i="39"/>
  <c r="Q94" i="39" s="1"/>
  <c r="AD141" i="25"/>
  <c r="F162" i="25" s="1"/>
  <c r="U8" i="39"/>
  <c r="U94" i="39" s="1"/>
  <c r="U97" i="39" s="1"/>
  <c r="AH141" i="25"/>
  <c r="J162" i="25" s="1"/>
  <c r="Y8" i="39"/>
  <c r="Y94" i="39" s="1"/>
  <c r="AL141" i="25"/>
  <c r="N162" i="25" s="1"/>
  <c r="AC8" i="39"/>
  <c r="AC94" i="39" s="1"/>
  <c r="AC97" i="39" s="1"/>
  <c r="AP141" i="25"/>
  <c r="F163" i="25" s="1"/>
  <c r="AG8" i="39"/>
  <c r="AG94" i="39" s="1"/>
  <c r="AT141" i="25"/>
  <c r="J163" i="25" s="1"/>
  <c r="AK8" i="39"/>
  <c r="AK94" i="39" s="1"/>
  <c r="AK97" i="39" s="1"/>
  <c r="AX141" i="25"/>
  <c r="N163" i="25" s="1"/>
  <c r="AO8" i="39"/>
  <c r="AO94" i="39" s="1"/>
  <c r="C9" i="39"/>
  <c r="P89" i="25"/>
  <c r="D130" i="25" s="1"/>
  <c r="G9" i="39"/>
  <c r="T89" i="25"/>
  <c r="H130" i="25" s="1"/>
  <c r="K9" i="39"/>
  <c r="X89" i="25"/>
  <c r="L130" i="25" s="1"/>
  <c r="O9" i="39"/>
  <c r="AB89" i="25"/>
  <c r="D131" i="25" s="1"/>
  <c r="S9" i="39"/>
  <c r="AF89" i="25"/>
  <c r="H131" i="25" s="1"/>
  <c r="W9" i="39"/>
  <c r="AJ89" i="25"/>
  <c r="L131" i="25" s="1"/>
  <c r="AA9" i="39"/>
  <c r="AN89" i="25"/>
  <c r="D132" i="25" s="1"/>
  <c r="AE9" i="39"/>
  <c r="AR89" i="25"/>
  <c r="H132" i="25" s="1"/>
  <c r="AI9" i="39"/>
  <c r="AV89" i="25"/>
  <c r="L132" i="25" s="1"/>
  <c r="AM9" i="39"/>
  <c r="AZ89" i="25"/>
  <c r="AQ9" i="39"/>
  <c r="BD89" i="25"/>
  <c r="Q9" i="44"/>
  <c r="W14" i="50" s="1"/>
  <c r="BL89" i="25"/>
  <c r="D134" i="25" s="1"/>
  <c r="F143" i="25"/>
  <c r="F294" i="25" s="1"/>
  <c r="J143" i="25"/>
  <c r="J294" i="25" s="1"/>
  <c r="N143" i="25"/>
  <c r="N294" i="25" s="1"/>
  <c r="E10" i="39"/>
  <c r="R143" i="25"/>
  <c r="F295" i="25" s="1"/>
  <c r="I10" i="39"/>
  <c r="V143" i="25"/>
  <c r="J295" i="25" s="1"/>
  <c r="M10" i="39"/>
  <c r="Z143" i="25"/>
  <c r="N295" i="25" s="1"/>
  <c r="Q10" i="39"/>
  <c r="AD143" i="25"/>
  <c r="F296" i="25" s="1"/>
  <c r="U10" i="39"/>
  <c r="AH143" i="25"/>
  <c r="J296" i="25" s="1"/>
  <c r="Y10" i="39"/>
  <c r="AL143" i="25"/>
  <c r="N296" i="25" s="1"/>
  <c r="AC10" i="39"/>
  <c r="AP143" i="25"/>
  <c r="F297" i="25" s="1"/>
  <c r="AG10" i="39"/>
  <c r="AT143" i="25"/>
  <c r="J297" i="25" s="1"/>
  <c r="AK10" i="39"/>
  <c r="AX143" i="25"/>
  <c r="N297" i="25" s="1"/>
  <c r="AO10" i="39"/>
  <c r="BH39" i="25"/>
  <c r="AU11" i="39" s="1"/>
  <c r="F144" i="25"/>
  <c r="J144" i="25"/>
  <c r="N144" i="25"/>
  <c r="E12" i="39"/>
  <c r="R144" i="25"/>
  <c r="I12" i="39"/>
  <c r="V144" i="25"/>
  <c r="M12" i="39"/>
  <c r="Z144" i="25"/>
  <c r="Q12" i="39"/>
  <c r="AD144" i="25"/>
  <c r="U12" i="39"/>
  <c r="AH144" i="25"/>
  <c r="Y12" i="39"/>
  <c r="AL144" i="25"/>
  <c r="AC12" i="39"/>
  <c r="AP144" i="25"/>
  <c r="AG12" i="39"/>
  <c r="AT144" i="25"/>
  <c r="AK12" i="39"/>
  <c r="AX144" i="25"/>
  <c r="AO12" i="39"/>
  <c r="G145" i="25"/>
  <c r="G309" i="25" s="1"/>
  <c r="K145" i="25"/>
  <c r="K309" i="25" s="1"/>
  <c r="O145" i="25"/>
  <c r="O309" i="25" s="1"/>
  <c r="F13" i="39"/>
  <c r="S145" i="25"/>
  <c r="G310" i="25" s="1"/>
  <c r="J13" i="39"/>
  <c r="W145" i="25"/>
  <c r="K310" i="25" s="1"/>
  <c r="N13" i="39"/>
  <c r="AA145" i="25"/>
  <c r="O310" i="25" s="1"/>
  <c r="R13" i="39"/>
  <c r="AE145" i="25"/>
  <c r="G311" i="25" s="1"/>
  <c r="V13" i="39"/>
  <c r="AI145" i="25"/>
  <c r="K311" i="25" s="1"/>
  <c r="Z13" i="39"/>
  <c r="AM145" i="25"/>
  <c r="O311" i="25" s="1"/>
  <c r="AD13" i="39"/>
  <c r="AQ145" i="25"/>
  <c r="G312" i="25" s="1"/>
  <c r="AH13" i="39"/>
  <c r="AU145" i="25"/>
  <c r="K312" i="25" s="1"/>
  <c r="AL13" i="39"/>
  <c r="AY145" i="25"/>
  <c r="O312" i="25" s="1"/>
  <c r="AP13" i="39"/>
  <c r="BE43" i="25"/>
  <c r="BM43" i="25"/>
  <c r="F85" i="25"/>
  <c r="F93" i="25" s="1"/>
  <c r="F148" i="25"/>
  <c r="F208" i="25" s="1"/>
  <c r="J85" i="25"/>
  <c r="J93" i="25" s="1"/>
  <c r="J148" i="25"/>
  <c r="J208" i="25" s="1"/>
  <c r="N85" i="25"/>
  <c r="N93" i="25" s="1"/>
  <c r="N148" i="25"/>
  <c r="N208" i="25" s="1"/>
  <c r="E16" i="39"/>
  <c r="R85" i="25"/>
  <c r="F94" i="25" s="1"/>
  <c r="R148" i="25"/>
  <c r="F209" i="25" s="1"/>
  <c r="I16" i="39"/>
  <c r="V85" i="25"/>
  <c r="J94" i="25" s="1"/>
  <c r="V148" i="25"/>
  <c r="J209" i="25" s="1"/>
  <c r="M16" i="39"/>
  <c r="Z85" i="25"/>
  <c r="N94" i="25" s="1"/>
  <c r="Z148" i="25"/>
  <c r="N209" i="25" s="1"/>
  <c r="Q16" i="39"/>
  <c r="AD85" i="25"/>
  <c r="F95" i="25" s="1"/>
  <c r="AD148" i="25"/>
  <c r="F210" i="25" s="1"/>
  <c r="U16" i="39"/>
  <c r="AH85" i="25"/>
  <c r="J95" i="25" s="1"/>
  <c r="AH148" i="25"/>
  <c r="J210" i="25" s="1"/>
  <c r="Y16" i="39"/>
  <c r="AL85" i="25"/>
  <c r="N95" i="25" s="1"/>
  <c r="AL148" i="25"/>
  <c r="N210" i="25" s="1"/>
  <c r="AC16" i="39"/>
  <c r="AP85" i="25"/>
  <c r="F96" i="25" s="1"/>
  <c r="AP148" i="25"/>
  <c r="F211" i="25" s="1"/>
  <c r="AG16" i="39"/>
  <c r="AT85" i="25"/>
  <c r="J96" i="25" s="1"/>
  <c r="AT148" i="25"/>
  <c r="J211" i="25" s="1"/>
  <c r="AK16" i="39"/>
  <c r="AX85" i="25"/>
  <c r="N96" i="25" s="1"/>
  <c r="AX148" i="25"/>
  <c r="N211" i="25" s="1"/>
  <c r="AO16" i="39"/>
  <c r="BB85" i="25"/>
  <c r="F150" i="25"/>
  <c r="F242" i="25" s="1"/>
  <c r="J150" i="25"/>
  <c r="J242" i="25" s="1"/>
  <c r="N150" i="25"/>
  <c r="N242" i="25" s="1"/>
  <c r="E18" i="39"/>
  <c r="E64" i="39" s="1"/>
  <c r="R150" i="25"/>
  <c r="F243" i="25" s="1"/>
  <c r="I18" i="39"/>
  <c r="I64" i="39" s="1"/>
  <c r="V150" i="25"/>
  <c r="J243" i="25" s="1"/>
  <c r="M18" i="39"/>
  <c r="M64" i="39" s="1"/>
  <c r="Z150" i="25"/>
  <c r="N243" i="25" s="1"/>
  <c r="Q18" i="39"/>
  <c r="Q64" i="39" s="1"/>
  <c r="AD150" i="25"/>
  <c r="F244" i="25" s="1"/>
  <c r="U18" i="39"/>
  <c r="U64" i="39" s="1"/>
  <c r="AH150" i="25"/>
  <c r="J244" i="25" s="1"/>
  <c r="Y18" i="39"/>
  <c r="Y64" i="39" s="1"/>
  <c r="AL150" i="25"/>
  <c r="N244" i="25" s="1"/>
  <c r="AC18" i="39"/>
  <c r="AC64" i="39" s="1"/>
  <c r="AP150" i="25"/>
  <c r="F245" i="25" s="1"/>
  <c r="AG18" i="39"/>
  <c r="AG64" i="39" s="1"/>
  <c r="AT150" i="25"/>
  <c r="J245" i="25" s="1"/>
  <c r="AK18" i="39"/>
  <c r="AK64" i="39" s="1"/>
  <c r="AX150" i="25"/>
  <c r="N245" i="25" s="1"/>
  <c r="AO18" i="39"/>
  <c r="AO64" i="39" s="1"/>
  <c r="AO76" i="39" s="1"/>
  <c r="AO81" i="39" s="1"/>
  <c r="AO86" i="39" s="1"/>
  <c r="D205" i="39" s="1"/>
  <c r="BF48" i="25"/>
  <c r="AS20" i="39" s="1"/>
  <c r="BJ48" i="25"/>
  <c r="AW20" i="39" s="1"/>
  <c r="BF50" i="25"/>
  <c r="AS22" i="39" s="1"/>
  <c r="BJ50" i="25"/>
  <c r="AW22" i="39" s="1"/>
  <c r="BH51" i="25"/>
  <c r="AU23" i="39" s="1"/>
  <c r="F152" i="25"/>
  <c r="J152" i="25"/>
  <c r="N152" i="25"/>
  <c r="E24" i="39"/>
  <c r="AK375" i="25"/>
  <c r="R152" i="25"/>
  <c r="I24" i="39"/>
  <c r="AO375" i="25"/>
  <c r="V152" i="25"/>
  <c r="M24" i="39"/>
  <c r="AS375" i="25"/>
  <c r="Z152" i="25"/>
  <c r="Q24" i="39"/>
  <c r="AK376" i="25"/>
  <c r="AD152" i="25"/>
  <c r="U24" i="39"/>
  <c r="AO376" i="25"/>
  <c r="AH152" i="25"/>
  <c r="Y24" i="39"/>
  <c r="AS376" i="25"/>
  <c r="AL152" i="25"/>
  <c r="AC24" i="39"/>
  <c r="AP152" i="25"/>
  <c r="AG24" i="39"/>
  <c r="AT152" i="25"/>
  <c r="AK24" i="39"/>
  <c r="AX152" i="25"/>
  <c r="AO24" i="39"/>
  <c r="G153" i="25"/>
  <c r="K153" i="25"/>
  <c r="O153" i="25"/>
  <c r="F25" i="39"/>
  <c r="S153" i="25"/>
  <c r="J25" i="39"/>
  <c r="W153" i="25"/>
  <c r="N25" i="39"/>
  <c r="AA153" i="25"/>
  <c r="R25" i="39"/>
  <c r="AE153" i="25"/>
  <c r="AL357" i="25"/>
  <c r="V25" i="39"/>
  <c r="AI153" i="25"/>
  <c r="AP357" i="25"/>
  <c r="Z25" i="39"/>
  <c r="AM153" i="25"/>
  <c r="AT357" i="25"/>
  <c r="AD25" i="39"/>
  <c r="AL358" i="25"/>
  <c r="AQ153" i="25"/>
  <c r="AH25" i="39"/>
  <c r="AP358" i="25"/>
  <c r="AU153" i="25"/>
  <c r="AL25" i="39"/>
  <c r="AT358" i="25"/>
  <c r="AY153" i="25"/>
  <c r="D26" i="39"/>
  <c r="H26" i="39"/>
  <c r="L26" i="39"/>
  <c r="P26" i="39"/>
  <c r="T26" i="39"/>
  <c r="X26" i="39"/>
  <c r="AB26" i="39"/>
  <c r="AF26" i="39"/>
  <c r="AJ26" i="39"/>
  <c r="F155" i="25"/>
  <c r="J155" i="25"/>
  <c r="N155" i="25"/>
  <c r="E27" i="39"/>
  <c r="R155" i="25"/>
  <c r="I27" i="39"/>
  <c r="V155" i="25"/>
  <c r="M27" i="39"/>
  <c r="Z155" i="25"/>
  <c r="Q27" i="39"/>
  <c r="AD155" i="25"/>
  <c r="U27" i="39"/>
  <c r="AH155" i="25"/>
  <c r="Y27" i="39"/>
  <c r="AL155" i="25"/>
  <c r="AC27" i="39"/>
  <c r="AP155" i="25"/>
  <c r="AG27" i="39"/>
  <c r="AT155" i="25"/>
  <c r="AK27" i="39"/>
  <c r="AX155" i="25"/>
  <c r="BA61" i="25"/>
  <c r="BM61" i="25"/>
  <c r="O35" i="39"/>
  <c r="S35" i="39"/>
  <c r="W35" i="39"/>
  <c r="AA35" i="39"/>
  <c r="AE35" i="39"/>
  <c r="AI35" i="39"/>
  <c r="BL75" i="25"/>
  <c r="BA66" i="25"/>
  <c r="BM66" i="25"/>
  <c r="AQ70" i="25"/>
  <c r="AU70" i="25"/>
  <c r="AY70" i="25"/>
  <c r="AZ74" i="25"/>
  <c r="BL74" i="25"/>
  <c r="AQ75" i="25"/>
  <c r="AU75" i="25"/>
  <c r="AY75" i="25"/>
  <c r="AP78" i="25"/>
  <c r="CE77" i="25" s="1"/>
  <c r="AU78" i="25"/>
  <c r="CJ77" i="25" s="1"/>
  <c r="AN79" i="25"/>
  <c r="AS79" i="25"/>
  <c r="AX79" i="25"/>
  <c r="AP80" i="25"/>
  <c r="AV80" i="25"/>
  <c r="E85" i="25"/>
  <c r="E93" i="25" s="1"/>
  <c r="P85" i="25"/>
  <c r="D94" i="25" s="1"/>
  <c r="U85" i="25"/>
  <c r="I94" i="25" s="1"/>
  <c r="AF85" i="25"/>
  <c r="H95" i="25" s="1"/>
  <c r="AK85" i="25"/>
  <c r="M95" i="25" s="1"/>
  <c r="AV85" i="25"/>
  <c r="L96" i="25" s="1"/>
  <c r="BA85" i="25"/>
  <c r="H86" i="25"/>
  <c r="H102" i="25" s="1"/>
  <c r="N86" i="25"/>
  <c r="N102" i="25" s="1"/>
  <c r="S86" i="25"/>
  <c r="G103" i="25" s="1"/>
  <c r="X86" i="25"/>
  <c r="L103" i="25" s="1"/>
  <c r="AD86" i="25"/>
  <c r="F104" i="25" s="1"/>
  <c r="AI86" i="25"/>
  <c r="K104" i="25" s="1"/>
  <c r="AN86" i="25"/>
  <c r="D105" i="25" s="1"/>
  <c r="AT86" i="25"/>
  <c r="J105" i="25" s="1"/>
  <c r="AY86" i="25"/>
  <c r="O105" i="25" s="1"/>
  <c r="BD86" i="25"/>
  <c r="H106" i="25" s="1"/>
  <c r="E87" i="25"/>
  <c r="E111" i="25" s="1"/>
  <c r="J87" i="25"/>
  <c r="J111" i="25" s="1"/>
  <c r="P87" i="25"/>
  <c r="D112" i="25" s="1"/>
  <c r="U87" i="25"/>
  <c r="I112" i="25" s="1"/>
  <c r="Z87" i="25"/>
  <c r="N112" i="25" s="1"/>
  <c r="AF87" i="25"/>
  <c r="H113" i="25" s="1"/>
  <c r="AK87" i="25"/>
  <c r="M113" i="25" s="1"/>
  <c r="AP87" i="25"/>
  <c r="F114" i="25" s="1"/>
  <c r="AV87" i="25"/>
  <c r="L114" i="25" s="1"/>
  <c r="BA87" i="25"/>
  <c r="BL87" i="25"/>
  <c r="D116" i="25" s="1"/>
  <c r="D88" i="25"/>
  <c r="D120" i="25" s="1"/>
  <c r="I88" i="25"/>
  <c r="I120" i="25" s="1"/>
  <c r="N88" i="25"/>
  <c r="N120" i="25" s="1"/>
  <c r="T88" i="25"/>
  <c r="H121" i="25" s="1"/>
  <c r="Y88" i="25"/>
  <c r="M121" i="25" s="1"/>
  <c r="AD88" i="25"/>
  <c r="F122" i="25" s="1"/>
  <c r="AJ88" i="25"/>
  <c r="L122" i="25" s="1"/>
  <c r="AO88" i="25"/>
  <c r="E123" i="25" s="1"/>
  <c r="AT88" i="25"/>
  <c r="J123" i="25" s="1"/>
  <c r="AZ88" i="25"/>
  <c r="N89" i="25"/>
  <c r="N129" i="25" s="1"/>
  <c r="S89" i="25"/>
  <c r="G130" i="25" s="1"/>
  <c r="AD89" i="25"/>
  <c r="F131" i="25" s="1"/>
  <c r="AI89" i="25"/>
  <c r="K131" i="25" s="1"/>
  <c r="AT89" i="25"/>
  <c r="J132" i="25" s="1"/>
  <c r="AY89" i="25"/>
  <c r="O132" i="25" s="1"/>
  <c r="T140" i="25"/>
  <c r="AB140" i="25"/>
  <c r="AJ140" i="25"/>
  <c r="AR140" i="25"/>
  <c r="P141" i="25"/>
  <c r="D161" i="25" s="1"/>
  <c r="X141" i="25"/>
  <c r="L161" i="25" s="1"/>
  <c r="AF141" i="25"/>
  <c r="H162" i="25" s="1"/>
  <c r="AN141" i="25"/>
  <c r="D163" i="25" s="1"/>
  <c r="AV141" i="25"/>
  <c r="L163" i="25" s="1"/>
  <c r="D142" i="25"/>
  <c r="D276" i="25" s="1"/>
  <c r="L142" i="25"/>
  <c r="L276" i="25" s="1"/>
  <c r="T142" i="25"/>
  <c r="H277" i="25" s="1"/>
  <c r="AB142" i="25"/>
  <c r="D278" i="25" s="1"/>
  <c r="AJ142" i="25"/>
  <c r="L278" i="25" s="1"/>
  <c r="AR142" i="25"/>
  <c r="H279" i="25" s="1"/>
  <c r="H143" i="25"/>
  <c r="H294" i="25" s="1"/>
  <c r="P143" i="25"/>
  <c r="D295" i="25" s="1"/>
  <c r="X143" i="25"/>
  <c r="L295" i="25" s="1"/>
  <c r="AF143" i="25"/>
  <c r="H296" i="25" s="1"/>
  <c r="AN143" i="25"/>
  <c r="D297" i="25" s="1"/>
  <c r="AV143" i="25"/>
  <c r="L297" i="25" s="1"/>
  <c r="T144" i="25"/>
  <c r="AB144" i="25"/>
  <c r="AJ144" i="25"/>
  <c r="AR144" i="25"/>
  <c r="T146" i="25"/>
  <c r="H320" i="25" s="1"/>
  <c r="AB146" i="25"/>
  <c r="D321" i="25" s="1"/>
  <c r="AJ146" i="25"/>
  <c r="L321" i="25" s="1"/>
  <c r="AR146" i="25"/>
  <c r="H322" i="25" s="1"/>
  <c r="P147" i="25"/>
  <c r="D183" i="25" s="1"/>
  <c r="D198" i="25" s="1"/>
  <c r="X147" i="25"/>
  <c r="L183" i="25" s="1"/>
  <c r="L198" i="25" s="1"/>
  <c r="AF147" i="25"/>
  <c r="H184" i="25" s="1"/>
  <c r="AN147" i="25"/>
  <c r="D185" i="25" s="1"/>
  <c r="D191" i="25" s="1"/>
  <c r="AV147" i="25"/>
  <c r="L185" i="25" s="1"/>
  <c r="L191" i="25" s="1"/>
  <c r="D148" i="25"/>
  <c r="D208" i="25" s="1"/>
  <c r="L148" i="25"/>
  <c r="L208" i="25" s="1"/>
  <c r="T148" i="25"/>
  <c r="H209" i="25" s="1"/>
  <c r="AB148" i="25"/>
  <c r="D210" i="25" s="1"/>
  <c r="AJ148" i="25"/>
  <c r="L210" i="25" s="1"/>
  <c r="AR148" i="25"/>
  <c r="H211" i="25" s="1"/>
  <c r="P149" i="25"/>
  <c r="D229" i="25" s="1"/>
  <c r="X149" i="25"/>
  <c r="L229" i="25" s="1"/>
  <c r="AF149" i="25"/>
  <c r="H230" i="25" s="1"/>
  <c r="AN149" i="25"/>
  <c r="D231" i="25" s="1"/>
  <c r="AV149" i="25"/>
  <c r="L231" i="25" s="1"/>
  <c r="L235" i="25" s="1"/>
  <c r="L150" i="25"/>
  <c r="L242" i="25" s="1"/>
  <c r="T150" i="25"/>
  <c r="H243" i="25" s="1"/>
  <c r="AB150" i="25"/>
  <c r="D244" i="25" s="1"/>
  <c r="AJ150" i="25"/>
  <c r="L244" i="25" s="1"/>
  <c r="AR150" i="25"/>
  <c r="H245" i="25" s="1"/>
  <c r="P151" i="25"/>
  <c r="D329" i="25" s="1"/>
  <c r="X151" i="25"/>
  <c r="L329" i="25" s="1"/>
  <c r="AF151" i="25"/>
  <c r="H330" i="25" s="1"/>
  <c r="AN151" i="25"/>
  <c r="D331" i="25" s="1"/>
  <c r="AV151" i="25"/>
  <c r="L331" i="25" s="1"/>
  <c r="D152" i="25"/>
  <c r="L152" i="25"/>
  <c r="T152" i="25"/>
  <c r="AB152" i="25"/>
  <c r="AJ152" i="25"/>
  <c r="AR152" i="25"/>
  <c r="H153" i="25"/>
  <c r="D154" i="25"/>
  <c r="D335" i="25" s="1"/>
  <c r="L154" i="25"/>
  <c r="L335" i="25" s="1"/>
  <c r="T154" i="25"/>
  <c r="H336" i="25" s="1"/>
  <c r="AB154" i="25"/>
  <c r="D337" i="25" s="1"/>
  <c r="AJ154" i="25"/>
  <c r="L337" i="25" s="1"/>
  <c r="AR154" i="25"/>
  <c r="H338" i="25" s="1"/>
  <c r="P155" i="25"/>
  <c r="X155" i="25"/>
  <c r="AF155" i="25"/>
  <c r="AN155" i="25"/>
  <c r="AV155" i="25"/>
  <c r="D156" i="25"/>
  <c r="D358" i="25" s="1"/>
  <c r="L156" i="25"/>
  <c r="L358" i="25" s="1"/>
  <c r="T156" i="25"/>
  <c r="H359" i="25" s="1"/>
  <c r="AB156" i="25"/>
  <c r="D360" i="25" s="1"/>
  <c r="D367" i="25" s="1"/>
  <c r="AJ156" i="25"/>
  <c r="L360" i="25" s="1"/>
  <c r="L367" i="25" s="1"/>
  <c r="AA367" i="25" s="1"/>
  <c r="AA372" i="25" s="1"/>
  <c r="AR156" i="25"/>
  <c r="H361" i="25" s="1"/>
  <c r="AL355" i="25"/>
  <c r="AT355" i="25"/>
  <c r="AO356" i="25"/>
  <c r="AJ357" i="25"/>
  <c r="AI375" i="25"/>
  <c r="AO377" i="25"/>
  <c r="AJ378" i="25"/>
  <c r="D740" i="25" s="1"/>
  <c r="D463" i="29" s="1"/>
  <c r="V397" i="25"/>
  <c r="V399" i="25" s="1"/>
  <c r="H491" i="25"/>
  <c r="C492" i="25"/>
  <c r="K492" i="25"/>
  <c r="F493" i="25"/>
  <c r="N493" i="25"/>
  <c r="D494" i="25"/>
  <c r="E9" i="36"/>
  <c r="I9" i="36"/>
  <c r="M9" i="36"/>
  <c r="Q9" i="36"/>
  <c r="U9" i="36"/>
  <c r="Y9" i="36"/>
  <c r="AC9" i="36"/>
  <c r="AG9" i="36"/>
  <c r="AK9" i="36"/>
  <c r="AO9" i="36"/>
  <c r="AS9" i="36"/>
  <c r="BJ9" i="36" s="1"/>
  <c r="AW9" i="36"/>
  <c r="BA9" i="36"/>
  <c r="F21" i="36"/>
  <c r="BQ21" i="36" s="1"/>
  <c r="V21" i="36"/>
  <c r="BU22" i="36" s="1"/>
  <c r="AL21" i="36"/>
  <c r="BY23" i="36" s="1"/>
  <c r="AA449" i="36"/>
  <c r="AA450" i="36"/>
  <c r="BE32" i="36"/>
  <c r="BF32" i="36" s="1"/>
  <c r="G124" i="36"/>
  <c r="K124" i="36"/>
  <c r="O124" i="36"/>
  <c r="S124" i="36"/>
  <c r="W124" i="36"/>
  <c r="AA124" i="36"/>
  <c r="AE124" i="36"/>
  <c r="AI124" i="36"/>
  <c r="AM124" i="36"/>
  <c r="AQ124" i="36"/>
  <c r="AU124" i="36"/>
  <c r="AY124" i="36"/>
  <c r="E6" i="36"/>
  <c r="E126" i="36"/>
  <c r="E242" i="36" s="1"/>
  <c r="E73" i="36"/>
  <c r="E113" i="36" s="1"/>
  <c r="I6" i="36"/>
  <c r="I126" i="36"/>
  <c r="I242" i="36" s="1"/>
  <c r="I73" i="36"/>
  <c r="I113" i="36" s="1"/>
  <c r="M6" i="36"/>
  <c r="M126" i="36"/>
  <c r="M242" i="36" s="1"/>
  <c r="M73" i="36"/>
  <c r="M113" i="36" s="1"/>
  <c r="Q6" i="36"/>
  <c r="Q126" i="36"/>
  <c r="E243" i="36" s="1"/>
  <c r="Q73" i="36"/>
  <c r="E114" i="36" s="1"/>
  <c r="U6" i="36"/>
  <c r="U126" i="36"/>
  <c r="I243" i="36" s="1"/>
  <c r="U73" i="36"/>
  <c r="I114" i="36" s="1"/>
  <c r="Y6" i="36"/>
  <c r="Y126" i="36"/>
  <c r="M243" i="36" s="1"/>
  <c r="Y73" i="36"/>
  <c r="M114" i="36" s="1"/>
  <c r="AC6" i="36"/>
  <c r="AC126" i="36"/>
  <c r="E244" i="36" s="1"/>
  <c r="AC73" i="36"/>
  <c r="E115" i="36" s="1"/>
  <c r="AG6" i="36"/>
  <c r="AG126" i="36"/>
  <c r="I244" i="36" s="1"/>
  <c r="AG73" i="36"/>
  <c r="I115" i="36" s="1"/>
  <c r="AK6" i="36"/>
  <c r="AK126" i="36"/>
  <c r="M244" i="36" s="1"/>
  <c r="AK73" i="36"/>
  <c r="M115" i="36" s="1"/>
  <c r="AO20" i="36"/>
  <c r="AO6" i="36"/>
  <c r="AO126" i="36"/>
  <c r="E245" i="36" s="1"/>
  <c r="E251" i="36" s="1"/>
  <c r="AO73" i="36"/>
  <c r="E116" i="36" s="1"/>
  <c r="AS20" i="36"/>
  <c r="AS6" i="36"/>
  <c r="BJ6" i="36" s="1"/>
  <c r="AS126" i="36"/>
  <c r="I245" i="36" s="1"/>
  <c r="I251" i="36" s="1"/>
  <c r="AS73" i="36"/>
  <c r="I116" i="36" s="1"/>
  <c r="AW20" i="36"/>
  <c r="AW6" i="36"/>
  <c r="AW126" i="36"/>
  <c r="M245" i="36" s="1"/>
  <c r="M251" i="36" s="1"/>
  <c r="AW73" i="36"/>
  <c r="M116" i="36" s="1"/>
  <c r="BA6" i="36"/>
  <c r="BA73" i="36"/>
  <c r="E117" i="36" s="1"/>
  <c r="BE37" i="36"/>
  <c r="AU315" i="36"/>
  <c r="F429" i="36"/>
  <c r="G325" i="36"/>
  <c r="J325" i="36"/>
  <c r="I429" i="36"/>
  <c r="N325" i="36"/>
  <c r="M429" i="36"/>
  <c r="R16" i="39"/>
  <c r="AE148" i="25"/>
  <c r="G210" i="25" s="1"/>
  <c r="V16" i="39"/>
  <c r="AI148" i="25"/>
  <c r="K210" i="25" s="1"/>
  <c r="Z16" i="39"/>
  <c r="AM148" i="25"/>
  <c r="O210" i="25" s="1"/>
  <c r="AD16" i="39"/>
  <c r="AQ148" i="25"/>
  <c r="G211" i="25" s="1"/>
  <c r="AH16" i="39"/>
  <c r="AU148" i="25"/>
  <c r="K211" i="25" s="1"/>
  <c r="AL16" i="39"/>
  <c r="AY148" i="25"/>
  <c r="O211" i="25" s="1"/>
  <c r="AP16" i="39"/>
  <c r="E86" i="25"/>
  <c r="E102" i="25" s="1"/>
  <c r="I86" i="25"/>
  <c r="I102" i="25" s="1"/>
  <c r="M86" i="25"/>
  <c r="M102" i="25" s="1"/>
  <c r="D17" i="39"/>
  <c r="D50" i="39" s="1"/>
  <c r="D53" i="39" s="1"/>
  <c r="D55" i="39" s="1"/>
  <c r="Q86" i="25"/>
  <c r="E103" i="25" s="1"/>
  <c r="H17" i="39"/>
  <c r="H50" i="39" s="1"/>
  <c r="H53" i="39" s="1"/>
  <c r="H55" i="39" s="1"/>
  <c r="U86" i="25"/>
  <c r="I103" i="25" s="1"/>
  <c r="L17" i="39"/>
  <c r="L50" i="39" s="1"/>
  <c r="L53" i="39" s="1"/>
  <c r="L55" i="39" s="1"/>
  <c r="Y86" i="25"/>
  <c r="M103" i="25" s="1"/>
  <c r="P17" i="39"/>
  <c r="P50" i="39" s="1"/>
  <c r="P53" i="39" s="1"/>
  <c r="D56" i="39" s="1"/>
  <c r="AC86" i="25"/>
  <c r="E104" i="25" s="1"/>
  <c r="T17" i="39"/>
  <c r="T50" i="39" s="1"/>
  <c r="T53" i="39" s="1"/>
  <c r="H56" i="39" s="1"/>
  <c r="AG86" i="25"/>
  <c r="I104" i="25" s="1"/>
  <c r="X17" i="39"/>
  <c r="X50" i="39" s="1"/>
  <c r="X53" i="39" s="1"/>
  <c r="L56" i="39" s="1"/>
  <c r="AK86" i="25"/>
  <c r="M104" i="25" s="1"/>
  <c r="AB17" i="39"/>
  <c r="AB50" i="39" s="1"/>
  <c r="AB53" i="39" s="1"/>
  <c r="D57" i="39" s="1"/>
  <c r="AO86" i="25"/>
  <c r="E105" i="25" s="1"/>
  <c r="AF17" i="39"/>
  <c r="AF50" i="39" s="1"/>
  <c r="AF53" i="39" s="1"/>
  <c r="H57" i="39" s="1"/>
  <c r="AS86" i="25"/>
  <c r="I105" i="25" s="1"/>
  <c r="AJ17" i="39"/>
  <c r="AJ50" i="39" s="1"/>
  <c r="AJ53" i="39" s="1"/>
  <c r="L57" i="39" s="1"/>
  <c r="AW86" i="25"/>
  <c r="M105" i="25" s="1"/>
  <c r="AN17" i="39"/>
  <c r="AN50" i="39" s="1"/>
  <c r="AN56" i="39" s="1"/>
  <c r="BA86" i="25"/>
  <c r="E106" i="25" s="1"/>
  <c r="BE45" i="25"/>
  <c r="G150" i="25"/>
  <c r="G242" i="25" s="1"/>
  <c r="G87" i="25"/>
  <c r="G111" i="25" s="1"/>
  <c r="K150" i="25"/>
  <c r="K242" i="25" s="1"/>
  <c r="K87" i="25"/>
  <c r="K111" i="25" s="1"/>
  <c r="O150" i="25"/>
  <c r="O242" i="25" s="1"/>
  <c r="O87" i="25"/>
  <c r="O111" i="25" s="1"/>
  <c r="F18" i="39"/>
  <c r="F64" i="39" s="1"/>
  <c r="S150" i="25"/>
  <c r="G243" i="25" s="1"/>
  <c r="S87" i="25"/>
  <c r="G112" i="25" s="1"/>
  <c r="J18" i="39"/>
  <c r="J64" i="39" s="1"/>
  <c r="W150" i="25"/>
  <c r="K243" i="25" s="1"/>
  <c r="W87" i="25"/>
  <c r="K112" i="25" s="1"/>
  <c r="N18" i="39"/>
  <c r="N64" i="39" s="1"/>
  <c r="AA150" i="25"/>
  <c r="O243" i="25" s="1"/>
  <c r="AA87" i="25"/>
  <c r="O112" i="25" s="1"/>
  <c r="R18" i="39"/>
  <c r="R64" i="39" s="1"/>
  <c r="AE150" i="25"/>
  <c r="G244" i="25" s="1"/>
  <c r="AE87" i="25"/>
  <c r="G113" i="25" s="1"/>
  <c r="V18" i="39"/>
  <c r="V64" i="39" s="1"/>
  <c r="AI150" i="25"/>
  <c r="K244" i="25" s="1"/>
  <c r="AI87" i="25"/>
  <c r="K113" i="25" s="1"/>
  <c r="Z18" i="39"/>
  <c r="Z64" i="39" s="1"/>
  <c r="AM150" i="25"/>
  <c r="O244" i="25" s="1"/>
  <c r="AM87" i="25"/>
  <c r="O113" i="25" s="1"/>
  <c r="AD18" i="39"/>
  <c r="AD64" i="39" s="1"/>
  <c r="AQ150" i="25"/>
  <c r="G245" i="25" s="1"/>
  <c r="AQ87" i="25"/>
  <c r="G114" i="25" s="1"/>
  <c r="AH18" i="39"/>
  <c r="AH64" i="39" s="1"/>
  <c r="AU150" i="25"/>
  <c r="K245" i="25" s="1"/>
  <c r="AU87" i="25"/>
  <c r="K114" i="25" s="1"/>
  <c r="AL18" i="39"/>
  <c r="AL64" i="39" s="1"/>
  <c r="AY150" i="25"/>
  <c r="O245" i="25" s="1"/>
  <c r="AY87" i="25"/>
  <c r="O114" i="25" s="1"/>
  <c r="AP18" i="39"/>
  <c r="AP64" i="39" s="1"/>
  <c r="AP76" i="39" s="1"/>
  <c r="BC87" i="25"/>
  <c r="BE47" i="25"/>
  <c r="BF47" i="25" s="1"/>
  <c r="BG48" i="25"/>
  <c r="AT20" i="39" s="1"/>
  <c r="BK48" i="25"/>
  <c r="AX20" i="39" s="1"/>
  <c r="BE49" i="25"/>
  <c r="AR21" i="39" s="1"/>
  <c r="BG50" i="25"/>
  <c r="AT22" i="39" s="1"/>
  <c r="BK50" i="25"/>
  <c r="AX22" i="39" s="1"/>
  <c r="BE51" i="25"/>
  <c r="AR23" i="39" s="1"/>
  <c r="BI51" i="25"/>
  <c r="AV23" i="39" s="1"/>
  <c r="G152" i="25"/>
  <c r="AL374" i="25"/>
  <c r="K152" i="25"/>
  <c r="AP374" i="25"/>
  <c r="O152" i="25"/>
  <c r="AT374" i="25"/>
  <c r="F24" i="39"/>
  <c r="AL375" i="25"/>
  <c r="S152" i="25"/>
  <c r="J24" i="39"/>
  <c r="AP375" i="25"/>
  <c r="W152" i="25"/>
  <c r="N24" i="39"/>
  <c r="AT375" i="25"/>
  <c r="AA152" i="25"/>
  <c r="R24" i="39"/>
  <c r="AE152" i="25"/>
  <c r="V24" i="39"/>
  <c r="AI152" i="25"/>
  <c r="Z24" i="39"/>
  <c r="AM152" i="25"/>
  <c r="AD24" i="39"/>
  <c r="AQ152" i="25"/>
  <c r="AH24" i="39"/>
  <c r="AU152" i="25"/>
  <c r="AL24" i="39"/>
  <c r="AY152" i="25"/>
  <c r="AP24" i="39"/>
  <c r="AL378" i="25"/>
  <c r="F740" i="25" s="1"/>
  <c r="F463" i="29" s="1"/>
  <c r="C25" i="39"/>
  <c r="AI356" i="25"/>
  <c r="G25" i="39"/>
  <c r="AM356" i="25"/>
  <c r="K25" i="39"/>
  <c r="O25" i="39"/>
  <c r="AI357" i="25"/>
  <c r="S25" i="39"/>
  <c r="AM357" i="25"/>
  <c r="W25" i="39"/>
  <c r="AA25" i="39"/>
  <c r="AN78" i="25"/>
  <c r="CC77" i="25" s="1"/>
  <c r="AE25" i="39"/>
  <c r="AR78" i="25"/>
  <c r="CG77" i="25" s="1"/>
  <c r="AI25" i="39"/>
  <c r="AV78" i="25"/>
  <c r="CK77" i="25" s="1"/>
  <c r="AM25" i="39"/>
  <c r="AZ78" i="25"/>
  <c r="CC78" i="25" s="1"/>
  <c r="BL78" i="25"/>
  <c r="CC79" i="25" s="1"/>
  <c r="AI360" i="25"/>
  <c r="AI381" i="25" s="1"/>
  <c r="J154" i="25"/>
  <c r="J335" i="25" s="1"/>
  <c r="N154" i="25"/>
  <c r="N335" i="25" s="1"/>
  <c r="E26" i="39"/>
  <c r="R154" i="25"/>
  <c r="F336" i="25" s="1"/>
  <c r="I26" i="39"/>
  <c r="V154" i="25"/>
  <c r="J336" i="25" s="1"/>
  <c r="M26" i="39"/>
  <c r="Z154" i="25"/>
  <c r="N336" i="25" s="1"/>
  <c r="Q26" i="39"/>
  <c r="AD154" i="25"/>
  <c r="F337" i="25" s="1"/>
  <c r="U26" i="39"/>
  <c r="AH154" i="25"/>
  <c r="J337" i="25" s="1"/>
  <c r="Y26" i="39"/>
  <c r="AL154" i="25"/>
  <c r="N337" i="25" s="1"/>
  <c r="AC26" i="39"/>
  <c r="AP154" i="25"/>
  <c r="F338" i="25" s="1"/>
  <c r="F346" i="25" s="1"/>
  <c r="AG26" i="39"/>
  <c r="AT154" i="25"/>
  <c r="J338" i="25" s="1"/>
  <c r="AK26" i="39"/>
  <c r="AX154" i="25"/>
  <c r="N338" i="25" s="1"/>
  <c r="N346" i="25" s="1"/>
  <c r="K155" i="25"/>
  <c r="O155" i="25"/>
  <c r="F27" i="39"/>
  <c r="S155" i="25"/>
  <c r="J27" i="39"/>
  <c r="W155" i="25"/>
  <c r="N27" i="39"/>
  <c r="AA155" i="25"/>
  <c r="R27" i="39"/>
  <c r="AE155" i="25"/>
  <c r="V27" i="39"/>
  <c r="AI155" i="25"/>
  <c r="Z27" i="39"/>
  <c r="AM155" i="25"/>
  <c r="AD27" i="39"/>
  <c r="AQ155" i="25"/>
  <c r="AH27" i="39"/>
  <c r="AU155" i="25"/>
  <c r="AL27" i="39"/>
  <c r="AY155" i="25"/>
  <c r="D35" i="39"/>
  <c r="H35" i="39"/>
  <c r="L35" i="39"/>
  <c r="P35" i="39"/>
  <c r="T35" i="39"/>
  <c r="X35" i="39"/>
  <c r="AN70" i="25"/>
  <c r="AR70" i="25"/>
  <c r="AV70" i="25"/>
  <c r="AZ70" i="25"/>
  <c r="BL70" i="25"/>
  <c r="BR73" i="25"/>
  <c r="BA74" i="25"/>
  <c r="AN75" i="25"/>
  <c r="AR75" i="25"/>
  <c r="AV75" i="25"/>
  <c r="AZ75" i="25"/>
  <c r="BL76" i="25"/>
  <c r="AQ78" i="25"/>
  <c r="CF77" i="25" s="1"/>
  <c r="AW78" i="25"/>
  <c r="CL77" i="25" s="1"/>
  <c r="AO79" i="25"/>
  <c r="AT79" i="25"/>
  <c r="AZ79" i="25"/>
  <c r="AR80" i="25"/>
  <c r="AW80" i="25"/>
  <c r="L85" i="25"/>
  <c r="L93" i="25" s="1"/>
  <c r="Q85" i="25"/>
  <c r="E94" i="25" s="1"/>
  <c r="AB85" i="25"/>
  <c r="D95" i="25" s="1"/>
  <c r="AG85" i="25"/>
  <c r="I95" i="25" s="1"/>
  <c r="AM85" i="25"/>
  <c r="O95" i="25" s="1"/>
  <c r="AR85" i="25"/>
  <c r="H96" i="25" s="1"/>
  <c r="AW85" i="25"/>
  <c r="M96" i="25" s="1"/>
  <c r="BC85" i="25"/>
  <c r="D86" i="25"/>
  <c r="D102" i="25" s="1"/>
  <c r="J86" i="25"/>
  <c r="J102" i="25" s="1"/>
  <c r="O86" i="25"/>
  <c r="O102" i="25" s="1"/>
  <c r="T86" i="25"/>
  <c r="H103" i="25" s="1"/>
  <c r="Z86" i="25"/>
  <c r="N103" i="25" s="1"/>
  <c r="AE86" i="25"/>
  <c r="G104" i="25" s="1"/>
  <c r="AJ86" i="25"/>
  <c r="L104" i="25" s="1"/>
  <c r="AP86" i="25"/>
  <c r="F105" i="25" s="1"/>
  <c r="AU86" i="25"/>
  <c r="K105" i="25" s="1"/>
  <c r="AZ86" i="25"/>
  <c r="D106" i="25" s="1"/>
  <c r="F87" i="25"/>
  <c r="F111" i="25" s="1"/>
  <c r="Q87" i="25"/>
  <c r="E112" i="25" s="1"/>
  <c r="V87" i="25"/>
  <c r="J112" i="25" s="1"/>
  <c r="AB87" i="25"/>
  <c r="D113" i="25" s="1"/>
  <c r="AG87" i="25"/>
  <c r="I113" i="25" s="1"/>
  <c r="AL87" i="25"/>
  <c r="N113" i="25" s="1"/>
  <c r="AR87" i="25"/>
  <c r="H114" i="25" s="1"/>
  <c r="AW87" i="25"/>
  <c r="M114" i="25" s="1"/>
  <c r="BB87" i="25"/>
  <c r="E88" i="25"/>
  <c r="E120" i="25" s="1"/>
  <c r="J88" i="25"/>
  <c r="J120" i="25" s="1"/>
  <c r="P88" i="25"/>
  <c r="D121" i="25" s="1"/>
  <c r="U88" i="25"/>
  <c r="I121" i="25" s="1"/>
  <c r="Z88" i="25"/>
  <c r="N121" i="25" s="1"/>
  <c r="AF88" i="25"/>
  <c r="H122" i="25" s="1"/>
  <c r="AK88" i="25"/>
  <c r="M122" i="25" s="1"/>
  <c r="AP88" i="25"/>
  <c r="F123" i="25" s="1"/>
  <c r="AV88" i="25"/>
  <c r="L123" i="25" s="1"/>
  <c r="BA88" i="25"/>
  <c r="BL88" i="25"/>
  <c r="D125" i="25" s="1"/>
  <c r="J89" i="25"/>
  <c r="J129" i="25" s="1"/>
  <c r="O89" i="25"/>
  <c r="O129" i="25" s="1"/>
  <c r="Z89" i="25"/>
  <c r="N130" i="25" s="1"/>
  <c r="AE89" i="25"/>
  <c r="G131" i="25" s="1"/>
  <c r="AP89" i="25"/>
  <c r="F132" i="25" s="1"/>
  <c r="AU89" i="25"/>
  <c r="K132" i="25" s="1"/>
  <c r="U140" i="25"/>
  <c r="AC140" i="25"/>
  <c r="AK140" i="25"/>
  <c r="AS140" i="25"/>
  <c r="Q141" i="25"/>
  <c r="E161" i="25" s="1"/>
  <c r="Y141" i="25"/>
  <c r="M161" i="25" s="1"/>
  <c r="AG141" i="25"/>
  <c r="I162" i="25" s="1"/>
  <c r="AO141" i="25"/>
  <c r="E163" i="25" s="1"/>
  <c r="AW141" i="25"/>
  <c r="M163" i="25" s="1"/>
  <c r="Q143" i="25"/>
  <c r="E295" i="25" s="1"/>
  <c r="Y143" i="25"/>
  <c r="M295" i="25" s="1"/>
  <c r="AG143" i="25"/>
  <c r="I296" i="25" s="1"/>
  <c r="AO143" i="25"/>
  <c r="E297" i="25" s="1"/>
  <c r="AW143" i="25"/>
  <c r="M297" i="25" s="1"/>
  <c r="U144" i="25"/>
  <c r="AC144" i="25"/>
  <c r="AK144" i="25"/>
  <c r="AS144" i="25"/>
  <c r="Q145" i="25"/>
  <c r="E310" i="25" s="1"/>
  <c r="Y145" i="25"/>
  <c r="M310" i="25" s="1"/>
  <c r="AG145" i="25"/>
  <c r="I311" i="25" s="1"/>
  <c r="AO145" i="25"/>
  <c r="E312" i="25" s="1"/>
  <c r="AW145" i="25"/>
  <c r="M312" i="25" s="1"/>
  <c r="Q147" i="25"/>
  <c r="E183" i="25" s="1"/>
  <c r="E198" i="25" s="1"/>
  <c r="Y147" i="25"/>
  <c r="M183" i="25" s="1"/>
  <c r="M198" i="25" s="1"/>
  <c r="AG147" i="25"/>
  <c r="I184" i="25" s="1"/>
  <c r="AO147" i="25"/>
  <c r="E185" i="25" s="1"/>
  <c r="E191" i="25" s="1"/>
  <c r="AW147" i="25"/>
  <c r="M185" i="25" s="1"/>
  <c r="M191" i="25" s="1"/>
  <c r="U148" i="25"/>
  <c r="I209" i="25" s="1"/>
  <c r="AC148" i="25"/>
  <c r="E210" i="25" s="1"/>
  <c r="AK148" i="25"/>
  <c r="M210" i="25" s="1"/>
  <c r="AS148" i="25"/>
  <c r="I211" i="25" s="1"/>
  <c r="I149" i="25"/>
  <c r="I228" i="25" s="1"/>
  <c r="Q149" i="25"/>
  <c r="E229" i="25" s="1"/>
  <c r="Y149" i="25"/>
  <c r="M229" i="25" s="1"/>
  <c r="AG149" i="25"/>
  <c r="I230" i="25" s="1"/>
  <c r="AO149" i="25"/>
  <c r="E231" i="25" s="1"/>
  <c r="E235" i="25" s="1"/>
  <c r="AW149" i="25"/>
  <c r="M231" i="25" s="1"/>
  <c r="U150" i="25"/>
  <c r="I243" i="25" s="1"/>
  <c r="AC150" i="25"/>
  <c r="E244" i="25" s="1"/>
  <c r="AK150" i="25"/>
  <c r="M244" i="25" s="1"/>
  <c r="AS150" i="25"/>
  <c r="I245" i="25" s="1"/>
  <c r="Q151" i="25"/>
  <c r="E329" i="25" s="1"/>
  <c r="Y151" i="25"/>
  <c r="M329" i="25" s="1"/>
  <c r="AG151" i="25"/>
  <c r="I330" i="25" s="1"/>
  <c r="AO151" i="25"/>
  <c r="E331" i="25" s="1"/>
  <c r="AW151" i="25"/>
  <c r="M331" i="25" s="1"/>
  <c r="U152" i="25"/>
  <c r="AC152" i="25"/>
  <c r="AK152" i="25"/>
  <c r="AS152" i="25"/>
  <c r="I153" i="25"/>
  <c r="Q153" i="25"/>
  <c r="Y153" i="25"/>
  <c r="AG153" i="25"/>
  <c r="AO153" i="25"/>
  <c r="AW153" i="25"/>
  <c r="E154" i="25"/>
  <c r="E335" i="25" s="1"/>
  <c r="M154" i="25"/>
  <c r="M335" i="25" s="1"/>
  <c r="U154" i="25"/>
  <c r="I336" i="25" s="1"/>
  <c r="AC154" i="25"/>
  <c r="E337" i="25" s="1"/>
  <c r="E342" i="25" s="1"/>
  <c r="AK154" i="25"/>
  <c r="M337" i="25" s="1"/>
  <c r="AS154" i="25"/>
  <c r="I338" i="25" s="1"/>
  <c r="I346" i="25" s="1"/>
  <c r="Q155" i="25"/>
  <c r="Y155" i="25"/>
  <c r="AG155" i="25"/>
  <c r="AO155" i="25"/>
  <c r="AW155" i="25"/>
  <c r="E156" i="25"/>
  <c r="E358" i="25" s="1"/>
  <c r="M156" i="25"/>
  <c r="M358" i="25" s="1"/>
  <c r="U156" i="25"/>
  <c r="I359" i="25" s="1"/>
  <c r="AC156" i="25"/>
  <c r="E360" i="25" s="1"/>
  <c r="E367" i="25" s="1"/>
  <c r="AK156" i="25"/>
  <c r="M360" i="25" s="1"/>
  <c r="M367" i="25" s="1"/>
  <c r="AS156" i="25"/>
  <c r="I361" i="25" s="1"/>
  <c r="AF302" i="25"/>
  <c r="AP356" i="25"/>
  <c r="AK357" i="25"/>
  <c r="AS357" i="25"/>
  <c r="AN358" i="25"/>
  <c r="AI359" i="25"/>
  <c r="AO374" i="25"/>
  <c r="AJ375" i="25"/>
  <c r="AM376" i="25"/>
  <c r="AP377" i="25"/>
  <c r="AK378" i="25"/>
  <c r="E740" i="25" s="1"/>
  <c r="E463" i="29" s="1"/>
  <c r="C491" i="25"/>
  <c r="K491" i="25"/>
  <c r="F492" i="25"/>
  <c r="N492" i="25"/>
  <c r="C593" i="25"/>
  <c r="F372" i="29"/>
  <c r="G30" i="35" s="1"/>
  <c r="F602" i="25"/>
  <c r="J372" i="29"/>
  <c r="K30" i="35" s="1"/>
  <c r="J602" i="25"/>
  <c r="N372" i="29"/>
  <c r="O30" i="35" s="1"/>
  <c r="N602" i="25"/>
  <c r="C738" i="25"/>
  <c r="P449" i="36"/>
  <c r="P450" i="36"/>
  <c r="E72" i="36"/>
  <c r="E104" i="36" s="1"/>
  <c r="E125" i="36"/>
  <c r="E144" i="36" s="1"/>
  <c r="I72" i="36"/>
  <c r="I104" i="36" s="1"/>
  <c r="I125" i="36"/>
  <c r="I144" i="36" s="1"/>
  <c r="M72" i="36"/>
  <c r="M104" i="36" s="1"/>
  <c r="M125" i="36"/>
  <c r="M144" i="36" s="1"/>
  <c r="Q72" i="36"/>
  <c r="E105" i="36" s="1"/>
  <c r="Q125" i="36"/>
  <c r="E145" i="36" s="1"/>
  <c r="U72" i="36"/>
  <c r="I105" i="36" s="1"/>
  <c r="U125" i="36"/>
  <c r="I145" i="36" s="1"/>
  <c r="Y72" i="36"/>
  <c r="M105" i="36" s="1"/>
  <c r="Y125" i="36"/>
  <c r="M145" i="36" s="1"/>
  <c r="AC72" i="36"/>
  <c r="E106" i="36" s="1"/>
  <c r="AC125" i="36"/>
  <c r="E146" i="36" s="1"/>
  <c r="AG72" i="36"/>
  <c r="I106" i="36" s="1"/>
  <c r="AG125" i="36"/>
  <c r="I146" i="36" s="1"/>
  <c r="H148" i="36" s="1"/>
  <c r="G426" i="36" s="1"/>
  <c r="AK72" i="36"/>
  <c r="M106" i="36" s="1"/>
  <c r="AK125" i="36"/>
  <c r="M146" i="36" s="1"/>
  <c r="AO72" i="36"/>
  <c r="E107" i="36" s="1"/>
  <c r="AO125" i="36"/>
  <c r="E147" i="36" s="1"/>
  <c r="E157" i="36" s="1"/>
  <c r="T157" i="36" s="1"/>
  <c r="AS72" i="36"/>
  <c r="I107" i="36" s="1"/>
  <c r="AS125" i="36"/>
  <c r="I147" i="36" s="1"/>
  <c r="I157" i="36" s="1"/>
  <c r="X157" i="36" s="1"/>
  <c r="AW72" i="36"/>
  <c r="M107" i="36" s="1"/>
  <c r="AW125" i="36"/>
  <c r="M147" i="36" s="1"/>
  <c r="M157" i="36" s="1"/>
  <c r="AB157" i="36" s="1"/>
  <c r="BA72" i="36"/>
  <c r="E108" i="36" s="1"/>
  <c r="BE36" i="36"/>
  <c r="BF36" i="36" s="1"/>
  <c r="J429" i="36"/>
  <c r="K325" i="36"/>
  <c r="N429" i="36"/>
  <c r="O325" i="36"/>
  <c r="BK91" i="36"/>
  <c r="BG91" i="36"/>
  <c r="BC91" i="36"/>
  <c r="BH91" i="36"/>
  <c r="BD91" i="36"/>
  <c r="AZ91" i="36"/>
  <c r="BE38" i="36"/>
  <c r="BF38" i="36" s="1"/>
  <c r="BE39" i="36"/>
  <c r="BE40" i="36"/>
  <c r="BF40" i="36" s="1"/>
  <c r="BE41" i="36"/>
  <c r="BE42" i="36"/>
  <c r="BE43" i="36"/>
  <c r="BF43" i="36" s="1"/>
  <c r="BE44" i="36"/>
  <c r="BF44" i="36" s="1"/>
  <c r="BE45" i="36"/>
  <c r="BE46" i="36"/>
  <c r="BF46" i="36" s="1"/>
  <c r="BE47" i="36"/>
  <c r="BF47" i="36" s="1"/>
  <c r="BE48" i="36"/>
  <c r="BE49" i="36"/>
  <c r="BF49" i="36" s="1"/>
  <c r="BE50" i="36"/>
  <c r="BE51" i="36"/>
  <c r="BE52" i="36"/>
  <c r="BF52" i="36" s="1"/>
  <c r="E69" i="36"/>
  <c r="E77" i="36" s="1"/>
  <c r="I69" i="36"/>
  <c r="I77" i="36" s="1"/>
  <c r="M69" i="36"/>
  <c r="M77" i="36" s="1"/>
  <c r="Q69" i="36"/>
  <c r="E78" i="36" s="1"/>
  <c r="U69" i="36"/>
  <c r="I78" i="36" s="1"/>
  <c r="Y69" i="36"/>
  <c r="M78" i="36" s="1"/>
  <c r="AC69" i="36"/>
  <c r="E79" i="36" s="1"/>
  <c r="AG69" i="36"/>
  <c r="I79" i="36" s="1"/>
  <c r="AK69" i="36"/>
  <c r="M79" i="36" s="1"/>
  <c r="AO69" i="36"/>
  <c r="E80" i="36" s="1"/>
  <c r="AS69" i="36"/>
  <c r="I80" i="36" s="1"/>
  <c r="AW69" i="36"/>
  <c r="M80" i="36" s="1"/>
  <c r="BA69" i="36"/>
  <c r="E81" i="36" s="1"/>
  <c r="E70" i="36"/>
  <c r="E86" i="36" s="1"/>
  <c r="I70" i="36"/>
  <c r="I86" i="36" s="1"/>
  <c r="M70" i="36"/>
  <c r="M86" i="36" s="1"/>
  <c r="Q70" i="36"/>
  <c r="E87" i="36" s="1"/>
  <c r="U70" i="36"/>
  <c r="I87" i="36" s="1"/>
  <c r="Y70" i="36"/>
  <c r="M87" i="36" s="1"/>
  <c r="AC70" i="36"/>
  <c r="E88" i="36" s="1"/>
  <c r="AG70" i="36"/>
  <c r="I88" i="36" s="1"/>
  <c r="AK70" i="36"/>
  <c r="M88" i="36" s="1"/>
  <c r="AO70" i="36"/>
  <c r="E89" i="36" s="1"/>
  <c r="AS70" i="36"/>
  <c r="I89" i="36" s="1"/>
  <c r="AW70" i="36"/>
  <c r="M89" i="36" s="1"/>
  <c r="BA70" i="36"/>
  <c r="E90" i="36" s="1"/>
  <c r="E71" i="36"/>
  <c r="E95" i="36" s="1"/>
  <c r="I71" i="36"/>
  <c r="I95" i="36" s="1"/>
  <c r="M71" i="36"/>
  <c r="M95" i="36" s="1"/>
  <c r="Q71" i="36"/>
  <c r="E96" i="36" s="1"/>
  <c r="U71" i="36"/>
  <c r="I96" i="36" s="1"/>
  <c r="Y71" i="36"/>
  <c r="M96" i="36" s="1"/>
  <c r="AC71" i="36"/>
  <c r="E97" i="36" s="1"/>
  <c r="AG71" i="36"/>
  <c r="I97" i="36" s="1"/>
  <c r="AK71" i="36"/>
  <c r="M97" i="36" s="1"/>
  <c r="AO71" i="36"/>
  <c r="E98" i="36" s="1"/>
  <c r="AS71" i="36"/>
  <c r="I98" i="36" s="1"/>
  <c r="AW71" i="36"/>
  <c r="M98" i="36" s="1"/>
  <c r="BA71" i="36"/>
  <c r="E99" i="36" s="1"/>
  <c r="F72" i="36"/>
  <c r="F104" i="36" s="1"/>
  <c r="J72" i="36"/>
  <c r="J104" i="36" s="1"/>
  <c r="N72" i="36"/>
  <c r="N104" i="36" s="1"/>
  <c r="R72" i="36"/>
  <c r="F105" i="36" s="1"/>
  <c r="V72" i="36"/>
  <c r="J105" i="36" s="1"/>
  <c r="Z72" i="36"/>
  <c r="N105" i="36" s="1"/>
  <c r="AD72" i="36"/>
  <c r="F106" i="36" s="1"/>
  <c r="AH72" i="36"/>
  <c r="J106" i="36" s="1"/>
  <c r="AL72" i="36"/>
  <c r="N106" i="36" s="1"/>
  <c r="AP72" i="36"/>
  <c r="F107" i="36" s="1"/>
  <c r="AT72" i="36"/>
  <c r="J107" i="36" s="1"/>
  <c r="AX72" i="36"/>
  <c r="N107" i="36" s="1"/>
  <c r="BB72" i="36"/>
  <c r="F108" i="36" s="1"/>
  <c r="D73" i="36"/>
  <c r="D113" i="36" s="1"/>
  <c r="H73" i="36"/>
  <c r="H113" i="36" s="1"/>
  <c r="L73" i="36"/>
  <c r="L113" i="36" s="1"/>
  <c r="P73" i="36"/>
  <c r="D114" i="36" s="1"/>
  <c r="T73" i="36"/>
  <c r="H114" i="36" s="1"/>
  <c r="X73" i="36"/>
  <c r="L114" i="36" s="1"/>
  <c r="AB73" i="36"/>
  <c r="D115" i="36" s="1"/>
  <c r="AF73" i="36"/>
  <c r="H115" i="36" s="1"/>
  <c r="AJ73" i="36"/>
  <c r="L115" i="36" s="1"/>
  <c r="AN73" i="36"/>
  <c r="D116" i="36" s="1"/>
  <c r="AR73" i="36"/>
  <c r="H116" i="36" s="1"/>
  <c r="AV73" i="36"/>
  <c r="L116" i="36" s="1"/>
  <c r="AZ73" i="36"/>
  <c r="D117" i="36" s="1"/>
  <c r="BD73" i="36"/>
  <c r="H117" i="36" s="1"/>
  <c r="D125" i="36"/>
  <c r="D144" i="36" s="1"/>
  <c r="H125" i="36"/>
  <c r="H144" i="36" s="1"/>
  <c r="L125" i="36"/>
  <c r="L144" i="36" s="1"/>
  <c r="P125" i="36"/>
  <c r="D145" i="36" s="1"/>
  <c r="T125" i="36"/>
  <c r="H145" i="36" s="1"/>
  <c r="X125" i="36"/>
  <c r="L145" i="36" s="1"/>
  <c r="AB125" i="36"/>
  <c r="D146" i="36" s="1"/>
  <c r="AF125" i="36"/>
  <c r="H146" i="36" s="1"/>
  <c r="G148" i="36" s="1"/>
  <c r="F426" i="36" s="1"/>
  <c r="AJ125" i="36"/>
  <c r="L146" i="36" s="1"/>
  <c r="AN125" i="36"/>
  <c r="D147" i="36" s="1"/>
  <c r="AR125" i="36"/>
  <c r="H147" i="36" s="1"/>
  <c r="H157" i="36" s="1"/>
  <c r="W157" i="36" s="1"/>
  <c r="AV125" i="36"/>
  <c r="L147" i="36" s="1"/>
  <c r="L157" i="36" s="1"/>
  <c r="AA157" i="36" s="1"/>
  <c r="D126" i="36"/>
  <c r="D242" i="36" s="1"/>
  <c r="H126" i="36"/>
  <c r="H242" i="36" s="1"/>
  <c r="L126" i="36"/>
  <c r="L242" i="36" s="1"/>
  <c r="P126" i="36"/>
  <c r="D243" i="36" s="1"/>
  <c r="T126" i="36"/>
  <c r="H243" i="36" s="1"/>
  <c r="X126" i="36"/>
  <c r="L243" i="36" s="1"/>
  <c r="AB126" i="36"/>
  <c r="D244" i="36" s="1"/>
  <c r="AF126" i="36"/>
  <c r="H244" i="36" s="1"/>
  <c r="AJ126" i="36"/>
  <c r="L244" i="36" s="1"/>
  <c r="AN126" i="36"/>
  <c r="D245" i="36" s="1"/>
  <c r="D251" i="36" s="1"/>
  <c r="AR126" i="36"/>
  <c r="H245" i="36" s="1"/>
  <c r="H251" i="36" s="1"/>
  <c r="AV126" i="36"/>
  <c r="L245" i="36" s="1"/>
  <c r="L251" i="36" s="1"/>
  <c r="D127" i="36"/>
  <c r="D258" i="36" s="1"/>
  <c r="H127" i="36"/>
  <c r="H258" i="36" s="1"/>
  <c r="L127" i="36"/>
  <c r="L258" i="36" s="1"/>
  <c r="P127" i="36"/>
  <c r="D259" i="36" s="1"/>
  <c r="T127" i="36"/>
  <c r="H259" i="36" s="1"/>
  <c r="X127" i="36"/>
  <c r="L259" i="36" s="1"/>
  <c r="AB127" i="36"/>
  <c r="D260" i="36" s="1"/>
  <c r="AF127" i="36"/>
  <c r="H260" i="36" s="1"/>
  <c r="AJ127" i="36"/>
  <c r="L260" i="36" s="1"/>
  <c r="AN127" i="36"/>
  <c r="D261" i="36" s="1"/>
  <c r="AR127" i="36"/>
  <c r="H261" i="36" s="1"/>
  <c r="AV127" i="36"/>
  <c r="L261" i="36" s="1"/>
  <c r="D131" i="36"/>
  <c r="D163" i="36" s="1"/>
  <c r="H131" i="36"/>
  <c r="H163" i="36" s="1"/>
  <c r="L131" i="36"/>
  <c r="L163" i="36" s="1"/>
  <c r="P131" i="36"/>
  <c r="D164" i="36" s="1"/>
  <c r="D179" i="36" s="1"/>
  <c r="T131" i="36"/>
  <c r="H164" i="36" s="1"/>
  <c r="H179" i="36" s="1"/>
  <c r="X131" i="36"/>
  <c r="L164" i="36" s="1"/>
  <c r="L179" i="36" s="1"/>
  <c r="AB131" i="36"/>
  <c r="D165" i="36" s="1"/>
  <c r="AF131" i="36"/>
  <c r="H165" i="36" s="1"/>
  <c r="AJ131" i="36"/>
  <c r="L165" i="36" s="1"/>
  <c r="AN131" i="36"/>
  <c r="D166" i="36" s="1"/>
  <c r="D172" i="36" s="1"/>
  <c r="AR131" i="36"/>
  <c r="H166" i="36" s="1"/>
  <c r="H172" i="36" s="1"/>
  <c r="AV131" i="36"/>
  <c r="L166" i="36" s="1"/>
  <c r="L172" i="36" s="1"/>
  <c r="D132" i="36"/>
  <c r="D186" i="36" s="1"/>
  <c r="H132" i="36"/>
  <c r="H186" i="36" s="1"/>
  <c r="L132" i="36"/>
  <c r="L186" i="36" s="1"/>
  <c r="P132" i="36"/>
  <c r="D187" i="36" s="1"/>
  <c r="T132" i="36"/>
  <c r="H187" i="36" s="1"/>
  <c r="X132" i="36"/>
  <c r="L187" i="36" s="1"/>
  <c r="AB132" i="36"/>
  <c r="D188" i="36" s="1"/>
  <c r="AF132" i="36"/>
  <c r="H188" i="36" s="1"/>
  <c r="AJ132" i="36"/>
  <c r="L188" i="36" s="1"/>
  <c r="AN132" i="36"/>
  <c r="D189" i="36" s="1"/>
  <c r="AR132" i="36"/>
  <c r="H189" i="36" s="1"/>
  <c r="AV132" i="36"/>
  <c r="L189" i="36" s="1"/>
  <c r="D133" i="36"/>
  <c r="D200" i="36" s="1"/>
  <c r="H133" i="36"/>
  <c r="H200" i="36" s="1"/>
  <c r="L133" i="36"/>
  <c r="L200" i="36" s="1"/>
  <c r="P133" i="36"/>
  <c r="D201" i="36" s="1"/>
  <c r="T133" i="36"/>
  <c r="H201" i="36" s="1"/>
  <c r="X133" i="36"/>
  <c r="L201" i="36" s="1"/>
  <c r="AB133" i="36"/>
  <c r="D202" i="36" s="1"/>
  <c r="AF133" i="36"/>
  <c r="H202" i="36" s="1"/>
  <c r="AJ133" i="36"/>
  <c r="L202" i="36" s="1"/>
  <c r="AN133" i="36"/>
  <c r="D203" i="36" s="1"/>
  <c r="AR133" i="36"/>
  <c r="H203" i="36" s="1"/>
  <c r="AV133" i="36"/>
  <c r="L203" i="36" s="1"/>
  <c r="D134" i="36"/>
  <c r="D214" i="36" s="1"/>
  <c r="H134" i="36"/>
  <c r="H214" i="36" s="1"/>
  <c r="L134" i="36"/>
  <c r="L214" i="36" s="1"/>
  <c r="P134" i="36"/>
  <c r="D215" i="36" s="1"/>
  <c r="T134" i="36"/>
  <c r="H215" i="36" s="1"/>
  <c r="X134" i="36"/>
  <c r="L215" i="36" s="1"/>
  <c r="AB134" i="36"/>
  <c r="D216" i="36" s="1"/>
  <c r="AF134" i="36"/>
  <c r="H216" i="36" s="1"/>
  <c r="AJ134" i="36"/>
  <c r="L216" i="36" s="1"/>
  <c r="AN134" i="36"/>
  <c r="D217" i="36" s="1"/>
  <c r="D236" i="36" s="1"/>
  <c r="AR134" i="36"/>
  <c r="H217" i="36" s="1"/>
  <c r="H236" i="36" s="1"/>
  <c r="AV134" i="36"/>
  <c r="L217" i="36" s="1"/>
  <c r="L236" i="36" s="1"/>
  <c r="D136" i="36"/>
  <c r="H136" i="36"/>
  <c r="L136" i="36"/>
  <c r="P136" i="36"/>
  <c r="T136" i="36"/>
  <c r="X136" i="36"/>
  <c r="AB136" i="36"/>
  <c r="AF136" i="36"/>
  <c r="AJ136" i="36"/>
  <c r="AN136" i="36"/>
  <c r="AR136" i="36"/>
  <c r="AV136" i="36"/>
  <c r="D137" i="36"/>
  <c r="H137" i="36"/>
  <c r="L137" i="36"/>
  <c r="P137" i="36"/>
  <c r="T137" i="36"/>
  <c r="X137" i="36"/>
  <c r="AB137" i="36"/>
  <c r="AF137" i="36"/>
  <c r="AJ137" i="36"/>
  <c r="AN137" i="36"/>
  <c r="AR137" i="36"/>
  <c r="AV137" i="36"/>
  <c r="D138" i="36"/>
  <c r="D297" i="36" s="1"/>
  <c r="H138" i="36"/>
  <c r="H297" i="36" s="1"/>
  <c r="L138" i="36"/>
  <c r="L297" i="36" s="1"/>
  <c r="P138" i="36"/>
  <c r="D298" i="36" s="1"/>
  <c r="T138" i="36"/>
  <c r="H298" i="36" s="1"/>
  <c r="X138" i="36"/>
  <c r="L298" i="36" s="1"/>
  <c r="AB138" i="36"/>
  <c r="D299" i="36" s="1"/>
  <c r="AF138" i="36"/>
  <c r="H299" i="36" s="1"/>
  <c r="AJ138" i="36"/>
  <c r="L299" i="36" s="1"/>
  <c r="AN138" i="36"/>
  <c r="D300" i="36" s="1"/>
  <c r="D301" i="36" s="1"/>
  <c r="AR138" i="36"/>
  <c r="H300" i="36" s="1"/>
  <c r="AV138" i="36"/>
  <c r="L300" i="36" s="1"/>
  <c r="L301" i="36" s="1"/>
  <c r="D140" i="36"/>
  <c r="D316" i="36" s="1"/>
  <c r="H140" i="36"/>
  <c r="H316" i="36" s="1"/>
  <c r="L140" i="36"/>
  <c r="L316" i="36" s="1"/>
  <c r="P140" i="36"/>
  <c r="D317" i="36" s="1"/>
  <c r="T140" i="36"/>
  <c r="H317" i="36" s="1"/>
  <c r="X140" i="36"/>
  <c r="L317" i="36" s="1"/>
  <c r="AB140" i="36"/>
  <c r="D318" i="36" s="1"/>
  <c r="D320" i="36" s="1"/>
  <c r="AF140" i="36"/>
  <c r="H318" i="36" s="1"/>
  <c r="H320" i="36" s="1"/>
  <c r="AJ140" i="36"/>
  <c r="L318" i="36" s="1"/>
  <c r="L320" i="36" s="1"/>
  <c r="AN140" i="36"/>
  <c r="D319" i="36" s="1"/>
  <c r="AR140" i="36"/>
  <c r="H319" i="36" s="1"/>
  <c r="AV140" i="36"/>
  <c r="L319" i="36" s="1"/>
  <c r="AF236" i="36"/>
  <c r="CD71" i="36" s="1"/>
  <c r="AK313" i="36"/>
  <c r="AO313" i="36"/>
  <c r="AS313" i="36"/>
  <c r="AJ314" i="36"/>
  <c r="AN314" i="36"/>
  <c r="AR314" i="36"/>
  <c r="AL316" i="36"/>
  <c r="AP316" i="36"/>
  <c r="AT316" i="36"/>
  <c r="AK327" i="36"/>
  <c r="AO327" i="36"/>
  <c r="AS327" i="36"/>
  <c r="AJ328" i="36"/>
  <c r="AN328" i="36"/>
  <c r="AR328" i="36"/>
  <c r="AL330" i="36"/>
  <c r="AP330" i="36"/>
  <c r="AT330" i="36"/>
  <c r="G447" i="36"/>
  <c r="J449" i="36"/>
  <c r="J450" i="36"/>
  <c r="Q58" i="45"/>
  <c r="E95" i="45" s="1"/>
  <c r="Q25" i="45"/>
  <c r="Q24" i="45" s="1"/>
  <c r="AK58" i="45"/>
  <c r="N496" i="52" s="1"/>
  <c r="AK25" i="45"/>
  <c r="AK24" i="45" s="1"/>
  <c r="AO25" i="45"/>
  <c r="AO24" i="45" s="1"/>
  <c r="Q65" i="45"/>
  <c r="E148" i="45" s="1"/>
  <c r="AC65" i="45"/>
  <c r="F503" i="52" s="1"/>
  <c r="AK65" i="45"/>
  <c r="N503" i="52" s="1"/>
  <c r="AO65" i="45"/>
  <c r="R503" i="52" s="1"/>
  <c r="M122" i="44"/>
  <c r="N122" i="44"/>
  <c r="V122" i="44"/>
  <c r="K157" i="44"/>
  <c r="O600" i="25"/>
  <c r="F13" i="36"/>
  <c r="J13" i="36"/>
  <c r="N13" i="36"/>
  <c r="F14" i="36"/>
  <c r="X350" i="36" s="1"/>
  <c r="J14" i="36"/>
  <c r="AB350" i="36" s="1"/>
  <c r="N14" i="36"/>
  <c r="AF350" i="36" s="1"/>
  <c r="S448" i="36"/>
  <c r="W448" i="36"/>
  <c r="AA448" i="36"/>
  <c r="BB53" i="36"/>
  <c r="BB54" i="36"/>
  <c r="BC54" i="36" s="1"/>
  <c r="BB55" i="36"/>
  <c r="BB56" i="36"/>
  <c r="BC56" i="36" s="1"/>
  <c r="BB57" i="36"/>
  <c r="BC57" i="36" s="1"/>
  <c r="BB58" i="36"/>
  <c r="BB59" i="36"/>
  <c r="BC59" i="36" s="1"/>
  <c r="BB60" i="36"/>
  <c r="BC60" i="36" s="1"/>
  <c r="BB61" i="36"/>
  <c r="BC61" i="36" s="1"/>
  <c r="BB62" i="36"/>
  <c r="BC62" i="36" s="1"/>
  <c r="BD62" i="36" s="1"/>
  <c r="BB63" i="36"/>
  <c r="BC63" i="36" s="1"/>
  <c r="BB64" i="36"/>
  <c r="BC64" i="36" s="1"/>
  <c r="BB65" i="36"/>
  <c r="BB21" i="36" s="1"/>
  <c r="BQ26" i="36" s="1"/>
  <c r="BB66" i="36"/>
  <c r="BC66" i="36" s="1"/>
  <c r="F69" i="36"/>
  <c r="F77" i="36" s="1"/>
  <c r="J69" i="36"/>
  <c r="J77" i="36" s="1"/>
  <c r="N69" i="36"/>
  <c r="N77" i="36" s="1"/>
  <c r="R69" i="36"/>
  <c r="F78" i="36" s="1"/>
  <c r="V69" i="36"/>
  <c r="J78" i="36" s="1"/>
  <c r="Z69" i="36"/>
  <c r="N78" i="36" s="1"/>
  <c r="AD69" i="36"/>
  <c r="F79" i="36" s="1"/>
  <c r="AH69" i="36"/>
  <c r="J79" i="36" s="1"/>
  <c r="AL69" i="36"/>
  <c r="N79" i="36" s="1"/>
  <c r="AP69" i="36"/>
  <c r="F80" i="36" s="1"/>
  <c r="AT69" i="36"/>
  <c r="J80" i="36" s="1"/>
  <c r="AX69" i="36"/>
  <c r="N80" i="36" s="1"/>
  <c r="F70" i="36"/>
  <c r="F86" i="36" s="1"/>
  <c r="J70" i="36"/>
  <c r="J86" i="36" s="1"/>
  <c r="N70" i="36"/>
  <c r="N86" i="36" s="1"/>
  <c r="R70" i="36"/>
  <c r="F87" i="36" s="1"/>
  <c r="V70" i="36"/>
  <c r="J87" i="36" s="1"/>
  <c r="Z70" i="36"/>
  <c r="N87" i="36" s="1"/>
  <c r="AD70" i="36"/>
  <c r="F88" i="36" s="1"/>
  <c r="AH70" i="36"/>
  <c r="J88" i="36" s="1"/>
  <c r="AL70" i="36"/>
  <c r="N88" i="36" s="1"/>
  <c r="AP70" i="36"/>
  <c r="F89" i="36" s="1"/>
  <c r="AT70" i="36"/>
  <c r="J89" i="36" s="1"/>
  <c r="AX70" i="36"/>
  <c r="N89" i="36" s="1"/>
  <c r="F71" i="36"/>
  <c r="F95" i="36" s="1"/>
  <c r="J71" i="36"/>
  <c r="J95" i="36" s="1"/>
  <c r="N71" i="36"/>
  <c r="N95" i="36" s="1"/>
  <c r="R71" i="36"/>
  <c r="F96" i="36" s="1"/>
  <c r="V71" i="36"/>
  <c r="J96" i="36" s="1"/>
  <c r="Z71" i="36"/>
  <c r="N96" i="36" s="1"/>
  <c r="AD71" i="36"/>
  <c r="F97" i="36" s="1"/>
  <c r="AH71" i="36"/>
  <c r="J97" i="36" s="1"/>
  <c r="AL71" i="36"/>
  <c r="N97" i="36" s="1"/>
  <c r="AP71" i="36"/>
  <c r="F98" i="36" s="1"/>
  <c r="AT71" i="36"/>
  <c r="J98" i="36" s="1"/>
  <c r="AX71" i="36"/>
  <c r="N98" i="36" s="1"/>
  <c r="BB71" i="36"/>
  <c r="F99" i="36" s="1"/>
  <c r="G72" i="36"/>
  <c r="G104" i="36" s="1"/>
  <c r="K72" i="36"/>
  <c r="K104" i="36" s="1"/>
  <c r="O72" i="36"/>
  <c r="O104" i="36" s="1"/>
  <c r="S72" i="36"/>
  <c r="G105" i="36" s="1"/>
  <c r="W72" i="36"/>
  <c r="K105" i="36" s="1"/>
  <c r="AA72" i="36"/>
  <c r="O105" i="36" s="1"/>
  <c r="AE72" i="36"/>
  <c r="G106" i="36" s="1"/>
  <c r="AI72" i="36"/>
  <c r="K106" i="36" s="1"/>
  <c r="AM72" i="36"/>
  <c r="O106" i="36" s="1"/>
  <c r="AQ72" i="36"/>
  <c r="G107" i="36" s="1"/>
  <c r="AU72" i="36"/>
  <c r="K107" i="36" s="1"/>
  <c r="AY72" i="36"/>
  <c r="O107" i="36" s="1"/>
  <c r="BC72" i="36"/>
  <c r="G108" i="36" s="1"/>
  <c r="AW127" i="36"/>
  <c r="M261" i="36" s="1"/>
  <c r="E131" i="36"/>
  <c r="E163" i="36" s="1"/>
  <c r="I131" i="36"/>
  <c r="I163" i="36" s="1"/>
  <c r="M131" i="36"/>
  <c r="M163" i="36" s="1"/>
  <c r="Q131" i="36"/>
  <c r="E164" i="36" s="1"/>
  <c r="E179" i="36" s="1"/>
  <c r="U131" i="36"/>
  <c r="I164" i="36" s="1"/>
  <c r="I179" i="36" s="1"/>
  <c r="Y131" i="36"/>
  <c r="M164" i="36" s="1"/>
  <c r="M179" i="36" s="1"/>
  <c r="AC131" i="36"/>
  <c r="E165" i="36" s="1"/>
  <c r="AG131" i="36"/>
  <c r="I165" i="36" s="1"/>
  <c r="AK131" i="36"/>
  <c r="M165" i="36" s="1"/>
  <c r="AO131" i="36"/>
  <c r="E166" i="36" s="1"/>
  <c r="E172" i="36" s="1"/>
  <c r="AS131" i="36"/>
  <c r="I166" i="36" s="1"/>
  <c r="I172" i="36" s="1"/>
  <c r="AW131" i="36"/>
  <c r="M166" i="36" s="1"/>
  <c r="M172" i="36" s="1"/>
  <c r="AC132" i="36"/>
  <c r="E188" i="36" s="1"/>
  <c r="AG132" i="36"/>
  <c r="I188" i="36" s="1"/>
  <c r="AK132" i="36"/>
  <c r="M188" i="36" s="1"/>
  <c r="AO132" i="36"/>
  <c r="E189" i="36" s="1"/>
  <c r="AS132" i="36"/>
  <c r="I189" i="36" s="1"/>
  <c r="AW132" i="36"/>
  <c r="M189" i="36" s="1"/>
  <c r="Q133" i="36"/>
  <c r="E201" i="36" s="1"/>
  <c r="U133" i="36"/>
  <c r="I201" i="36" s="1"/>
  <c r="Y133" i="36"/>
  <c r="M201" i="36" s="1"/>
  <c r="AC133" i="36"/>
  <c r="E202" i="36" s="1"/>
  <c r="AG133" i="36"/>
  <c r="I202" i="36" s="1"/>
  <c r="AK133" i="36"/>
  <c r="M202" i="36" s="1"/>
  <c r="AO133" i="36"/>
  <c r="E203" i="36" s="1"/>
  <c r="AS133" i="36"/>
  <c r="I203" i="36" s="1"/>
  <c r="AW133" i="36"/>
  <c r="M203" i="36" s="1"/>
  <c r="E134" i="36"/>
  <c r="E214" i="36" s="1"/>
  <c r="I134" i="36"/>
  <c r="I214" i="36" s="1"/>
  <c r="M134" i="36"/>
  <c r="M214" i="36" s="1"/>
  <c r="Q134" i="36"/>
  <c r="E215" i="36" s="1"/>
  <c r="U134" i="36"/>
  <c r="I215" i="36" s="1"/>
  <c r="Y134" i="36"/>
  <c r="M215" i="36" s="1"/>
  <c r="AC134" i="36"/>
  <c r="E216" i="36" s="1"/>
  <c r="AG134" i="36"/>
  <c r="I216" i="36" s="1"/>
  <c r="AK134" i="36"/>
  <c r="M216" i="36" s="1"/>
  <c r="AO134" i="36"/>
  <c r="E217" i="36" s="1"/>
  <c r="E236" i="36" s="1"/>
  <c r="AS134" i="36"/>
  <c r="I217" i="36" s="1"/>
  <c r="I236" i="36" s="1"/>
  <c r="AW134" i="36"/>
  <c r="M217" i="36" s="1"/>
  <c r="M236" i="36" s="1"/>
  <c r="E136" i="36"/>
  <c r="I136" i="36"/>
  <c r="M136" i="36"/>
  <c r="AC136" i="36"/>
  <c r="AG136" i="36"/>
  <c r="AK136" i="36"/>
  <c r="AO136" i="36"/>
  <c r="AS136" i="36"/>
  <c r="AW136" i="36"/>
  <c r="E137" i="36"/>
  <c r="I137" i="36"/>
  <c r="M137" i="36"/>
  <c r="AC137" i="36"/>
  <c r="AG137" i="36"/>
  <c r="AK137" i="36"/>
  <c r="AO137" i="36"/>
  <c r="AS137" i="36"/>
  <c r="AW137" i="36"/>
  <c r="E138" i="36"/>
  <c r="E297" i="36" s="1"/>
  <c r="I138" i="36"/>
  <c r="I297" i="36" s="1"/>
  <c r="M138" i="36"/>
  <c r="M297" i="36" s="1"/>
  <c r="Q138" i="36"/>
  <c r="E298" i="36" s="1"/>
  <c r="U138" i="36"/>
  <c r="I298" i="36" s="1"/>
  <c r="Y138" i="36"/>
  <c r="M298" i="36" s="1"/>
  <c r="AC138" i="36"/>
  <c r="E299" i="36" s="1"/>
  <c r="AG138" i="36"/>
  <c r="I299" i="36" s="1"/>
  <c r="AK138" i="36"/>
  <c r="M299" i="36" s="1"/>
  <c r="AO138" i="36"/>
  <c r="E300" i="36" s="1"/>
  <c r="E301" i="36" s="1"/>
  <c r="AS138" i="36"/>
  <c r="I300" i="36" s="1"/>
  <c r="H301" i="36" s="1"/>
  <c r="AW138" i="36"/>
  <c r="M300" i="36" s="1"/>
  <c r="M301" i="36" s="1"/>
  <c r="E140" i="36"/>
  <c r="E316" i="36" s="1"/>
  <c r="I140" i="36"/>
  <c r="I316" i="36" s="1"/>
  <c r="M140" i="36"/>
  <c r="M316" i="36" s="1"/>
  <c r="Q140" i="36"/>
  <c r="E317" i="36" s="1"/>
  <c r="U140" i="36"/>
  <c r="I317" i="36" s="1"/>
  <c r="Y140" i="36"/>
  <c r="M317" i="36" s="1"/>
  <c r="AC140" i="36"/>
  <c r="E318" i="36" s="1"/>
  <c r="E320" i="36" s="1"/>
  <c r="AG140" i="36"/>
  <c r="I318" i="36" s="1"/>
  <c r="I320" i="36" s="1"/>
  <c r="AK140" i="36"/>
  <c r="M318" i="36" s="1"/>
  <c r="M320" i="36" s="1"/>
  <c r="AO140" i="36"/>
  <c r="E319" i="36" s="1"/>
  <c r="AS140" i="36"/>
  <c r="I319" i="36" s="1"/>
  <c r="AW140" i="36"/>
  <c r="M319" i="36" s="1"/>
  <c r="AF251" i="36"/>
  <c r="CD73" i="36" s="1"/>
  <c r="AF308" i="36"/>
  <c r="AL313" i="36"/>
  <c r="AP313" i="36"/>
  <c r="AT313" i="36"/>
  <c r="AK314" i="36"/>
  <c r="AO314" i="36"/>
  <c r="AS314" i="36"/>
  <c r="AF325" i="36"/>
  <c r="AL327" i="36"/>
  <c r="AP327" i="36"/>
  <c r="AT327" i="36"/>
  <c r="AK328" i="36"/>
  <c r="AO328" i="36"/>
  <c r="AS328" i="36"/>
  <c r="C447" i="36"/>
  <c r="K448" i="36"/>
  <c r="F449" i="36"/>
  <c r="K449" i="36"/>
  <c r="F450" i="36"/>
  <c r="K450" i="36"/>
  <c r="Q518" i="36"/>
  <c r="V52" i="45"/>
  <c r="J174" i="45" s="1"/>
  <c r="AH58" i="45"/>
  <c r="K496" i="52" s="1"/>
  <c r="AH25" i="45"/>
  <c r="AH24" i="45" s="1"/>
  <c r="AP25" i="45"/>
  <c r="AP24" i="45" s="1"/>
  <c r="BF52" i="45"/>
  <c r="AI505" i="52" s="1"/>
  <c r="BF25" i="45"/>
  <c r="BF24" i="45" s="1"/>
  <c r="V55" i="45"/>
  <c r="J161" i="45" s="1"/>
  <c r="AH65" i="45"/>
  <c r="K503" i="52" s="1"/>
  <c r="AL55" i="45"/>
  <c r="O517" i="52" s="1"/>
  <c r="AT55" i="45"/>
  <c r="W517" i="52" s="1"/>
  <c r="AX55" i="45"/>
  <c r="AA517" i="52" s="1"/>
  <c r="BF65" i="45"/>
  <c r="AI503" i="52" s="1"/>
  <c r="BF55" i="45"/>
  <c r="AI517" i="52" s="1"/>
  <c r="G2" i="36"/>
  <c r="K2" i="36"/>
  <c r="O2" i="36"/>
  <c r="S2" i="36"/>
  <c r="W2" i="36"/>
  <c r="AA2" i="36"/>
  <c r="AM2" i="36"/>
  <c r="AY2" i="36"/>
  <c r="AW7" i="36"/>
  <c r="BA7" i="36"/>
  <c r="F8" i="36"/>
  <c r="J8" i="36"/>
  <c r="N8" i="36"/>
  <c r="R8" i="36"/>
  <c r="V8" i="36"/>
  <c r="Z8" i="36"/>
  <c r="AD8" i="36"/>
  <c r="AH8" i="36"/>
  <c r="AL8" i="36"/>
  <c r="AP8" i="36"/>
  <c r="AT8" i="36"/>
  <c r="AX8" i="36"/>
  <c r="BW30" i="36"/>
  <c r="E11" i="36"/>
  <c r="E16" i="36" s="1"/>
  <c r="D338" i="36" s="1"/>
  <c r="I11" i="36"/>
  <c r="I16" i="36" s="1"/>
  <c r="H338" i="36" s="1"/>
  <c r="M11" i="36"/>
  <c r="M16" i="36" s="1"/>
  <c r="L338" i="36" s="1"/>
  <c r="Q11" i="36"/>
  <c r="Q16" i="36" s="1"/>
  <c r="D339" i="36" s="1"/>
  <c r="U11" i="36"/>
  <c r="U16" i="36" s="1"/>
  <c r="H339" i="36" s="1"/>
  <c r="Y11" i="36"/>
  <c r="Y16" i="36" s="1"/>
  <c r="L339" i="36" s="1"/>
  <c r="AC11" i="36"/>
  <c r="AG11" i="36"/>
  <c r="AG16" i="36" s="1"/>
  <c r="H340" i="36" s="1"/>
  <c r="AK11" i="36"/>
  <c r="AK16" i="36" s="1"/>
  <c r="L340" i="36" s="1"/>
  <c r="AO11" i="36"/>
  <c r="AS11" i="36"/>
  <c r="AW11" i="36"/>
  <c r="AW16" i="36" s="1"/>
  <c r="L341" i="36" s="1"/>
  <c r="L345" i="36" s="1"/>
  <c r="BA11" i="36"/>
  <c r="BA16" i="36" s="1"/>
  <c r="D342" i="36" s="1"/>
  <c r="G13" i="36"/>
  <c r="K13" i="36"/>
  <c r="O13" i="36"/>
  <c r="S13" i="36"/>
  <c r="W13" i="36"/>
  <c r="AA13" i="36"/>
  <c r="AE13" i="36"/>
  <c r="AI13" i="36"/>
  <c r="AM13" i="36"/>
  <c r="AQ13" i="36"/>
  <c r="AU13" i="36"/>
  <c r="AY13" i="36"/>
  <c r="BC13" i="36"/>
  <c r="G14" i="36"/>
  <c r="Y350" i="36" s="1"/>
  <c r="K14" i="36"/>
  <c r="AC350" i="36" s="1"/>
  <c r="O14" i="36"/>
  <c r="AG350" i="36" s="1"/>
  <c r="S14" i="36"/>
  <c r="Y351" i="36" s="1"/>
  <c r="W14" i="36"/>
  <c r="AC351" i="36" s="1"/>
  <c r="AA14" i="36"/>
  <c r="AG351" i="36" s="1"/>
  <c r="AE14" i="36"/>
  <c r="Y352" i="36" s="1"/>
  <c r="AI14" i="36"/>
  <c r="AC352" i="36" s="1"/>
  <c r="AM14" i="36"/>
  <c r="AG352" i="36" s="1"/>
  <c r="AG356" i="36" s="1"/>
  <c r="AQ14" i="36"/>
  <c r="Y353" i="36" s="1"/>
  <c r="Y358" i="36" s="1"/>
  <c r="AU14" i="36"/>
  <c r="AC353" i="36" s="1"/>
  <c r="AC358" i="36" s="1"/>
  <c r="AY14" i="36"/>
  <c r="AG353" i="36" s="1"/>
  <c r="AG358" i="36" s="1"/>
  <c r="BC14" i="36"/>
  <c r="Y354" i="36" s="1"/>
  <c r="Y356" i="36" s="1"/>
  <c r="P451" i="36"/>
  <c r="BD33" i="36"/>
  <c r="BC58" i="36"/>
  <c r="G69" i="36"/>
  <c r="G77" i="36" s="1"/>
  <c r="K69" i="36"/>
  <c r="K77" i="36" s="1"/>
  <c r="O69" i="36"/>
  <c r="O77" i="36" s="1"/>
  <c r="S69" i="36"/>
  <c r="G78" i="36" s="1"/>
  <c r="W69" i="36"/>
  <c r="K78" i="36" s="1"/>
  <c r="AA69" i="36"/>
  <c r="O78" i="36" s="1"/>
  <c r="AE69" i="36"/>
  <c r="G79" i="36" s="1"/>
  <c r="AI69" i="36"/>
  <c r="K79" i="36" s="1"/>
  <c r="AM69" i="36"/>
  <c r="O79" i="36" s="1"/>
  <c r="AQ69" i="36"/>
  <c r="G80" i="36" s="1"/>
  <c r="AU69" i="36"/>
  <c r="K80" i="36" s="1"/>
  <c r="AY69" i="36"/>
  <c r="O80" i="36" s="1"/>
  <c r="G70" i="36"/>
  <c r="G86" i="36" s="1"/>
  <c r="K70" i="36"/>
  <c r="K86" i="36" s="1"/>
  <c r="O70" i="36"/>
  <c r="O86" i="36" s="1"/>
  <c r="S70" i="36"/>
  <c r="G87" i="36" s="1"/>
  <c r="W70" i="36"/>
  <c r="K87" i="36" s="1"/>
  <c r="AA70" i="36"/>
  <c r="O87" i="36" s="1"/>
  <c r="AE70" i="36"/>
  <c r="G88" i="36" s="1"/>
  <c r="AI70" i="36"/>
  <c r="K88" i="36" s="1"/>
  <c r="AM70" i="36"/>
  <c r="O88" i="36" s="1"/>
  <c r="AQ70" i="36"/>
  <c r="G89" i="36" s="1"/>
  <c r="AU70" i="36"/>
  <c r="K89" i="36" s="1"/>
  <c r="AY70" i="36"/>
  <c r="O89" i="36" s="1"/>
  <c r="G71" i="36"/>
  <c r="G95" i="36" s="1"/>
  <c r="K71" i="36"/>
  <c r="K95" i="36" s="1"/>
  <c r="O71" i="36"/>
  <c r="O95" i="36" s="1"/>
  <c r="S71" i="36"/>
  <c r="G96" i="36" s="1"/>
  <c r="W71" i="36"/>
  <c r="K96" i="36" s="1"/>
  <c r="AA71" i="36"/>
  <c r="O96" i="36" s="1"/>
  <c r="AE71" i="36"/>
  <c r="G97" i="36" s="1"/>
  <c r="AI71" i="36"/>
  <c r="K97" i="36" s="1"/>
  <c r="AM71" i="36"/>
  <c r="O97" i="36" s="1"/>
  <c r="AQ71" i="36"/>
  <c r="G98" i="36" s="1"/>
  <c r="AU71" i="36"/>
  <c r="K98" i="36" s="1"/>
  <c r="AY71" i="36"/>
  <c r="O98" i="36" s="1"/>
  <c r="AN72" i="36"/>
  <c r="D107" i="36" s="1"/>
  <c r="AR72" i="36"/>
  <c r="H107" i="36" s="1"/>
  <c r="AV72" i="36"/>
  <c r="L107" i="36" s="1"/>
  <c r="AZ72" i="36"/>
  <c r="D108" i="36" s="1"/>
  <c r="BD72" i="36"/>
  <c r="H108" i="36" s="1"/>
  <c r="F73" i="36"/>
  <c r="F113" i="36" s="1"/>
  <c r="J73" i="36"/>
  <c r="J113" i="36" s="1"/>
  <c r="N73" i="36"/>
  <c r="N113" i="36" s="1"/>
  <c r="R73" i="36"/>
  <c r="F114" i="36" s="1"/>
  <c r="V73" i="36"/>
  <c r="J114" i="36" s="1"/>
  <c r="Z73" i="36"/>
  <c r="N114" i="36" s="1"/>
  <c r="AD73" i="36"/>
  <c r="F115" i="36" s="1"/>
  <c r="AH73" i="36"/>
  <c r="J115" i="36" s="1"/>
  <c r="AL73" i="36"/>
  <c r="N115" i="36" s="1"/>
  <c r="AP73" i="36"/>
  <c r="F116" i="36" s="1"/>
  <c r="AT73" i="36"/>
  <c r="J116" i="36" s="1"/>
  <c r="AX73" i="36"/>
  <c r="N116" i="36" s="1"/>
  <c r="BB73" i="36"/>
  <c r="F117" i="36" s="1"/>
  <c r="F125" i="36"/>
  <c r="F144" i="36" s="1"/>
  <c r="J125" i="36"/>
  <c r="J144" i="36" s="1"/>
  <c r="N125" i="36"/>
  <c r="N144" i="36" s="1"/>
  <c r="R125" i="36"/>
  <c r="F145" i="36" s="1"/>
  <c r="V125" i="36"/>
  <c r="J145" i="36" s="1"/>
  <c r="Z125" i="36"/>
  <c r="N145" i="36" s="1"/>
  <c r="AD125" i="36"/>
  <c r="F146" i="36" s="1"/>
  <c r="AH125" i="36"/>
  <c r="J146" i="36" s="1"/>
  <c r="I148" i="36" s="1"/>
  <c r="H426" i="36" s="1"/>
  <c r="AL125" i="36"/>
  <c r="N146" i="36" s="1"/>
  <c r="F126" i="36"/>
  <c r="F242" i="36" s="1"/>
  <c r="J126" i="36"/>
  <c r="J242" i="36" s="1"/>
  <c r="N126" i="36"/>
  <c r="N242" i="36" s="1"/>
  <c r="R126" i="36"/>
  <c r="F243" i="36" s="1"/>
  <c r="V126" i="36"/>
  <c r="J243" i="36" s="1"/>
  <c r="Z126" i="36"/>
  <c r="N243" i="36" s="1"/>
  <c r="AD126" i="36"/>
  <c r="F244" i="36" s="1"/>
  <c r="AH126" i="36"/>
  <c r="J244" i="36" s="1"/>
  <c r="AL126" i="36"/>
  <c r="N244" i="36" s="1"/>
  <c r="AP126" i="36"/>
  <c r="F245" i="36" s="1"/>
  <c r="F251" i="36" s="1"/>
  <c r="AT126" i="36"/>
  <c r="J245" i="36" s="1"/>
  <c r="J251" i="36" s="1"/>
  <c r="AX126" i="36"/>
  <c r="N245" i="36" s="1"/>
  <c r="N251" i="36" s="1"/>
  <c r="F127" i="36"/>
  <c r="F258" i="36" s="1"/>
  <c r="J127" i="36"/>
  <c r="J258" i="36" s="1"/>
  <c r="N127" i="36"/>
  <c r="N258" i="36" s="1"/>
  <c r="R127" i="36"/>
  <c r="F259" i="36" s="1"/>
  <c r="V127" i="36"/>
  <c r="J259" i="36" s="1"/>
  <c r="Z127" i="36"/>
  <c r="N259" i="36" s="1"/>
  <c r="AD127" i="36"/>
  <c r="F260" i="36" s="1"/>
  <c r="AH127" i="36"/>
  <c r="J260" i="36" s="1"/>
  <c r="AL127" i="36"/>
  <c r="N260" i="36" s="1"/>
  <c r="AP127" i="36"/>
  <c r="F261" i="36" s="1"/>
  <c r="AT127" i="36"/>
  <c r="J261" i="36" s="1"/>
  <c r="AX127" i="36"/>
  <c r="N261" i="36" s="1"/>
  <c r="F131" i="36"/>
  <c r="F163" i="36" s="1"/>
  <c r="J131" i="36"/>
  <c r="J163" i="36" s="1"/>
  <c r="N131" i="36"/>
  <c r="N163" i="36" s="1"/>
  <c r="R131" i="36"/>
  <c r="F164" i="36" s="1"/>
  <c r="F179" i="36" s="1"/>
  <c r="V131" i="36"/>
  <c r="J164" i="36" s="1"/>
  <c r="J179" i="36" s="1"/>
  <c r="Z131" i="36"/>
  <c r="N164" i="36" s="1"/>
  <c r="N179" i="36" s="1"/>
  <c r="AD131" i="36"/>
  <c r="F165" i="36" s="1"/>
  <c r="AH131" i="36"/>
  <c r="J165" i="36" s="1"/>
  <c r="AL131" i="36"/>
  <c r="N165" i="36" s="1"/>
  <c r="AP131" i="36"/>
  <c r="F166" i="36" s="1"/>
  <c r="F172" i="36" s="1"/>
  <c r="AT131" i="36"/>
  <c r="J166" i="36" s="1"/>
  <c r="J172" i="36" s="1"/>
  <c r="AX131" i="36"/>
  <c r="N166" i="36" s="1"/>
  <c r="N172" i="36" s="1"/>
  <c r="AD132" i="36"/>
  <c r="F188" i="36" s="1"/>
  <c r="AH132" i="36"/>
  <c r="J188" i="36" s="1"/>
  <c r="AL132" i="36"/>
  <c r="N188" i="36" s="1"/>
  <c r="AP132" i="36"/>
  <c r="F189" i="36" s="1"/>
  <c r="AT132" i="36"/>
  <c r="J189" i="36" s="1"/>
  <c r="AX132" i="36"/>
  <c r="N189" i="36" s="1"/>
  <c r="F134" i="36"/>
  <c r="F214" i="36" s="1"/>
  <c r="J134" i="36"/>
  <c r="J214" i="36" s="1"/>
  <c r="N134" i="36"/>
  <c r="N214" i="36" s="1"/>
  <c r="R134" i="36"/>
  <c r="F215" i="36" s="1"/>
  <c r="V134" i="36"/>
  <c r="J215" i="36" s="1"/>
  <c r="Z134" i="36"/>
  <c r="N215" i="36" s="1"/>
  <c r="AD134" i="36"/>
  <c r="F216" i="36" s="1"/>
  <c r="AH134" i="36"/>
  <c r="J216" i="36" s="1"/>
  <c r="AL134" i="36"/>
  <c r="N216" i="36" s="1"/>
  <c r="AP134" i="36"/>
  <c r="F217" i="36" s="1"/>
  <c r="F236" i="36" s="1"/>
  <c r="AT134" i="36"/>
  <c r="J217" i="36" s="1"/>
  <c r="J236" i="36" s="1"/>
  <c r="AX134" i="36"/>
  <c r="N217" i="36" s="1"/>
  <c r="N236" i="36" s="1"/>
  <c r="AD136" i="36"/>
  <c r="AH136" i="36"/>
  <c r="AL136" i="36"/>
  <c r="AP136" i="36"/>
  <c r="AT136" i="36"/>
  <c r="AX136" i="36"/>
  <c r="AD137" i="36"/>
  <c r="AH137" i="36"/>
  <c r="AL137" i="36"/>
  <c r="AP137" i="36"/>
  <c r="AT137" i="36"/>
  <c r="AX137" i="36"/>
  <c r="F138" i="36"/>
  <c r="F297" i="36" s="1"/>
  <c r="J138" i="36"/>
  <c r="J297" i="36" s="1"/>
  <c r="N138" i="36"/>
  <c r="N297" i="36" s="1"/>
  <c r="R138" i="36"/>
  <c r="F298" i="36" s="1"/>
  <c r="V138" i="36"/>
  <c r="J298" i="36" s="1"/>
  <c r="Z138" i="36"/>
  <c r="N298" i="36" s="1"/>
  <c r="AD138" i="36"/>
  <c r="F299" i="36" s="1"/>
  <c r="AH138" i="36"/>
  <c r="J299" i="36" s="1"/>
  <c r="AL138" i="36"/>
  <c r="N299" i="36" s="1"/>
  <c r="AP138" i="36"/>
  <c r="F300" i="36" s="1"/>
  <c r="F301" i="36" s="1"/>
  <c r="AT138" i="36"/>
  <c r="J300" i="36" s="1"/>
  <c r="AX138" i="36"/>
  <c r="N300" i="36" s="1"/>
  <c r="N301" i="36" s="1"/>
  <c r="F140" i="36"/>
  <c r="F316" i="36" s="1"/>
  <c r="J140" i="36"/>
  <c r="J316" i="36" s="1"/>
  <c r="N140" i="36"/>
  <c r="N316" i="36" s="1"/>
  <c r="AF179" i="36"/>
  <c r="CD69" i="36" s="1"/>
  <c r="AF266" i="36"/>
  <c r="AL314" i="36"/>
  <c r="AP314" i="36"/>
  <c r="AT314" i="36"/>
  <c r="AL328" i="36"/>
  <c r="AP328" i="36"/>
  <c r="AT328" i="36"/>
  <c r="G448" i="36"/>
  <c r="G449" i="36"/>
  <c r="G450" i="36"/>
  <c r="Q517" i="36"/>
  <c r="D526" i="36"/>
  <c r="Q528" i="36"/>
  <c r="C58" i="45"/>
  <c r="C94" i="45" s="1"/>
  <c r="C25" i="45"/>
  <c r="C24" i="45" s="1"/>
  <c r="K58" i="45"/>
  <c r="K94" i="45" s="1"/>
  <c r="O25" i="45"/>
  <c r="O24" i="45" s="1"/>
  <c r="AI25" i="45"/>
  <c r="AI24" i="45" s="1"/>
  <c r="O64" i="45"/>
  <c r="C134" i="45" s="1"/>
  <c r="C65" i="45"/>
  <c r="C147" i="45" s="1"/>
  <c r="O55" i="45"/>
  <c r="C161" i="45" s="1"/>
  <c r="AM55" i="45"/>
  <c r="P517" i="52" s="1"/>
  <c r="AU55" i="45"/>
  <c r="X517" i="52" s="1"/>
  <c r="AY65" i="45"/>
  <c r="AB503" i="52" s="1"/>
  <c r="K150" i="44"/>
  <c r="K147" i="44"/>
  <c r="K151" i="44"/>
  <c r="K152" i="44"/>
  <c r="K153" i="44"/>
  <c r="K154" i="44"/>
  <c r="K155" i="44"/>
  <c r="K158" i="44"/>
  <c r="D597" i="25"/>
  <c r="E597" i="25" s="1"/>
  <c r="F597" i="25" s="1"/>
  <c r="C602" i="25"/>
  <c r="G602" i="25"/>
  <c r="K602" i="25"/>
  <c r="L2" i="36"/>
  <c r="P2" i="36"/>
  <c r="AB2" i="36"/>
  <c r="AN2" i="36"/>
  <c r="O8" i="36"/>
  <c r="W8" i="36"/>
  <c r="AM8" i="36"/>
  <c r="R11" i="36"/>
  <c r="R16" i="36" s="1"/>
  <c r="E339" i="36" s="1"/>
  <c r="V11" i="36"/>
  <c r="V14" i="36" s="1"/>
  <c r="AB351" i="36" s="1"/>
  <c r="Z11" i="36"/>
  <c r="Z13" i="36" s="1"/>
  <c r="AD11" i="36"/>
  <c r="AD13" i="36" s="1"/>
  <c r="AH11" i="36"/>
  <c r="AH16" i="36" s="1"/>
  <c r="I340" i="36" s="1"/>
  <c r="AL11" i="36"/>
  <c r="AL14" i="36" s="1"/>
  <c r="AF352" i="36" s="1"/>
  <c r="AF356" i="36" s="1"/>
  <c r="AP11" i="36"/>
  <c r="AP13" i="36" s="1"/>
  <c r="AT11" i="36"/>
  <c r="AT13" i="36" s="1"/>
  <c r="AX11" i="36"/>
  <c r="AX16" i="36" s="1"/>
  <c r="M341" i="36" s="1"/>
  <c r="M345" i="36" s="1"/>
  <c r="BB11" i="36"/>
  <c r="BB14" i="36" s="1"/>
  <c r="X354" i="36" s="1"/>
  <c r="X356" i="36" s="1"/>
  <c r="D13" i="36"/>
  <c r="H13" i="36"/>
  <c r="L13" i="36"/>
  <c r="P13" i="36"/>
  <c r="T13" i="36"/>
  <c r="X13" i="36"/>
  <c r="AB13" i="36"/>
  <c r="AF13" i="36"/>
  <c r="AJ13" i="36"/>
  <c r="AN13" i="36"/>
  <c r="AR13" i="36"/>
  <c r="AV13" i="36"/>
  <c r="AZ13" i="36"/>
  <c r="BD13" i="36"/>
  <c r="D14" i="36"/>
  <c r="V350" i="36" s="1"/>
  <c r="H14" i="36"/>
  <c r="Z350" i="36" s="1"/>
  <c r="L14" i="36"/>
  <c r="AD350" i="36" s="1"/>
  <c r="P14" i="36"/>
  <c r="V351" i="36" s="1"/>
  <c r="T14" i="36"/>
  <c r="Z351" i="36" s="1"/>
  <c r="X14" i="36"/>
  <c r="AD351" i="36" s="1"/>
  <c r="AB14" i="36"/>
  <c r="V352" i="36" s="1"/>
  <c r="AF14" i="36"/>
  <c r="Z352" i="36" s="1"/>
  <c r="AJ14" i="36"/>
  <c r="AD352" i="36" s="1"/>
  <c r="AD356" i="36" s="1"/>
  <c r="AN14" i="36"/>
  <c r="V353" i="36" s="1"/>
  <c r="V358" i="36" s="1"/>
  <c r="AR14" i="36"/>
  <c r="Z353" i="36" s="1"/>
  <c r="Z358" i="36" s="1"/>
  <c r="AV14" i="36"/>
  <c r="AD353" i="36" s="1"/>
  <c r="AD358" i="36" s="1"/>
  <c r="AZ14" i="36"/>
  <c r="V354" i="36" s="1"/>
  <c r="V356" i="36" s="1"/>
  <c r="BD14" i="36"/>
  <c r="Z354" i="36" s="1"/>
  <c r="Z356" i="36" s="1"/>
  <c r="E21" i="36"/>
  <c r="BP21" i="36" s="1"/>
  <c r="I21" i="36"/>
  <c r="BT21" i="36" s="1"/>
  <c r="M21" i="36"/>
  <c r="BX21" i="36" s="1"/>
  <c r="Q450" i="36"/>
  <c r="U450" i="36"/>
  <c r="Y450" i="36"/>
  <c r="BE31" i="36"/>
  <c r="D69" i="36"/>
  <c r="D77" i="36" s="1"/>
  <c r="H69" i="36"/>
  <c r="H77" i="36" s="1"/>
  <c r="L69" i="36"/>
  <c r="L77" i="36" s="1"/>
  <c r="P69" i="36"/>
  <c r="D78" i="36" s="1"/>
  <c r="T69" i="36"/>
  <c r="H78" i="36" s="1"/>
  <c r="X69" i="36"/>
  <c r="L78" i="36" s="1"/>
  <c r="D70" i="36"/>
  <c r="D86" i="36" s="1"/>
  <c r="H70" i="36"/>
  <c r="H86" i="36" s="1"/>
  <c r="L70" i="36"/>
  <c r="L86" i="36" s="1"/>
  <c r="G73" i="36"/>
  <c r="G113" i="36" s="1"/>
  <c r="K73" i="36"/>
  <c r="K113" i="36" s="1"/>
  <c r="O73" i="36"/>
  <c r="O113" i="36" s="1"/>
  <c r="S73" i="36"/>
  <c r="G114" i="36" s="1"/>
  <c r="W73" i="36"/>
  <c r="K114" i="36" s="1"/>
  <c r="AA73" i="36"/>
  <c r="O114" i="36" s="1"/>
  <c r="AE73" i="36"/>
  <c r="G115" i="36" s="1"/>
  <c r="AI73" i="36"/>
  <c r="K115" i="36" s="1"/>
  <c r="AM73" i="36"/>
  <c r="O115" i="36" s="1"/>
  <c r="AQ73" i="36"/>
  <c r="G116" i="36" s="1"/>
  <c r="AU73" i="36"/>
  <c r="K116" i="36" s="1"/>
  <c r="AY73" i="36"/>
  <c r="O116" i="36" s="1"/>
  <c r="G125" i="36"/>
  <c r="G144" i="36" s="1"/>
  <c r="K125" i="36"/>
  <c r="K144" i="36" s="1"/>
  <c r="O125" i="36"/>
  <c r="O144" i="36" s="1"/>
  <c r="S125" i="36"/>
  <c r="G145" i="36" s="1"/>
  <c r="W125" i="36"/>
  <c r="K145" i="36" s="1"/>
  <c r="AA125" i="36"/>
  <c r="O145" i="36" s="1"/>
  <c r="G131" i="36"/>
  <c r="G163" i="36" s="1"/>
  <c r="K131" i="36"/>
  <c r="K163" i="36" s="1"/>
  <c r="O131" i="36"/>
  <c r="O163" i="36" s="1"/>
  <c r="S131" i="36"/>
  <c r="G164" i="36" s="1"/>
  <c r="G179" i="36" s="1"/>
  <c r="W131" i="36"/>
  <c r="K164" i="36" s="1"/>
  <c r="K179" i="36" s="1"/>
  <c r="AA131" i="36"/>
  <c r="O164" i="36" s="1"/>
  <c r="O179" i="36" s="1"/>
  <c r="AE131" i="36"/>
  <c r="G165" i="36" s="1"/>
  <c r="AI131" i="36"/>
  <c r="K165" i="36" s="1"/>
  <c r="AM131" i="36"/>
  <c r="O165" i="36" s="1"/>
  <c r="AQ131" i="36"/>
  <c r="G166" i="36" s="1"/>
  <c r="G172" i="36" s="1"/>
  <c r="AU131" i="36"/>
  <c r="K166" i="36" s="1"/>
  <c r="K172" i="36" s="1"/>
  <c r="AY131" i="36"/>
  <c r="O166" i="36" s="1"/>
  <c r="O172" i="36" s="1"/>
  <c r="AE132" i="36"/>
  <c r="G188" i="36" s="1"/>
  <c r="G190" i="36" s="1"/>
  <c r="F434" i="36" s="1"/>
  <c r="AI132" i="36"/>
  <c r="K188" i="36" s="1"/>
  <c r="K190" i="36" s="1"/>
  <c r="J434" i="36" s="1"/>
  <c r="AM132" i="36"/>
  <c r="O188" i="36" s="1"/>
  <c r="O190" i="36" s="1"/>
  <c r="N434" i="36" s="1"/>
  <c r="AE136" i="36"/>
  <c r="AI136" i="36"/>
  <c r="AM136" i="36"/>
  <c r="AE137" i="36"/>
  <c r="AI137" i="36"/>
  <c r="AM137" i="36"/>
  <c r="G138" i="36"/>
  <c r="G297" i="36" s="1"/>
  <c r="K138" i="36"/>
  <c r="K297" i="36" s="1"/>
  <c r="O138" i="36"/>
  <c r="O297" i="36" s="1"/>
  <c r="S138" i="36"/>
  <c r="G298" i="36" s="1"/>
  <c r="W138" i="36"/>
  <c r="K298" i="36" s="1"/>
  <c r="AA138" i="36"/>
  <c r="O298" i="36" s="1"/>
  <c r="AE138" i="36"/>
  <c r="G299" i="36" s="1"/>
  <c r="AI138" i="36"/>
  <c r="K299" i="36" s="1"/>
  <c r="AM138" i="36"/>
  <c r="O299" i="36" s="1"/>
  <c r="AQ138" i="36"/>
  <c r="G300" i="36" s="1"/>
  <c r="G301" i="36" s="1"/>
  <c r="AU138" i="36"/>
  <c r="K300" i="36" s="1"/>
  <c r="K301" i="36" s="1"/>
  <c r="AY138" i="36"/>
  <c r="O300" i="36" s="1"/>
  <c r="O301" i="36" s="1"/>
  <c r="AB58" i="45"/>
  <c r="E496" i="52" s="1"/>
  <c r="AB25" i="45"/>
  <c r="AB24" i="45" s="1"/>
  <c r="X65" i="45"/>
  <c r="L148" i="45" s="1"/>
  <c r="AB65" i="45"/>
  <c r="E503" i="52" s="1"/>
  <c r="Q95" i="44"/>
  <c r="AB99" i="44"/>
  <c r="AB103" i="44"/>
  <c r="AB107" i="44"/>
  <c r="M118" i="44"/>
  <c r="M119" i="44" s="1"/>
  <c r="Q118" i="44"/>
  <c r="U118" i="44"/>
  <c r="L132" i="44"/>
  <c r="K6" i="38" s="1"/>
  <c r="P132" i="44"/>
  <c r="C7" i="38" s="1"/>
  <c r="S7" i="38" s="1"/>
  <c r="S8" i="38" s="1"/>
  <c r="T132" i="44"/>
  <c r="G7" i="38" s="1"/>
  <c r="W7" i="38" s="1"/>
  <c r="W8" i="38" s="1"/>
  <c r="O134" i="44"/>
  <c r="B39" i="38" s="1"/>
  <c r="R39" i="38" s="1"/>
  <c r="R40" i="38" s="1"/>
  <c r="B40" i="38" s="1"/>
  <c r="B42" i="38" s="1"/>
  <c r="B321" i="38" s="1"/>
  <c r="D185" i="35" s="1"/>
  <c r="N138" i="44"/>
  <c r="M94" i="38" s="1"/>
  <c r="R138" i="44"/>
  <c r="O139" i="44"/>
  <c r="B109" i="38" s="1"/>
  <c r="R109" i="38" s="1"/>
  <c r="S139" i="44"/>
  <c r="K141" i="44"/>
  <c r="J136" i="38" s="1"/>
  <c r="O141" i="44"/>
  <c r="B137" i="38" s="1"/>
  <c r="R137" i="38" s="1"/>
  <c r="R138" i="38" s="1"/>
  <c r="B138" i="38" s="1"/>
  <c r="B140" i="38" s="1"/>
  <c r="B328" i="38" s="1"/>
  <c r="D192" i="35" s="1"/>
  <c r="S141" i="44"/>
  <c r="L142" i="44"/>
  <c r="P142" i="44"/>
  <c r="C151" i="38" s="1"/>
  <c r="T142" i="44"/>
  <c r="O143" i="44"/>
  <c r="B165" i="38" s="1"/>
  <c r="L144" i="44"/>
  <c r="V223" i="44"/>
  <c r="V239" i="44" s="1"/>
  <c r="Q246" i="44"/>
  <c r="U246" i="44"/>
  <c r="CZ40" i="4"/>
  <c r="DB40" i="4" s="1"/>
  <c r="CZ45" i="4"/>
  <c r="CY40" i="4"/>
  <c r="C127" i="4"/>
  <c r="C129" i="4"/>
  <c r="C131" i="4"/>
  <c r="M355" i="4"/>
  <c r="N355" i="4" s="1"/>
  <c r="O328" i="4"/>
  <c r="M351" i="4"/>
  <c r="N351" i="4" s="1"/>
  <c r="K370" i="4"/>
  <c r="K374" i="4"/>
  <c r="BA66" i="18"/>
  <c r="BA64" i="18"/>
  <c r="E40" i="18"/>
  <c r="I40" i="18"/>
  <c r="M40" i="18"/>
  <c r="Q40" i="18"/>
  <c r="U40" i="18"/>
  <c r="Y40" i="18"/>
  <c r="AC40" i="18"/>
  <c r="AG40" i="18"/>
  <c r="AK40" i="18"/>
  <c r="AO40" i="18"/>
  <c r="AS40" i="18"/>
  <c r="AW40" i="18"/>
  <c r="BL23" i="18"/>
  <c r="BN23" i="18" s="1"/>
  <c r="G41" i="18"/>
  <c r="K41" i="18"/>
  <c r="O41" i="18"/>
  <c r="S41" i="18"/>
  <c r="W41" i="18"/>
  <c r="AA41" i="18"/>
  <c r="AE41" i="18"/>
  <c r="AI41" i="18"/>
  <c r="AM41" i="18"/>
  <c r="AQ41" i="18"/>
  <c r="AU41" i="18"/>
  <c r="AY41" i="18"/>
  <c r="BO25" i="18"/>
  <c r="E45" i="18"/>
  <c r="I45" i="18"/>
  <c r="M45" i="18"/>
  <c r="Q45" i="18"/>
  <c r="U45" i="18"/>
  <c r="Y45" i="18"/>
  <c r="AC45" i="18"/>
  <c r="AG45" i="18"/>
  <c r="AK45" i="18"/>
  <c r="AO45" i="18"/>
  <c r="AS45" i="18"/>
  <c r="AW45" i="18"/>
  <c r="BL28" i="18"/>
  <c r="BN28" i="18" s="1"/>
  <c r="G46" i="18"/>
  <c r="K46" i="18"/>
  <c r="O46" i="18"/>
  <c r="S46" i="18"/>
  <c r="W46" i="18"/>
  <c r="AA46" i="18"/>
  <c r="AE46" i="18"/>
  <c r="AI46" i="18"/>
  <c r="AM46" i="18"/>
  <c r="AQ46" i="18"/>
  <c r="AU46" i="18"/>
  <c r="AY46" i="18"/>
  <c r="F48" i="18"/>
  <c r="J48" i="18"/>
  <c r="N48" i="18"/>
  <c r="R48" i="18"/>
  <c r="V48" i="18"/>
  <c r="Z48" i="18"/>
  <c r="BC66" i="18"/>
  <c r="L284" i="29"/>
  <c r="AB100" i="44"/>
  <c r="AB104" i="44"/>
  <c r="AB108" i="44"/>
  <c r="R118" i="44"/>
  <c r="W119" i="44"/>
  <c r="CQ23" i="4"/>
  <c r="CV53" i="4"/>
  <c r="G114" i="4"/>
  <c r="G127" i="4"/>
  <c r="G131" i="4"/>
  <c r="M350" i="4"/>
  <c r="N350" i="4" s="1"/>
  <c r="O323" i="4"/>
  <c r="M354" i="4"/>
  <c r="N354" i="4" s="1"/>
  <c r="O327" i="4"/>
  <c r="M358" i="4"/>
  <c r="N358" i="4" s="1"/>
  <c r="O331" i="4"/>
  <c r="L367" i="4"/>
  <c r="L363" i="4"/>
  <c r="K375" i="4"/>
  <c r="K373" i="4"/>
  <c r="K371" i="4"/>
  <c r="K369" i="4"/>
  <c r="K367" i="4"/>
  <c r="L366" i="4"/>
  <c r="BB64" i="18"/>
  <c r="BB66" i="18"/>
  <c r="F40" i="18"/>
  <c r="L40" i="18"/>
  <c r="H40" i="18"/>
  <c r="D40" i="18"/>
  <c r="J40" i="18"/>
  <c r="N40" i="18"/>
  <c r="R40" i="18"/>
  <c r="X40" i="18"/>
  <c r="T40" i="18"/>
  <c r="P40" i="18"/>
  <c r="V40" i="18"/>
  <c r="Z40" i="18"/>
  <c r="AD40" i="18"/>
  <c r="AJ40" i="18"/>
  <c r="AF40" i="18"/>
  <c r="AB40" i="18"/>
  <c r="AH40" i="18"/>
  <c r="AL40" i="18"/>
  <c r="AP40" i="18"/>
  <c r="AV40" i="18"/>
  <c r="AR40" i="18"/>
  <c r="AN40" i="18"/>
  <c r="AT40" i="18"/>
  <c r="AX40" i="18"/>
  <c r="H41" i="18"/>
  <c r="L41" i="18"/>
  <c r="T41" i="18"/>
  <c r="X41" i="18"/>
  <c r="AF41" i="18"/>
  <c r="AJ41" i="18"/>
  <c r="AR41" i="18"/>
  <c r="AV41" i="18"/>
  <c r="F45" i="18"/>
  <c r="L45" i="18"/>
  <c r="H45" i="18"/>
  <c r="D45" i="18"/>
  <c r="J45" i="18"/>
  <c r="N45" i="18"/>
  <c r="R45" i="18"/>
  <c r="X45" i="18"/>
  <c r="T45" i="18"/>
  <c r="P45" i="18"/>
  <c r="V45" i="18"/>
  <c r="Z45" i="18"/>
  <c r="AD45" i="18"/>
  <c r="AJ45" i="18"/>
  <c r="AF45" i="18"/>
  <c r="AB45" i="18"/>
  <c r="AH45" i="18"/>
  <c r="AL45" i="18"/>
  <c r="AP45" i="18"/>
  <c r="AV45" i="18"/>
  <c r="AR45" i="18"/>
  <c r="AN45" i="18"/>
  <c r="AT45" i="18"/>
  <c r="AX45" i="18"/>
  <c r="H46" i="18"/>
  <c r="L46" i="18"/>
  <c r="T46" i="18"/>
  <c r="X46" i="18"/>
  <c r="AF46" i="18"/>
  <c r="AJ46" i="18"/>
  <c r="AR46" i="18"/>
  <c r="AV46" i="18"/>
  <c r="E47" i="18"/>
  <c r="I47" i="18"/>
  <c r="M47" i="18"/>
  <c r="Q47" i="18"/>
  <c r="U47" i="18"/>
  <c r="Y47" i="18"/>
  <c r="AC47" i="18"/>
  <c r="AG47" i="18"/>
  <c r="AK47" i="18"/>
  <c r="AO47" i="18"/>
  <c r="AS47" i="18"/>
  <c r="AW47" i="18"/>
  <c r="BN30" i="18"/>
  <c r="BD66" i="18"/>
  <c r="BD64" i="18"/>
  <c r="T222" i="29"/>
  <c r="BE8" i="29"/>
  <c r="BF35" i="29"/>
  <c r="BF36" i="29"/>
  <c r="BE9" i="29"/>
  <c r="V199" i="29"/>
  <c r="U192" i="29"/>
  <c r="S256" i="29"/>
  <c r="AB105" i="44"/>
  <c r="O118" i="44"/>
  <c r="O119" i="44" s="1"/>
  <c r="S118" i="44"/>
  <c r="K121" i="44"/>
  <c r="K122" i="44" s="1"/>
  <c r="AI208" i="44"/>
  <c r="AI209" i="44"/>
  <c r="AI210" i="44"/>
  <c r="AI211" i="44"/>
  <c r="AI212" i="44"/>
  <c r="AI213" i="44"/>
  <c r="P248" i="44"/>
  <c r="P250" i="44" s="1"/>
  <c r="F124" i="4"/>
  <c r="B124" i="4"/>
  <c r="F112" i="4"/>
  <c r="B112" i="4"/>
  <c r="CV54" i="4"/>
  <c r="F126" i="4"/>
  <c r="C115" i="4"/>
  <c r="C117" i="4"/>
  <c r="C119" i="4"/>
  <c r="M349" i="4"/>
  <c r="N349" i="4" s="1"/>
  <c r="O322" i="4"/>
  <c r="K368" i="4"/>
  <c r="M353" i="4"/>
  <c r="N353" i="4" s="1"/>
  <c r="O326" i="4"/>
  <c r="M357" i="4"/>
  <c r="N357" i="4" s="1"/>
  <c r="O330" i="4"/>
  <c r="P350" i="4"/>
  <c r="K372" i="4"/>
  <c r="G40" i="18"/>
  <c r="K40" i="18"/>
  <c r="O40" i="18"/>
  <c r="S40" i="18"/>
  <c r="W40" i="18"/>
  <c r="AA40" i="18"/>
  <c r="AE40" i="18"/>
  <c r="AI40" i="18"/>
  <c r="AM40" i="18"/>
  <c r="AQ40" i="18"/>
  <c r="AU40" i="18"/>
  <c r="AY40" i="18"/>
  <c r="E41" i="18"/>
  <c r="I41" i="18"/>
  <c r="M41" i="18"/>
  <c r="Q41" i="18"/>
  <c r="U41" i="18"/>
  <c r="Y41" i="18"/>
  <c r="AC41" i="18"/>
  <c r="AG41" i="18"/>
  <c r="AK41" i="18"/>
  <c r="AO41" i="18"/>
  <c r="AS41" i="18"/>
  <c r="AW41" i="18"/>
  <c r="G45" i="18"/>
  <c r="K45" i="18"/>
  <c r="O45" i="18"/>
  <c r="S45" i="18"/>
  <c r="W45" i="18"/>
  <c r="AA45" i="18"/>
  <c r="AE45" i="18"/>
  <c r="AI45" i="18"/>
  <c r="AM45" i="18"/>
  <c r="AQ45" i="18"/>
  <c r="AU45" i="18"/>
  <c r="AY45" i="18"/>
  <c r="F47" i="18"/>
  <c r="L47" i="18"/>
  <c r="H47" i="18"/>
  <c r="D47" i="18"/>
  <c r="J47" i="18"/>
  <c r="N47" i="18"/>
  <c r="R47" i="18"/>
  <c r="X47" i="18"/>
  <c r="T47" i="18"/>
  <c r="P47" i="18"/>
  <c r="V47" i="18"/>
  <c r="Z47" i="18"/>
  <c r="AD47" i="18"/>
  <c r="AJ47" i="18"/>
  <c r="AF47" i="18"/>
  <c r="AB47" i="18"/>
  <c r="AH47" i="18"/>
  <c r="AL47" i="18"/>
  <c r="AP47" i="18"/>
  <c r="AV47" i="18"/>
  <c r="AR47" i="18"/>
  <c r="AN47" i="18"/>
  <c r="AT47" i="18"/>
  <c r="AX47" i="18"/>
  <c r="H48" i="18"/>
  <c r="L48" i="18"/>
  <c r="T48" i="18"/>
  <c r="X48" i="18"/>
  <c r="AF48" i="18"/>
  <c r="AJ48" i="18"/>
  <c r="AR48" i="18"/>
  <c r="AV48" i="18"/>
  <c r="BN32" i="18"/>
  <c r="BN34" i="18"/>
  <c r="BN36" i="18"/>
  <c r="U134" i="29"/>
  <c r="U135" i="29"/>
  <c r="BE6" i="29"/>
  <c r="X210" i="29"/>
  <c r="AE141" i="29"/>
  <c r="AE142" i="29"/>
  <c r="W150" i="29"/>
  <c r="AA150" i="29"/>
  <c r="AE143" i="29"/>
  <c r="W151" i="29"/>
  <c r="AA151" i="29"/>
  <c r="W152" i="29"/>
  <c r="AC164" i="29"/>
  <c r="Z196" i="29"/>
  <c r="AD196" i="29"/>
  <c r="V200" i="29"/>
  <c r="V192" i="29"/>
  <c r="V191" i="29" s="1"/>
  <c r="AB102" i="44"/>
  <c r="O112" i="44"/>
  <c r="P112" i="44" s="1"/>
  <c r="Q112" i="44" s="1"/>
  <c r="R112" i="44" s="1"/>
  <c r="S112" i="44" s="1"/>
  <c r="T112" i="44" s="1"/>
  <c r="U112" i="44" s="1"/>
  <c r="V112" i="44" s="1"/>
  <c r="W112" i="44" s="1"/>
  <c r="X112" i="44" s="1"/>
  <c r="Y112" i="44" s="1"/>
  <c r="P118" i="44"/>
  <c r="T118" i="44"/>
  <c r="C74" i="4"/>
  <c r="F131" i="4"/>
  <c r="B131" i="4"/>
  <c r="F119" i="4"/>
  <c r="B119" i="4"/>
  <c r="C77" i="4"/>
  <c r="G115" i="4"/>
  <c r="G119" i="4"/>
  <c r="G126" i="4"/>
  <c r="M352" i="4"/>
  <c r="N352" i="4" s="1"/>
  <c r="O325" i="4"/>
  <c r="M356" i="4"/>
  <c r="N356" i="4" s="1"/>
  <c r="O329" i="4"/>
  <c r="L345" i="4"/>
  <c r="M344" i="4"/>
  <c r="M345" i="4" s="1"/>
  <c r="AZ66" i="18"/>
  <c r="AZ64" i="18"/>
  <c r="F41" i="18"/>
  <c r="J41" i="18"/>
  <c r="N41" i="18"/>
  <c r="R41" i="18"/>
  <c r="V41" i="18"/>
  <c r="Z41" i="18"/>
  <c r="AD41" i="18"/>
  <c r="AH41" i="18"/>
  <c r="AL41" i="18"/>
  <c r="AP41" i="18"/>
  <c r="AT41" i="18"/>
  <c r="AX41" i="18"/>
  <c r="BO24" i="18"/>
  <c r="F46" i="18"/>
  <c r="J46" i="18"/>
  <c r="N46" i="18"/>
  <c r="R46" i="18"/>
  <c r="V46" i="18"/>
  <c r="Z46" i="18"/>
  <c r="AD46" i="18"/>
  <c r="AH46" i="18"/>
  <c r="AL46" i="18"/>
  <c r="AP46" i="18"/>
  <c r="AT46" i="18"/>
  <c r="AX46" i="18"/>
  <c r="BO29" i="18"/>
  <c r="G47" i="18"/>
  <c r="K47" i="18"/>
  <c r="O47" i="18"/>
  <c r="S47" i="18"/>
  <c r="W47" i="18"/>
  <c r="AA47" i="18"/>
  <c r="AE47" i="18"/>
  <c r="AI47" i="18"/>
  <c r="AM47" i="18"/>
  <c r="AQ47" i="18"/>
  <c r="AU47" i="18"/>
  <c r="AY47" i="18"/>
  <c r="E48" i="18"/>
  <c r="I48" i="18"/>
  <c r="M48" i="18"/>
  <c r="Q48" i="18"/>
  <c r="U48" i="18"/>
  <c r="Y48" i="18"/>
  <c r="AC48" i="18"/>
  <c r="AG48" i="18"/>
  <c r="AK48" i="18"/>
  <c r="BP33" i="18"/>
  <c r="BO33" i="18"/>
  <c r="BP35" i="18"/>
  <c r="BO35" i="18"/>
  <c r="BE27" i="29"/>
  <c r="T153" i="29"/>
  <c r="W168" i="29"/>
  <c r="D49" i="18"/>
  <c r="H49" i="18"/>
  <c r="L49" i="18"/>
  <c r="P49" i="18"/>
  <c r="T49" i="18"/>
  <c r="X49" i="18"/>
  <c r="AB49" i="18"/>
  <c r="AF49" i="18"/>
  <c r="AJ49" i="18"/>
  <c r="AN49" i="18"/>
  <c r="AR49" i="18"/>
  <c r="AV49" i="18"/>
  <c r="D51" i="18"/>
  <c r="H51" i="18"/>
  <c r="L51" i="18"/>
  <c r="P51" i="18"/>
  <c r="T51" i="18"/>
  <c r="X51" i="18"/>
  <c r="AB51" i="18"/>
  <c r="AF51" i="18"/>
  <c r="AJ51" i="18"/>
  <c r="AN51" i="18"/>
  <c r="AR51" i="18"/>
  <c r="AV51" i="18"/>
  <c r="D53" i="18"/>
  <c r="H53" i="18"/>
  <c r="L53" i="18"/>
  <c r="P53" i="18"/>
  <c r="T53" i="18"/>
  <c r="X53" i="18"/>
  <c r="AB53" i="18"/>
  <c r="AF53" i="18"/>
  <c r="AJ53" i="18"/>
  <c r="AN53" i="18"/>
  <c r="AR53" i="18"/>
  <c r="AV53" i="18"/>
  <c r="E14" i="29"/>
  <c r="W279" i="29" s="1"/>
  <c r="I14" i="29"/>
  <c r="AA279" i="29" s="1"/>
  <c r="Y14" i="29"/>
  <c r="AE280" i="29" s="1"/>
  <c r="AC14" i="29"/>
  <c r="W281" i="29" s="1"/>
  <c r="AG14" i="29"/>
  <c r="AA281" i="29" s="1"/>
  <c r="AW14" i="29"/>
  <c r="AE282" i="29" s="1"/>
  <c r="BA14" i="29"/>
  <c r="W283" i="29" s="1"/>
  <c r="W285" i="29" s="1"/>
  <c r="AR255" i="29"/>
  <c r="BE32" i="29"/>
  <c r="BE38" i="29"/>
  <c r="X162" i="29" s="1"/>
  <c r="X168" i="29" s="1"/>
  <c r="AU258" i="29"/>
  <c r="AU261" i="29"/>
  <c r="AE261" i="29"/>
  <c r="AE263" i="29"/>
  <c r="AE264" i="29"/>
  <c r="G63" i="29"/>
  <c r="G71" i="29" s="1"/>
  <c r="K63" i="29"/>
  <c r="K71" i="29" s="1"/>
  <c r="O63" i="29"/>
  <c r="O71" i="29" s="1"/>
  <c r="S63" i="29"/>
  <c r="G72" i="29" s="1"/>
  <c r="W63" i="29"/>
  <c r="K72" i="29" s="1"/>
  <c r="AA63" i="29"/>
  <c r="O72" i="29" s="1"/>
  <c r="AE63" i="29"/>
  <c r="G73" i="29" s="1"/>
  <c r="AI63" i="29"/>
  <c r="K73" i="29" s="1"/>
  <c r="AM63" i="29"/>
  <c r="O73" i="29" s="1"/>
  <c r="AQ63" i="29"/>
  <c r="G74" i="29" s="1"/>
  <c r="AU63" i="29"/>
  <c r="K74" i="29" s="1"/>
  <c r="AY63" i="29"/>
  <c r="O74" i="29" s="1"/>
  <c r="BC63" i="29"/>
  <c r="G75" i="29" s="1"/>
  <c r="E64" i="29"/>
  <c r="E78" i="29" s="1"/>
  <c r="I64" i="29"/>
  <c r="I78" i="29" s="1"/>
  <c r="M64" i="29"/>
  <c r="M78" i="29" s="1"/>
  <c r="Q64" i="29"/>
  <c r="E79" i="29" s="1"/>
  <c r="U64" i="29"/>
  <c r="I79" i="29" s="1"/>
  <c r="Y64" i="29"/>
  <c r="M79" i="29" s="1"/>
  <c r="AC64" i="29"/>
  <c r="E80" i="29" s="1"/>
  <c r="AG64" i="29"/>
  <c r="I80" i="29" s="1"/>
  <c r="AK64" i="29"/>
  <c r="M80" i="29" s="1"/>
  <c r="AO64" i="29"/>
  <c r="E81" i="29" s="1"/>
  <c r="AS64" i="29"/>
  <c r="I81" i="29" s="1"/>
  <c r="AW64" i="29"/>
  <c r="M81" i="29" s="1"/>
  <c r="BA64" i="29"/>
  <c r="E82" i="29" s="1"/>
  <c r="E65" i="29"/>
  <c r="E85" i="29" s="1"/>
  <c r="I65" i="29"/>
  <c r="I85" i="29" s="1"/>
  <c r="M65" i="29"/>
  <c r="M85" i="29" s="1"/>
  <c r="Q65" i="29"/>
  <c r="E86" i="29" s="1"/>
  <c r="U65" i="29"/>
  <c r="I86" i="29" s="1"/>
  <c r="Y65" i="29"/>
  <c r="M86" i="29" s="1"/>
  <c r="AC65" i="29"/>
  <c r="E87" i="29" s="1"/>
  <c r="AG65" i="29"/>
  <c r="I87" i="29" s="1"/>
  <c r="AK65" i="29"/>
  <c r="M87" i="29" s="1"/>
  <c r="AO65" i="29"/>
  <c r="E88" i="29" s="1"/>
  <c r="AS65" i="29"/>
  <c r="I88" i="29" s="1"/>
  <c r="AW65" i="29"/>
  <c r="M88" i="29" s="1"/>
  <c r="BA65" i="29"/>
  <c r="E89" i="29" s="1"/>
  <c r="D66" i="29"/>
  <c r="D92" i="29" s="1"/>
  <c r="H66" i="29"/>
  <c r="H92" i="29" s="1"/>
  <c r="L66" i="29"/>
  <c r="L92" i="29" s="1"/>
  <c r="P66" i="29"/>
  <c r="D93" i="29" s="1"/>
  <c r="T66" i="29"/>
  <c r="H93" i="29" s="1"/>
  <c r="X66" i="29"/>
  <c r="L93" i="29" s="1"/>
  <c r="AB66" i="29"/>
  <c r="D94" i="29" s="1"/>
  <c r="AF66" i="29"/>
  <c r="H94" i="29" s="1"/>
  <c r="AJ66" i="29"/>
  <c r="L94" i="29" s="1"/>
  <c r="AN66" i="29"/>
  <c r="D95" i="29" s="1"/>
  <c r="AR66" i="29"/>
  <c r="H95" i="29" s="1"/>
  <c r="AV66" i="29"/>
  <c r="L95" i="29" s="1"/>
  <c r="AZ66" i="29"/>
  <c r="D96" i="29" s="1"/>
  <c r="BD66" i="29"/>
  <c r="H96" i="29" s="1"/>
  <c r="D67" i="29"/>
  <c r="D99" i="29" s="1"/>
  <c r="H67" i="29"/>
  <c r="H99" i="29" s="1"/>
  <c r="L67" i="29"/>
  <c r="L99" i="29" s="1"/>
  <c r="P67" i="29"/>
  <c r="D100" i="29" s="1"/>
  <c r="T67" i="29"/>
  <c r="H100" i="29" s="1"/>
  <c r="X67" i="29"/>
  <c r="L100" i="29" s="1"/>
  <c r="AB67" i="29"/>
  <c r="D101" i="29" s="1"/>
  <c r="AF67" i="29"/>
  <c r="H101" i="29" s="1"/>
  <c r="AJ67" i="29"/>
  <c r="L101" i="29" s="1"/>
  <c r="AN67" i="29"/>
  <c r="D102" i="29" s="1"/>
  <c r="AR67" i="29"/>
  <c r="H102" i="29" s="1"/>
  <c r="AV67" i="29"/>
  <c r="L102" i="29" s="1"/>
  <c r="AZ67" i="29"/>
  <c r="D103" i="29" s="1"/>
  <c r="BD67" i="29"/>
  <c r="H103" i="29" s="1"/>
  <c r="E108" i="29"/>
  <c r="E127" i="29" s="1"/>
  <c r="I108" i="29"/>
  <c r="I127" i="29" s="1"/>
  <c r="M108" i="29"/>
  <c r="M127" i="29" s="1"/>
  <c r="Q108" i="29"/>
  <c r="E128" i="29" s="1"/>
  <c r="U108" i="29"/>
  <c r="I128" i="29" s="1"/>
  <c r="Y108" i="29"/>
  <c r="M128" i="29" s="1"/>
  <c r="AC108" i="29"/>
  <c r="E129" i="29" s="1"/>
  <c r="AG108" i="29"/>
  <c r="I129" i="29" s="1"/>
  <c r="H131" i="29" s="1"/>
  <c r="H134" i="29" s="1"/>
  <c r="AK108" i="29"/>
  <c r="M129" i="29" s="1"/>
  <c r="AO108" i="29"/>
  <c r="E130" i="29" s="1"/>
  <c r="AS108" i="29"/>
  <c r="I130" i="29" s="1"/>
  <c r="AW108" i="29"/>
  <c r="M130" i="29" s="1"/>
  <c r="E109" i="29"/>
  <c r="E206" i="29" s="1"/>
  <c r="I109" i="29"/>
  <c r="I206" i="29" s="1"/>
  <c r="M109" i="29"/>
  <c r="M206" i="29" s="1"/>
  <c r="Q109" i="29"/>
  <c r="E207" i="29" s="1"/>
  <c r="U109" i="29"/>
  <c r="I207" i="29" s="1"/>
  <c r="Y109" i="29"/>
  <c r="M207" i="29" s="1"/>
  <c r="AC109" i="29"/>
  <c r="E208" i="29" s="1"/>
  <c r="AG109" i="29"/>
  <c r="I208" i="29" s="1"/>
  <c r="AK109" i="29"/>
  <c r="M208" i="29" s="1"/>
  <c r="AO109" i="29"/>
  <c r="E209" i="29" s="1"/>
  <c r="AS109" i="29"/>
  <c r="I209" i="29" s="1"/>
  <c r="AW109" i="29"/>
  <c r="M209" i="29" s="1"/>
  <c r="E110" i="29"/>
  <c r="E216" i="29" s="1"/>
  <c r="I110" i="29"/>
  <c r="I216" i="29" s="1"/>
  <c r="M110" i="29"/>
  <c r="M216" i="29" s="1"/>
  <c r="Q110" i="29"/>
  <c r="E217" i="29" s="1"/>
  <c r="U110" i="29"/>
  <c r="I217" i="29" s="1"/>
  <c r="Y110" i="29"/>
  <c r="M217" i="29" s="1"/>
  <c r="AC110" i="29"/>
  <c r="E218" i="29" s="1"/>
  <c r="AG110" i="29"/>
  <c r="I218" i="29" s="1"/>
  <c r="AK110" i="29"/>
  <c r="M218" i="29" s="1"/>
  <c r="AO110" i="29"/>
  <c r="E219" i="29" s="1"/>
  <c r="AS110" i="29"/>
  <c r="I219" i="29" s="1"/>
  <c r="AW110" i="29"/>
  <c r="M219" i="29" s="1"/>
  <c r="E114" i="29"/>
  <c r="E141" i="29" s="1"/>
  <c r="I114" i="29"/>
  <c r="I141" i="29" s="1"/>
  <c r="M114" i="29"/>
  <c r="M141" i="29" s="1"/>
  <c r="Q114" i="29"/>
  <c r="E142" i="29" s="1"/>
  <c r="U114" i="29"/>
  <c r="I142" i="29" s="1"/>
  <c r="Y114" i="29"/>
  <c r="M142" i="29" s="1"/>
  <c r="AC114" i="29"/>
  <c r="E143" i="29" s="1"/>
  <c r="AG114" i="29"/>
  <c r="I143" i="29" s="1"/>
  <c r="AK114" i="29"/>
  <c r="M143" i="29" s="1"/>
  <c r="AO114" i="29"/>
  <c r="E144" i="29" s="1"/>
  <c r="AS114" i="29"/>
  <c r="I144" i="29" s="1"/>
  <c r="AW114" i="29"/>
  <c r="M144" i="29" s="1"/>
  <c r="E115" i="29"/>
  <c r="E158" i="29" s="1"/>
  <c r="I115" i="29"/>
  <c r="I158" i="29" s="1"/>
  <c r="M115" i="29"/>
  <c r="M158" i="29" s="1"/>
  <c r="Q115" i="29"/>
  <c r="E159" i="29" s="1"/>
  <c r="U115" i="29"/>
  <c r="I159" i="29" s="1"/>
  <c r="Y115" i="29"/>
  <c r="M159" i="29" s="1"/>
  <c r="AC115" i="29"/>
  <c r="E160" i="29" s="1"/>
  <c r="AG115" i="29"/>
  <c r="I160" i="29" s="1"/>
  <c r="AK115" i="29"/>
  <c r="M160" i="29" s="1"/>
  <c r="AO115" i="29"/>
  <c r="E161" i="29" s="1"/>
  <c r="AS115" i="29"/>
  <c r="I161" i="29" s="1"/>
  <c r="AW115" i="29"/>
  <c r="M161" i="29" s="1"/>
  <c r="E116" i="29"/>
  <c r="E172" i="29" s="1"/>
  <c r="I116" i="29"/>
  <c r="I172" i="29" s="1"/>
  <c r="M116" i="29"/>
  <c r="M172" i="29" s="1"/>
  <c r="Q116" i="29"/>
  <c r="E173" i="29" s="1"/>
  <c r="U116" i="29"/>
  <c r="I173" i="29" s="1"/>
  <c r="Y116" i="29"/>
  <c r="M173" i="29" s="1"/>
  <c r="AC116" i="29"/>
  <c r="E174" i="29" s="1"/>
  <c r="AG116" i="29"/>
  <c r="I174" i="29" s="1"/>
  <c r="AK116" i="29"/>
  <c r="M174" i="29" s="1"/>
  <c r="AO116" i="29"/>
  <c r="E175" i="29" s="1"/>
  <c r="AS116" i="29"/>
  <c r="I175" i="29" s="1"/>
  <c r="AW116" i="29"/>
  <c r="M175" i="29" s="1"/>
  <c r="E117" i="29"/>
  <c r="E182" i="29" s="1"/>
  <c r="I117" i="29"/>
  <c r="I182" i="29" s="1"/>
  <c r="M117" i="29"/>
  <c r="M182" i="29" s="1"/>
  <c r="Q117" i="29"/>
  <c r="E183" i="29" s="1"/>
  <c r="U117" i="29"/>
  <c r="I183" i="29" s="1"/>
  <c r="Y117" i="29"/>
  <c r="M183" i="29" s="1"/>
  <c r="AC117" i="29"/>
  <c r="E184" i="29" s="1"/>
  <c r="AG117" i="29"/>
  <c r="I184" i="29" s="1"/>
  <c r="AK117" i="29"/>
  <c r="M184" i="29" s="1"/>
  <c r="AO117" i="29"/>
  <c r="E185" i="29" s="1"/>
  <c r="AS117" i="29"/>
  <c r="I185" i="29" s="1"/>
  <c r="AW117" i="29"/>
  <c r="M185" i="29" s="1"/>
  <c r="E119" i="29"/>
  <c r="I119" i="29"/>
  <c r="M119" i="29"/>
  <c r="Q119" i="29"/>
  <c r="U119" i="29"/>
  <c r="Y119" i="29"/>
  <c r="AC119" i="29"/>
  <c r="AG119" i="29"/>
  <c r="AK119" i="29"/>
  <c r="AO119" i="29"/>
  <c r="AS119" i="29"/>
  <c r="AW119" i="29"/>
  <c r="E120" i="29"/>
  <c r="I120" i="29"/>
  <c r="M120" i="29"/>
  <c r="Q120" i="29"/>
  <c r="U120" i="29"/>
  <c r="Y120" i="29"/>
  <c r="AC120" i="29"/>
  <c r="AG120" i="29"/>
  <c r="AK120" i="29"/>
  <c r="AO120" i="29"/>
  <c r="AS120" i="29"/>
  <c r="AW120" i="29"/>
  <c r="E121" i="29"/>
  <c r="E250" i="29" s="1"/>
  <c r="I121" i="29"/>
  <c r="I250" i="29" s="1"/>
  <c r="M121" i="29"/>
  <c r="M250" i="29" s="1"/>
  <c r="Q121" i="29"/>
  <c r="E251" i="29" s="1"/>
  <c r="U121" i="29"/>
  <c r="I251" i="29" s="1"/>
  <c r="Y121" i="29"/>
  <c r="M251" i="29" s="1"/>
  <c r="AC121" i="29"/>
  <c r="E252" i="29" s="1"/>
  <c r="AG121" i="29"/>
  <c r="I252" i="29" s="1"/>
  <c r="AK121" i="29"/>
  <c r="M252" i="29" s="1"/>
  <c r="AO121" i="29"/>
  <c r="E253" i="29" s="1"/>
  <c r="E254" i="29" s="1"/>
  <c r="E256" i="29" s="1"/>
  <c r="AS121" i="29"/>
  <c r="I253" i="29" s="1"/>
  <c r="H254" i="29" s="1"/>
  <c r="AW121" i="29"/>
  <c r="M253" i="29" s="1"/>
  <c r="M254" i="29" s="1"/>
  <c r="AO122" i="29"/>
  <c r="AS122" i="29"/>
  <c r="AW122" i="29"/>
  <c r="E123" i="29"/>
  <c r="E261" i="29" s="1"/>
  <c r="I123" i="29"/>
  <c r="I261" i="29" s="1"/>
  <c r="M123" i="29"/>
  <c r="M261" i="29" s="1"/>
  <c r="Q123" i="29"/>
  <c r="E262" i="29" s="1"/>
  <c r="U123" i="29"/>
  <c r="I262" i="29" s="1"/>
  <c r="Y123" i="29"/>
  <c r="M262" i="29" s="1"/>
  <c r="AC123" i="29"/>
  <c r="E263" i="29" s="1"/>
  <c r="E265" i="29" s="1"/>
  <c r="E268" i="29" s="1"/>
  <c r="AG123" i="29"/>
  <c r="I263" i="29" s="1"/>
  <c r="I265" i="29" s="1"/>
  <c r="AK123" i="29"/>
  <c r="M263" i="29" s="1"/>
  <c r="M265" i="29" s="1"/>
  <c r="AO123" i="29"/>
  <c r="E264" i="29" s="1"/>
  <c r="AS123" i="29"/>
  <c r="I264" i="29" s="1"/>
  <c r="AW123" i="29"/>
  <c r="M264" i="29" s="1"/>
  <c r="T127" i="29"/>
  <c r="X127" i="29"/>
  <c r="AB127" i="29"/>
  <c r="T128" i="29"/>
  <c r="X128" i="29"/>
  <c r="AB128" i="29"/>
  <c r="S129" i="29"/>
  <c r="T134" i="29" s="1"/>
  <c r="W129" i="29"/>
  <c r="W134" i="29" s="1"/>
  <c r="AA129" i="29"/>
  <c r="V130" i="29"/>
  <c r="V135" i="29" s="1"/>
  <c r="Z130" i="29"/>
  <c r="AD130" i="29"/>
  <c r="U131" i="29"/>
  <c r="E291" i="29" s="1"/>
  <c r="E299" i="29" s="1"/>
  <c r="AC144" i="29"/>
  <c r="AC152" i="29" s="1"/>
  <c r="W145" i="29"/>
  <c r="T158" i="29"/>
  <c r="T164" i="29" s="1"/>
  <c r="Y158" i="29"/>
  <c r="Y164" i="29" s="1"/>
  <c r="AD158" i="29"/>
  <c r="AD164" i="29" s="1"/>
  <c r="V159" i="29"/>
  <c r="V165" i="29" s="1"/>
  <c r="AB159" i="29"/>
  <c r="AB165" i="29" s="1"/>
  <c r="S160" i="29"/>
  <c r="X160" i="29"/>
  <c r="X166" i="29" s="1"/>
  <c r="AC160" i="29"/>
  <c r="AC166" i="29" s="1"/>
  <c r="T161" i="29"/>
  <c r="U167" i="29" s="1"/>
  <c r="Z161" i="29"/>
  <c r="Z167" i="29" s="1"/>
  <c r="S172" i="29"/>
  <c r="Y172" i="29"/>
  <c r="AD172" i="29"/>
  <c r="V173" i="29"/>
  <c r="AA173" i="29"/>
  <c r="S174" i="29"/>
  <c r="Y174" i="29"/>
  <c r="AD174" i="29"/>
  <c r="V175" i="29"/>
  <c r="AA175" i="29"/>
  <c r="U176" i="29"/>
  <c r="V182" i="29"/>
  <c r="V196" i="29" s="1"/>
  <c r="AA182" i="29"/>
  <c r="AA196" i="29" s="1"/>
  <c r="S183" i="29"/>
  <c r="T197" i="29" s="1"/>
  <c r="Y183" i="29"/>
  <c r="AD183" i="29"/>
  <c r="AD197" i="29" s="1"/>
  <c r="V184" i="29"/>
  <c r="V198" i="29" s="1"/>
  <c r="AA184" i="29"/>
  <c r="AA198" i="29" s="1"/>
  <c r="S185" i="29"/>
  <c r="T199" i="29" s="1"/>
  <c r="Y185" i="29"/>
  <c r="AD185" i="29"/>
  <c r="AD199" i="29" s="1"/>
  <c r="W186" i="29"/>
  <c r="S206" i="29"/>
  <c r="X206" i="29"/>
  <c r="AC206" i="29"/>
  <c r="U207" i="29"/>
  <c r="AA207" i="29"/>
  <c r="S208" i="29"/>
  <c r="X208" i="29"/>
  <c r="AC208" i="29"/>
  <c r="U209" i="29"/>
  <c r="AA209" i="29"/>
  <c r="S210" i="29"/>
  <c r="S212" i="29" s="1"/>
  <c r="S216" i="29"/>
  <c r="AD216" i="29"/>
  <c r="V217" i="29"/>
  <c r="AA217" i="29"/>
  <c r="S218" i="29"/>
  <c r="AD218" i="29"/>
  <c r="V219" i="29"/>
  <c r="V222" i="29" s="1"/>
  <c r="AA219" i="29"/>
  <c r="AA221" i="29" s="1"/>
  <c r="V250" i="29"/>
  <c r="AD250" i="29"/>
  <c r="Y251" i="29"/>
  <c r="V252" i="29"/>
  <c r="AI259" i="29"/>
  <c r="AL260" i="29"/>
  <c r="W262" i="29"/>
  <c r="AM268" i="29"/>
  <c r="AP269" i="29"/>
  <c r="AS270" i="29"/>
  <c r="AU270" i="29" s="1"/>
  <c r="F295" i="29"/>
  <c r="J296" i="29"/>
  <c r="N297" i="29"/>
  <c r="P297" i="29" s="1"/>
  <c r="BC16" i="19"/>
  <c r="F283" i="19" s="1"/>
  <c r="D295" i="19"/>
  <c r="E5" i="19"/>
  <c r="E8" i="19"/>
  <c r="E10" i="19"/>
  <c r="E6" i="19"/>
  <c r="H295" i="19"/>
  <c r="I5" i="19"/>
  <c r="I8" i="19"/>
  <c r="I10" i="19"/>
  <c r="I6" i="19"/>
  <c r="L295" i="19"/>
  <c r="M5" i="19"/>
  <c r="M8" i="19"/>
  <c r="M10" i="19"/>
  <c r="M6" i="19"/>
  <c r="D296" i="19"/>
  <c r="Q5" i="19"/>
  <c r="Q8" i="19"/>
  <c r="Q10" i="19"/>
  <c r="Q6" i="19"/>
  <c r="H296" i="19"/>
  <c r="U5" i="19"/>
  <c r="U8" i="19"/>
  <c r="U10" i="19"/>
  <c r="U6" i="19"/>
  <c r="L296" i="19"/>
  <c r="Y5" i="19"/>
  <c r="Y8" i="19"/>
  <c r="Y10" i="19"/>
  <c r="Y6" i="19"/>
  <c r="D297" i="19"/>
  <c r="AC5" i="19"/>
  <c r="AC8" i="19"/>
  <c r="AC10" i="19"/>
  <c r="AC6" i="19"/>
  <c r="H297" i="19"/>
  <c r="AG5" i="19"/>
  <c r="AG8" i="19"/>
  <c r="AG10" i="19"/>
  <c r="AG6" i="19"/>
  <c r="L297" i="19"/>
  <c r="AK5" i="19"/>
  <c r="AK8" i="19"/>
  <c r="AK10" i="19"/>
  <c r="AK6" i="19"/>
  <c r="D298" i="19"/>
  <c r="AO5" i="19"/>
  <c r="AO8" i="19"/>
  <c r="AO10" i="19"/>
  <c r="AO6" i="19"/>
  <c r="H298" i="19"/>
  <c r="AS5" i="19"/>
  <c r="AS8" i="19"/>
  <c r="AS10" i="19"/>
  <c r="AS6" i="19"/>
  <c r="L298" i="19"/>
  <c r="AW5" i="19"/>
  <c r="AW8" i="19"/>
  <c r="AW10" i="19"/>
  <c r="AW6" i="19"/>
  <c r="BA5" i="19"/>
  <c r="BA8" i="19"/>
  <c r="BA10" i="19"/>
  <c r="BA6" i="19"/>
  <c r="H107" i="19"/>
  <c r="L107" i="19"/>
  <c r="T107" i="19"/>
  <c r="X107" i="19"/>
  <c r="AF107" i="19"/>
  <c r="AJ107" i="19"/>
  <c r="AR107" i="19"/>
  <c r="AV107" i="19"/>
  <c r="G108" i="19"/>
  <c r="G127" i="19" s="1"/>
  <c r="V127" i="19"/>
  <c r="G66" i="19"/>
  <c r="G92" i="19" s="1"/>
  <c r="Z127" i="19"/>
  <c r="K108" i="19"/>
  <c r="K127" i="19" s="1"/>
  <c r="K66" i="19"/>
  <c r="K92" i="19" s="1"/>
  <c r="AD127" i="19"/>
  <c r="O66" i="19"/>
  <c r="O92" i="19" s="1"/>
  <c r="O108" i="19"/>
  <c r="O127" i="19" s="1"/>
  <c r="V128" i="19"/>
  <c r="S108" i="19"/>
  <c r="G128" i="19" s="1"/>
  <c r="S66" i="19"/>
  <c r="G93" i="19" s="1"/>
  <c r="W108" i="19"/>
  <c r="K128" i="19" s="1"/>
  <c r="Z128" i="19"/>
  <c r="W66" i="19"/>
  <c r="K93" i="19" s="1"/>
  <c r="AA108" i="19"/>
  <c r="O128" i="19" s="1"/>
  <c r="AD128" i="19"/>
  <c r="AA66" i="19"/>
  <c r="O93" i="19" s="1"/>
  <c r="V129" i="19"/>
  <c r="V134" i="19" s="1"/>
  <c r="AE66" i="19"/>
  <c r="G94" i="19" s="1"/>
  <c r="AE108" i="19"/>
  <c r="G129" i="19" s="1"/>
  <c r="F131" i="19" s="1"/>
  <c r="F134" i="19" s="1"/>
  <c r="Z129" i="19"/>
  <c r="AI66" i="19"/>
  <c r="K94" i="19" s="1"/>
  <c r="AI108" i="19"/>
  <c r="K129" i="19" s="1"/>
  <c r="J131" i="19" s="1"/>
  <c r="AD129" i="19"/>
  <c r="AM108" i="19"/>
  <c r="O129" i="19" s="1"/>
  <c r="AM66" i="19"/>
  <c r="O94" i="19" s="1"/>
  <c r="V130" i="19"/>
  <c r="V135" i="19" s="1"/>
  <c r="AQ108" i="19"/>
  <c r="G130" i="19" s="1"/>
  <c r="AQ66" i="19"/>
  <c r="G95" i="19" s="1"/>
  <c r="Z130" i="19"/>
  <c r="AU66" i="19"/>
  <c r="K95" i="19" s="1"/>
  <c r="AU108" i="19"/>
  <c r="K130" i="19" s="1"/>
  <c r="AD130" i="19"/>
  <c r="AY108" i="19"/>
  <c r="O130" i="19" s="1"/>
  <c r="AY66" i="19"/>
  <c r="O95" i="19" s="1"/>
  <c r="V131" i="19"/>
  <c r="BC66" i="19"/>
  <c r="G96" i="19" s="1"/>
  <c r="U206" i="19"/>
  <c r="F109" i="19"/>
  <c r="F206" i="19" s="1"/>
  <c r="F67" i="19"/>
  <c r="F99" i="19" s="1"/>
  <c r="F3" i="19"/>
  <c r="F2" i="19"/>
  <c r="Y206" i="19"/>
  <c r="J109" i="19"/>
  <c r="J206" i="19" s="1"/>
  <c r="J67" i="19"/>
  <c r="J99" i="19" s="1"/>
  <c r="J3" i="19"/>
  <c r="J2" i="19"/>
  <c r="AC206" i="19"/>
  <c r="N109" i="19"/>
  <c r="N206" i="19" s="1"/>
  <c r="N67" i="19"/>
  <c r="N99" i="19" s="1"/>
  <c r="N3" i="19"/>
  <c r="N2" i="19"/>
  <c r="U207" i="19"/>
  <c r="R109" i="19"/>
  <c r="F207" i="19" s="1"/>
  <c r="R67" i="19"/>
  <c r="F100" i="19" s="1"/>
  <c r="R3" i="19"/>
  <c r="R2" i="19"/>
  <c r="V109" i="19"/>
  <c r="J207" i="19" s="1"/>
  <c r="Y207" i="19"/>
  <c r="V67" i="19"/>
  <c r="J100" i="19" s="1"/>
  <c r="V3" i="19"/>
  <c r="V2" i="19"/>
  <c r="AC207" i="19"/>
  <c r="Z67" i="19"/>
  <c r="N100" i="19" s="1"/>
  <c r="Z109" i="19"/>
  <c r="N207" i="19" s="1"/>
  <c r="Z3" i="19"/>
  <c r="Z2" i="19"/>
  <c r="U208" i="19"/>
  <c r="AD67" i="19"/>
  <c r="F101" i="19" s="1"/>
  <c r="AD109" i="19"/>
  <c r="F208" i="19" s="1"/>
  <c r="AD3" i="19"/>
  <c r="AD2" i="19"/>
  <c r="Y208" i="19"/>
  <c r="AH109" i="19"/>
  <c r="J208" i="19" s="1"/>
  <c r="AH67" i="19"/>
  <c r="J101" i="19" s="1"/>
  <c r="AH3" i="19"/>
  <c r="AH2" i="19"/>
  <c r="AC208" i="19"/>
  <c r="AL109" i="19"/>
  <c r="N208" i="19" s="1"/>
  <c r="AL67" i="19"/>
  <c r="N101" i="19" s="1"/>
  <c r="AL3" i="19"/>
  <c r="AL2" i="19"/>
  <c r="U209" i="19"/>
  <c r="AP109" i="19"/>
  <c r="F209" i="19" s="1"/>
  <c r="AP67" i="19"/>
  <c r="F102" i="19" s="1"/>
  <c r="AP3" i="19"/>
  <c r="AP2" i="19"/>
  <c r="Y209" i="19"/>
  <c r="AT109" i="19"/>
  <c r="J209" i="19" s="1"/>
  <c r="AT67" i="19"/>
  <c r="J102" i="19" s="1"/>
  <c r="AT3" i="19"/>
  <c r="AT2" i="19"/>
  <c r="AX109" i="19"/>
  <c r="N209" i="19" s="1"/>
  <c r="AC209" i="19"/>
  <c r="AX67" i="19"/>
  <c r="N102" i="19" s="1"/>
  <c r="AX3" i="19"/>
  <c r="AX2" i="19"/>
  <c r="U210" i="19"/>
  <c r="X287" i="19" s="1"/>
  <c r="BB67" i="19"/>
  <c r="F103" i="19" s="1"/>
  <c r="E110" i="19"/>
  <c r="E216" i="19" s="1"/>
  <c r="T216" i="19"/>
  <c r="E3" i="19"/>
  <c r="E2" i="19"/>
  <c r="X216" i="19"/>
  <c r="I110" i="19"/>
  <c r="I216" i="19" s="1"/>
  <c r="I3" i="19"/>
  <c r="I2" i="19"/>
  <c r="M110" i="19"/>
  <c r="M216" i="19" s="1"/>
  <c r="AB216" i="19"/>
  <c r="M3" i="19"/>
  <c r="M2" i="19"/>
  <c r="T217" i="19"/>
  <c r="Q110" i="19"/>
  <c r="E217" i="19" s="1"/>
  <c r="Q3" i="19"/>
  <c r="Q2" i="19"/>
  <c r="U110" i="19"/>
  <c r="I217" i="19" s="1"/>
  <c r="X217" i="19"/>
  <c r="U3" i="19"/>
  <c r="U2" i="19"/>
  <c r="Y110" i="19"/>
  <c r="M217" i="19" s="1"/>
  <c r="AB217" i="19"/>
  <c r="Y3" i="19"/>
  <c r="Y2" i="19"/>
  <c r="T218" i="19"/>
  <c r="AC110" i="19"/>
  <c r="E218" i="19" s="1"/>
  <c r="AC3" i="19"/>
  <c r="AC2" i="19"/>
  <c r="X218" i="19"/>
  <c r="AG110" i="19"/>
  <c r="I218" i="19" s="1"/>
  <c r="AG3" i="19"/>
  <c r="AG2" i="19"/>
  <c r="AB218" i="19"/>
  <c r="AK110" i="19"/>
  <c r="M218" i="19" s="1"/>
  <c r="AK3" i="19"/>
  <c r="AK2" i="19"/>
  <c r="AO110" i="19"/>
  <c r="E219" i="19" s="1"/>
  <c r="T219" i="19"/>
  <c r="AO3" i="19"/>
  <c r="AO2" i="19"/>
  <c r="X219" i="19"/>
  <c r="X221" i="19" s="1"/>
  <c r="AS110" i="19"/>
  <c r="I219" i="19" s="1"/>
  <c r="AS3" i="19"/>
  <c r="AS2" i="19"/>
  <c r="AW110" i="19"/>
  <c r="M219" i="19" s="1"/>
  <c r="AB219" i="19"/>
  <c r="AB221" i="19" s="1"/>
  <c r="AW3" i="19"/>
  <c r="AW2" i="19"/>
  <c r="D358" i="19"/>
  <c r="T222" i="19"/>
  <c r="D423" i="19"/>
  <c r="K111" i="19"/>
  <c r="O111" i="19"/>
  <c r="W111" i="19"/>
  <c r="AA111" i="19"/>
  <c r="AI111" i="19"/>
  <c r="AM111" i="19"/>
  <c r="AU111" i="19"/>
  <c r="AY111" i="19"/>
  <c r="F112" i="19"/>
  <c r="F224" i="19" s="1"/>
  <c r="F8" i="19"/>
  <c r="J8" i="19"/>
  <c r="J112" i="19"/>
  <c r="J224" i="19" s="1"/>
  <c r="N112" i="19"/>
  <c r="N224" i="19" s="1"/>
  <c r="N8" i="19"/>
  <c r="R112" i="19"/>
  <c r="F225" i="19" s="1"/>
  <c r="R8" i="19"/>
  <c r="V112" i="19"/>
  <c r="J225" i="19" s="1"/>
  <c r="V8" i="19"/>
  <c r="Z8" i="19"/>
  <c r="Z112" i="19"/>
  <c r="N225" i="19" s="1"/>
  <c r="AD112" i="19"/>
  <c r="F226" i="19" s="1"/>
  <c r="AD8" i="19"/>
  <c r="AH112" i="19"/>
  <c r="J226" i="19" s="1"/>
  <c r="AH8" i="19"/>
  <c r="AL112" i="19"/>
  <c r="N226" i="19" s="1"/>
  <c r="AL8" i="19"/>
  <c r="AP112" i="19"/>
  <c r="F227" i="19" s="1"/>
  <c r="AP8" i="19"/>
  <c r="AT112" i="19"/>
  <c r="J227" i="19" s="1"/>
  <c r="AT8" i="19"/>
  <c r="AX112" i="19"/>
  <c r="N227" i="19" s="1"/>
  <c r="AX8" i="19"/>
  <c r="E113" i="19"/>
  <c r="E234" i="19" s="1"/>
  <c r="E9" i="19"/>
  <c r="I113" i="19"/>
  <c r="I234" i="19" s="1"/>
  <c r="I9" i="19"/>
  <c r="M113" i="19"/>
  <c r="M234" i="19" s="1"/>
  <c r="M9" i="19"/>
  <c r="Q113" i="19"/>
  <c r="E235" i="19" s="1"/>
  <c r="Q9" i="19"/>
  <c r="U113" i="19"/>
  <c r="I235" i="19" s="1"/>
  <c r="U9" i="19"/>
  <c r="Y113" i="19"/>
  <c r="M235" i="19" s="1"/>
  <c r="Y9" i="19"/>
  <c r="AC113" i="19"/>
  <c r="E236" i="19" s="1"/>
  <c r="AC9" i="19"/>
  <c r="AG113" i="19"/>
  <c r="I236" i="19" s="1"/>
  <c r="AG9" i="19"/>
  <c r="AK113" i="19"/>
  <c r="M236" i="19" s="1"/>
  <c r="AK9" i="19"/>
  <c r="AO113" i="19"/>
  <c r="E237" i="19" s="1"/>
  <c r="AO9" i="19"/>
  <c r="AS113" i="19"/>
  <c r="I237" i="19" s="1"/>
  <c r="AS9" i="19"/>
  <c r="AW113" i="19"/>
  <c r="M237" i="19" s="1"/>
  <c r="AW9" i="19"/>
  <c r="BA9" i="19"/>
  <c r="S141" i="19"/>
  <c r="D10" i="19"/>
  <c r="D114" i="19"/>
  <c r="D141" i="19" s="1"/>
  <c r="W141" i="19"/>
  <c r="H114" i="19"/>
  <c r="H141" i="19" s="1"/>
  <c r="H10" i="19"/>
  <c r="L114" i="19"/>
  <c r="L141" i="19" s="1"/>
  <c r="AA141" i="19"/>
  <c r="L10" i="19"/>
  <c r="S142" i="19"/>
  <c r="P114" i="19"/>
  <c r="D142" i="19" s="1"/>
  <c r="P10" i="19"/>
  <c r="W142" i="19"/>
  <c r="T10" i="19"/>
  <c r="T114" i="19"/>
  <c r="H142" i="19" s="1"/>
  <c r="AA142" i="19"/>
  <c r="X114" i="19"/>
  <c r="L142" i="19" s="1"/>
  <c r="X10" i="19"/>
  <c r="S143" i="19"/>
  <c r="AB114" i="19"/>
  <c r="D143" i="19" s="1"/>
  <c r="AB10" i="19"/>
  <c r="W143" i="19"/>
  <c r="W151" i="19" s="1"/>
  <c r="AF114" i="19"/>
  <c r="H143" i="19" s="1"/>
  <c r="AF10" i="19"/>
  <c r="AA143" i="19"/>
  <c r="AJ10" i="19"/>
  <c r="AJ114" i="19"/>
  <c r="L143" i="19" s="1"/>
  <c r="S144" i="19"/>
  <c r="AN114" i="19"/>
  <c r="D144" i="19" s="1"/>
  <c r="AN10" i="19"/>
  <c r="AN14" i="19" s="1"/>
  <c r="V282" i="19" s="1"/>
  <c r="AR114" i="19"/>
  <c r="H144" i="19" s="1"/>
  <c r="W144" i="19"/>
  <c r="AR10" i="19"/>
  <c r="AV114" i="19"/>
  <c r="L144" i="19" s="1"/>
  <c r="AA144" i="19"/>
  <c r="AA152" i="19" s="1"/>
  <c r="AV10" i="19"/>
  <c r="AV14" i="19" s="1"/>
  <c r="AD282" i="19" s="1"/>
  <c r="S145" i="19"/>
  <c r="AZ10" i="19"/>
  <c r="AZ14" i="19" s="1"/>
  <c r="V283" i="19" s="1"/>
  <c r="V285" i="19" s="1"/>
  <c r="W145" i="19"/>
  <c r="Z287" i="19" s="1"/>
  <c r="BD10" i="19"/>
  <c r="BD14" i="19" s="1"/>
  <c r="Z283" i="19" s="1"/>
  <c r="Z285" i="19" s="1"/>
  <c r="G115" i="19"/>
  <c r="G158" i="19" s="1"/>
  <c r="V158" i="19"/>
  <c r="G63" i="19"/>
  <c r="G71" i="19" s="1"/>
  <c r="K115" i="19"/>
  <c r="K158" i="19" s="1"/>
  <c r="Z158" i="19"/>
  <c r="Z164" i="19" s="1"/>
  <c r="K63" i="19"/>
  <c r="K71" i="19" s="1"/>
  <c r="AD158" i="19"/>
  <c r="O115" i="19"/>
  <c r="O158" i="19" s="1"/>
  <c r="O63" i="19"/>
  <c r="O71" i="19" s="1"/>
  <c r="V159" i="19"/>
  <c r="S115" i="19"/>
  <c r="G159" i="19" s="1"/>
  <c r="S63" i="19"/>
  <c r="G72" i="19" s="1"/>
  <c r="Z159" i="19"/>
  <c r="W115" i="19"/>
  <c r="K159" i="19" s="1"/>
  <c r="W63" i="19"/>
  <c r="K72" i="19" s="1"/>
  <c r="AD159" i="19"/>
  <c r="AD165" i="19" s="1"/>
  <c r="AA115" i="19"/>
  <c r="O159" i="19" s="1"/>
  <c r="AA63" i="19"/>
  <c r="O72" i="19" s="1"/>
  <c r="V160" i="19"/>
  <c r="AE115" i="19"/>
  <c r="G160" i="19" s="1"/>
  <c r="AE63" i="19"/>
  <c r="G73" i="19" s="1"/>
  <c r="Z160" i="19"/>
  <c r="AA166" i="19" s="1"/>
  <c r="AI115" i="19"/>
  <c r="K160" i="19" s="1"/>
  <c r="AI63" i="19"/>
  <c r="K73" i="19" s="1"/>
  <c r="AM115" i="19"/>
  <c r="O160" i="19" s="1"/>
  <c r="AD160" i="19"/>
  <c r="AM63" i="19"/>
  <c r="O73" i="19" s="1"/>
  <c r="V161" i="19"/>
  <c r="V167" i="19" s="1"/>
  <c r="AQ115" i="19"/>
  <c r="G161" i="19" s="1"/>
  <c r="AQ63" i="19"/>
  <c r="G74" i="19" s="1"/>
  <c r="Z161" i="19"/>
  <c r="AU115" i="19"/>
  <c r="K161" i="19" s="1"/>
  <c r="AU63" i="19"/>
  <c r="K74" i="19" s="1"/>
  <c r="AD161" i="19"/>
  <c r="AY115" i="19"/>
  <c r="O161" i="19" s="1"/>
  <c r="AY63" i="19"/>
  <c r="O74" i="19" s="1"/>
  <c r="V162" i="19"/>
  <c r="BC63" i="19"/>
  <c r="G75" i="19" s="1"/>
  <c r="F116" i="19"/>
  <c r="F172" i="19" s="1"/>
  <c r="U172" i="19"/>
  <c r="F64" i="19"/>
  <c r="F78" i="19" s="1"/>
  <c r="Y172" i="19"/>
  <c r="J116" i="19"/>
  <c r="J172" i="19" s="1"/>
  <c r="J64" i="19"/>
  <c r="J78" i="19" s="1"/>
  <c r="AC172" i="19"/>
  <c r="N116" i="19"/>
  <c r="N172" i="19" s="1"/>
  <c r="N64" i="19"/>
  <c r="N78" i="19" s="1"/>
  <c r="U173" i="19"/>
  <c r="R116" i="19"/>
  <c r="F173" i="19" s="1"/>
  <c r="R64" i="19"/>
  <c r="F79" i="19" s="1"/>
  <c r="Y173" i="19"/>
  <c r="V116" i="19"/>
  <c r="J173" i="19" s="1"/>
  <c r="V64" i="19"/>
  <c r="J79" i="19" s="1"/>
  <c r="AC173" i="19"/>
  <c r="Z64" i="19"/>
  <c r="N79" i="19" s="1"/>
  <c r="Z116" i="19"/>
  <c r="N173" i="19" s="1"/>
  <c r="U174" i="19"/>
  <c r="AD116" i="19"/>
  <c r="F174" i="19" s="1"/>
  <c r="AD64" i="19"/>
  <c r="F80" i="19" s="1"/>
  <c r="AH116" i="19"/>
  <c r="J174" i="19" s="1"/>
  <c r="Y174" i="19"/>
  <c r="AH64" i="19"/>
  <c r="J80" i="19" s="1"/>
  <c r="AC174" i="19"/>
  <c r="AL116" i="19"/>
  <c r="N174" i="19" s="1"/>
  <c r="AL64" i="19"/>
  <c r="N80" i="19" s="1"/>
  <c r="U175" i="19"/>
  <c r="AP116" i="19"/>
  <c r="F175" i="19" s="1"/>
  <c r="AP64" i="19"/>
  <c r="F81" i="19" s="1"/>
  <c r="Y175" i="19"/>
  <c r="AT116" i="19"/>
  <c r="J175" i="19" s="1"/>
  <c r="AT64" i="19"/>
  <c r="J81" i="19" s="1"/>
  <c r="AX116" i="19"/>
  <c r="N175" i="19" s="1"/>
  <c r="AC175" i="19"/>
  <c r="AX64" i="19"/>
  <c r="N81" i="19" s="1"/>
  <c r="U176" i="19"/>
  <c r="BB64" i="19"/>
  <c r="F82" i="19" s="1"/>
  <c r="T182" i="19"/>
  <c r="T196" i="19" s="1"/>
  <c r="E117" i="19"/>
  <c r="E182" i="19" s="1"/>
  <c r="E65" i="19"/>
  <c r="E85" i="19" s="1"/>
  <c r="X182" i="19"/>
  <c r="Y196" i="19" s="1"/>
  <c r="I117" i="19"/>
  <c r="I182" i="19" s="1"/>
  <c r="I65" i="19"/>
  <c r="I85" i="19" s="1"/>
  <c r="AB182" i="19"/>
  <c r="M117" i="19"/>
  <c r="M182" i="19" s="1"/>
  <c r="M65" i="19"/>
  <c r="M85" i="19" s="1"/>
  <c r="T183" i="19"/>
  <c r="Q117" i="19"/>
  <c r="E183" i="19" s="1"/>
  <c r="Q65" i="19"/>
  <c r="E86" i="19" s="1"/>
  <c r="X183" i="19"/>
  <c r="X197" i="19" s="1"/>
  <c r="U117" i="19"/>
  <c r="I183" i="19" s="1"/>
  <c r="U65" i="19"/>
  <c r="I86" i="19" s="1"/>
  <c r="AB183" i="19"/>
  <c r="AC197" i="19" s="1"/>
  <c r="Y117" i="19"/>
  <c r="M183" i="19" s="1"/>
  <c r="Y65" i="19"/>
  <c r="M86" i="19" s="1"/>
  <c r="T184" i="19"/>
  <c r="AC117" i="19"/>
  <c r="E184" i="19" s="1"/>
  <c r="AC65" i="19"/>
  <c r="E87" i="19" s="1"/>
  <c r="X184" i="19"/>
  <c r="AG117" i="19"/>
  <c r="I184" i="19" s="1"/>
  <c r="AG65" i="19"/>
  <c r="I87" i="19" s="1"/>
  <c r="AB184" i="19"/>
  <c r="AK117" i="19"/>
  <c r="M184" i="19" s="1"/>
  <c r="AK65" i="19"/>
  <c r="M87" i="19" s="1"/>
  <c r="T185" i="19"/>
  <c r="AO117" i="19"/>
  <c r="E185" i="19" s="1"/>
  <c r="AO65" i="19"/>
  <c r="E88" i="19" s="1"/>
  <c r="X185" i="19"/>
  <c r="AS117" i="19"/>
  <c r="I185" i="19" s="1"/>
  <c r="AS65" i="19"/>
  <c r="I88" i="19" s="1"/>
  <c r="AB185" i="19"/>
  <c r="AW117" i="19"/>
  <c r="M185" i="19" s="1"/>
  <c r="AW65" i="19"/>
  <c r="M88" i="19" s="1"/>
  <c r="T186" i="19"/>
  <c r="U200" i="19" s="1"/>
  <c r="BA65" i="19"/>
  <c r="E89" i="19" s="1"/>
  <c r="H118" i="19"/>
  <c r="H243" i="19" s="1"/>
  <c r="L118" i="19"/>
  <c r="L243" i="19" s="1"/>
  <c r="T118" i="19"/>
  <c r="H244" i="19" s="1"/>
  <c r="X118" i="19"/>
  <c r="L244" i="19" s="1"/>
  <c r="AF118" i="19"/>
  <c r="H245" i="19" s="1"/>
  <c r="AJ118" i="19"/>
  <c r="L245" i="19" s="1"/>
  <c r="AR118" i="19"/>
  <c r="H246" i="19" s="1"/>
  <c r="AV118" i="19"/>
  <c r="L246" i="19" s="1"/>
  <c r="AL268" i="19"/>
  <c r="G119" i="19"/>
  <c r="G18" i="19"/>
  <c r="AL250" i="19" s="1"/>
  <c r="AP268" i="19"/>
  <c r="K119" i="19"/>
  <c r="K18" i="19"/>
  <c r="AP250" i="19" s="1"/>
  <c r="AT268" i="19"/>
  <c r="O119" i="19"/>
  <c r="O18" i="19"/>
  <c r="AT250" i="19" s="1"/>
  <c r="AL269" i="19"/>
  <c r="S119" i="19"/>
  <c r="S18" i="19"/>
  <c r="AL251" i="19" s="1"/>
  <c r="AP269" i="19"/>
  <c r="W119" i="19"/>
  <c r="W18" i="19"/>
  <c r="AP251" i="19" s="1"/>
  <c r="AT269" i="19"/>
  <c r="AA119" i="19"/>
  <c r="AA18" i="19"/>
  <c r="AT251" i="19" s="1"/>
  <c r="AL270" i="19"/>
  <c r="AE119" i="19"/>
  <c r="AE18" i="19"/>
  <c r="AL252" i="19" s="1"/>
  <c r="AP270" i="19"/>
  <c r="AI119" i="19"/>
  <c r="AI18" i="19"/>
  <c r="AP252" i="19" s="1"/>
  <c r="AT270" i="19"/>
  <c r="AM119" i="19"/>
  <c r="AM18" i="19"/>
  <c r="AT252" i="19" s="1"/>
  <c r="AL271" i="19"/>
  <c r="AQ119" i="19"/>
  <c r="AQ18" i="19"/>
  <c r="AL253" i="19" s="1"/>
  <c r="AP271" i="19"/>
  <c r="AU119" i="19"/>
  <c r="AU18" i="19"/>
  <c r="AP253" i="19" s="1"/>
  <c r="AT271" i="19"/>
  <c r="AY119" i="19"/>
  <c r="AY18" i="19"/>
  <c r="AT253" i="19" s="1"/>
  <c r="AK258" i="19"/>
  <c r="F120" i="19"/>
  <c r="F18" i="19"/>
  <c r="AK250" i="19" s="1"/>
  <c r="DE23" i="4"/>
  <c r="B79" i="4"/>
  <c r="D138" i="4"/>
  <c r="AO53" i="18"/>
  <c r="AS53" i="18"/>
  <c r="F2" i="29"/>
  <c r="J2" i="29"/>
  <c r="N2" i="29"/>
  <c r="R2" i="29"/>
  <c r="V2" i="29"/>
  <c r="Z2" i="29"/>
  <c r="AD2" i="29"/>
  <c r="AH2" i="29"/>
  <c r="AL2" i="29"/>
  <c r="AP2" i="29"/>
  <c r="AT2" i="29"/>
  <c r="AX2" i="29"/>
  <c r="F3" i="29"/>
  <c r="J3" i="29"/>
  <c r="N3" i="29"/>
  <c r="R3" i="29"/>
  <c r="V3" i="29"/>
  <c r="Z3" i="29"/>
  <c r="AD3" i="29"/>
  <c r="AH3" i="29"/>
  <c r="AL3" i="29"/>
  <c r="AP3" i="29"/>
  <c r="AT3" i="29"/>
  <c r="AX3" i="29"/>
  <c r="D6" i="29"/>
  <c r="H6" i="29"/>
  <c r="L6" i="29"/>
  <c r="P6" i="29"/>
  <c r="T6" i="29"/>
  <c r="X6" i="29"/>
  <c r="AB6" i="29"/>
  <c r="AF6" i="29"/>
  <c r="AJ6" i="29"/>
  <c r="AN6" i="29"/>
  <c r="AR6" i="29"/>
  <c r="AV6" i="29"/>
  <c r="AZ6" i="29"/>
  <c r="BD6" i="29"/>
  <c r="D10" i="29"/>
  <c r="H10" i="29"/>
  <c r="L10" i="29"/>
  <c r="P10" i="29"/>
  <c r="T10" i="29"/>
  <c r="X10" i="29"/>
  <c r="AB10" i="29"/>
  <c r="AF10" i="29"/>
  <c r="AJ10" i="29"/>
  <c r="AN10" i="29"/>
  <c r="AR10" i="29"/>
  <c r="AV10" i="29"/>
  <c r="AZ10" i="29"/>
  <c r="F14" i="29"/>
  <c r="X279" i="29" s="1"/>
  <c r="J14" i="29"/>
  <c r="AB279" i="29" s="1"/>
  <c r="N14" i="29"/>
  <c r="AF279" i="29" s="1"/>
  <c r="R14" i="29"/>
  <c r="X280" i="29" s="1"/>
  <c r="V14" i="29"/>
  <c r="AB280" i="29" s="1"/>
  <c r="Z14" i="29"/>
  <c r="AF280" i="29" s="1"/>
  <c r="AD14" i="29"/>
  <c r="X281" i="29" s="1"/>
  <c r="AH14" i="29"/>
  <c r="AB281" i="29" s="1"/>
  <c r="AL14" i="29"/>
  <c r="AF281" i="29" s="1"/>
  <c r="AF285" i="29" s="1"/>
  <c r="AP14" i="29"/>
  <c r="X282" i="29" s="1"/>
  <c r="AT14" i="29"/>
  <c r="AB282" i="29" s="1"/>
  <c r="AX14" i="29"/>
  <c r="AF282" i="29" s="1"/>
  <c r="BB14" i="29"/>
  <c r="X283" i="29" s="1"/>
  <c r="X285" i="29" s="1"/>
  <c r="F18" i="29"/>
  <c r="AK250" i="29" s="1"/>
  <c r="J18" i="29"/>
  <c r="AO250" i="29" s="1"/>
  <c r="N18" i="29"/>
  <c r="AS250" i="29" s="1"/>
  <c r="R18" i="29"/>
  <c r="AK251" i="29" s="1"/>
  <c r="V18" i="29"/>
  <c r="AO251" i="29" s="1"/>
  <c r="Z18" i="29"/>
  <c r="AS251" i="29" s="1"/>
  <c r="AD18" i="29"/>
  <c r="AK252" i="29" s="1"/>
  <c r="AH18" i="29"/>
  <c r="AO252" i="29" s="1"/>
  <c r="AL18" i="29"/>
  <c r="AS252" i="29" s="1"/>
  <c r="AP18" i="29"/>
  <c r="AK253" i="29" s="1"/>
  <c r="AT18" i="29"/>
  <c r="AO253" i="29" s="1"/>
  <c r="AX18" i="29"/>
  <c r="AS253" i="29" s="1"/>
  <c r="BE37" i="29"/>
  <c r="Y167" i="29"/>
  <c r="AC167" i="29"/>
  <c r="X197" i="29"/>
  <c r="X199" i="29"/>
  <c r="T192" i="29"/>
  <c r="BE40" i="29"/>
  <c r="BE47" i="29"/>
  <c r="BE57" i="29"/>
  <c r="X265" i="29" s="1"/>
  <c r="D63" i="29"/>
  <c r="D71" i="29" s="1"/>
  <c r="H63" i="29"/>
  <c r="H71" i="29" s="1"/>
  <c r="L63" i="29"/>
  <c r="L71" i="29" s="1"/>
  <c r="P63" i="29"/>
  <c r="D72" i="29" s="1"/>
  <c r="T63" i="29"/>
  <c r="H72" i="29" s="1"/>
  <c r="X63" i="29"/>
  <c r="L72" i="29" s="1"/>
  <c r="AB63" i="29"/>
  <c r="D73" i="29" s="1"/>
  <c r="AF63" i="29"/>
  <c r="H73" i="29" s="1"/>
  <c r="AJ63" i="29"/>
  <c r="L73" i="29" s="1"/>
  <c r="AN63" i="29"/>
  <c r="D74" i="29" s="1"/>
  <c r="AR63" i="29"/>
  <c r="H74" i="29" s="1"/>
  <c r="AV63" i="29"/>
  <c r="L74" i="29" s="1"/>
  <c r="AZ63" i="29"/>
  <c r="D75" i="29" s="1"/>
  <c r="BD63" i="29"/>
  <c r="H75" i="29" s="1"/>
  <c r="F64" i="29"/>
  <c r="F78" i="29" s="1"/>
  <c r="J64" i="29"/>
  <c r="J78" i="29" s="1"/>
  <c r="N64" i="29"/>
  <c r="N78" i="29" s="1"/>
  <c r="R64" i="29"/>
  <c r="F79" i="29" s="1"/>
  <c r="V64" i="29"/>
  <c r="J79" i="29" s="1"/>
  <c r="Z64" i="29"/>
  <c r="N79" i="29" s="1"/>
  <c r="AD64" i="29"/>
  <c r="F80" i="29" s="1"/>
  <c r="AH64" i="29"/>
  <c r="J80" i="29" s="1"/>
  <c r="AL64" i="29"/>
  <c r="N80" i="29" s="1"/>
  <c r="AP64" i="29"/>
  <c r="F81" i="29" s="1"/>
  <c r="AT64" i="29"/>
  <c r="J81" i="29" s="1"/>
  <c r="AX64" i="29"/>
  <c r="N81" i="29" s="1"/>
  <c r="F65" i="29"/>
  <c r="F85" i="29" s="1"/>
  <c r="J65" i="29"/>
  <c r="J85" i="29" s="1"/>
  <c r="N65" i="29"/>
  <c r="N85" i="29" s="1"/>
  <c r="R65" i="29"/>
  <c r="F86" i="29" s="1"/>
  <c r="V65" i="29"/>
  <c r="J86" i="29" s="1"/>
  <c r="Z65" i="29"/>
  <c r="N86" i="29" s="1"/>
  <c r="AD65" i="29"/>
  <c r="F87" i="29" s="1"/>
  <c r="AH65" i="29"/>
  <c r="J87" i="29" s="1"/>
  <c r="AL65" i="29"/>
  <c r="N87" i="29" s="1"/>
  <c r="AP65" i="29"/>
  <c r="F88" i="29" s="1"/>
  <c r="AT65" i="29"/>
  <c r="J88" i="29" s="1"/>
  <c r="AX65" i="29"/>
  <c r="N88" i="29" s="1"/>
  <c r="BB65" i="29"/>
  <c r="F89" i="29" s="1"/>
  <c r="AC66" i="29"/>
  <c r="E94" i="29" s="1"/>
  <c r="AG66" i="29"/>
  <c r="I94" i="29" s="1"/>
  <c r="AK66" i="29"/>
  <c r="M94" i="29" s="1"/>
  <c r="AO66" i="29"/>
  <c r="E95" i="29" s="1"/>
  <c r="AS66" i="29"/>
  <c r="I95" i="29" s="1"/>
  <c r="AW66" i="29"/>
  <c r="M95" i="29" s="1"/>
  <c r="BA66" i="29"/>
  <c r="E96" i="29" s="1"/>
  <c r="E67" i="29"/>
  <c r="E99" i="29" s="1"/>
  <c r="I67" i="29"/>
  <c r="I99" i="29" s="1"/>
  <c r="M67" i="29"/>
  <c r="M99" i="29" s="1"/>
  <c r="Q67" i="29"/>
  <c r="E100" i="29" s="1"/>
  <c r="U67" i="29"/>
  <c r="I100" i="29" s="1"/>
  <c r="Y67" i="29"/>
  <c r="M100" i="29" s="1"/>
  <c r="AC67" i="29"/>
  <c r="E101" i="29" s="1"/>
  <c r="AG67" i="29"/>
  <c r="I101" i="29" s="1"/>
  <c r="AK67" i="29"/>
  <c r="M101" i="29" s="1"/>
  <c r="AO67" i="29"/>
  <c r="E102" i="29" s="1"/>
  <c r="AS67" i="29"/>
  <c r="I102" i="29" s="1"/>
  <c r="AW67" i="29"/>
  <c r="M102" i="29" s="1"/>
  <c r="BA67" i="29"/>
  <c r="E103" i="29" s="1"/>
  <c r="F108" i="29"/>
  <c r="F127" i="29" s="1"/>
  <c r="J108" i="29"/>
  <c r="J127" i="29" s="1"/>
  <c r="N108" i="29"/>
  <c r="N127" i="29" s="1"/>
  <c r="R108" i="29"/>
  <c r="F128" i="29" s="1"/>
  <c r="V108" i="29"/>
  <c r="J128" i="29" s="1"/>
  <c r="Z108" i="29"/>
  <c r="N128" i="29" s="1"/>
  <c r="AD108" i="29"/>
  <c r="F129" i="29" s="1"/>
  <c r="AH108" i="29"/>
  <c r="J129" i="29" s="1"/>
  <c r="I131" i="29" s="1"/>
  <c r="AL108" i="29"/>
  <c r="N129" i="29" s="1"/>
  <c r="AP108" i="29"/>
  <c r="F130" i="29" s="1"/>
  <c r="AT108" i="29"/>
  <c r="J130" i="29" s="1"/>
  <c r="AX108" i="29"/>
  <c r="N130" i="29" s="1"/>
  <c r="F109" i="29"/>
  <c r="F206" i="29" s="1"/>
  <c r="J109" i="29"/>
  <c r="J206" i="29" s="1"/>
  <c r="N109" i="29"/>
  <c r="N206" i="29" s="1"/>
  <c r="R109" i="29"/>
  <c r="F207" i="29" s="1"/>
  <c r="V109" i="29"/>
  <c r="J207" i="29" s="1"/>
  <c r="Z109" i="29"/>
  <c r="N207" i="29" s="1"/>
  <c r="AD109" i="29"/>
  <c r="F208" i="29" s="1"/>
  <c r="AH109" i="29"/>
  <c r="J208" i="29" s="1"/>
  <c r="AL109" i="29"/>
  <c r="N208" i="29" s="1"/>
  <c r="AP109" i="29"/>
  <c r="F209" i="29" s="1"/>
  <c r="AT109" i="29"/>
  <c r="J209" i="29" s="1"/>
  <c r="AX109" i="29"/>
  <c r="N209" i="29" s="1"/>
  <c r="F110" i="29"/>
  <c r="F216" i="29" s="1"/>
  <c r="J110" i="29"/>
  <c r="J216" i="29" s="1"/>
  <c r="N110" i="29"/>
  <c r="N216" i="29" s="1"/>
  <c r="R110" i="29"/>
  <c r="F217" i="29" s="1"/>
  <c r="V110" i="29"/>
  <c r="J217" i="29" s="1"/>
  <c r="Z110" i="29"/>
  <c r="N217" i="29" s="1"/>
  <c r="AD110" i="29"/>
  <c r="F218" i="29" s="1"/>
  <c r="AH110" i="29"/>
  <c r="J218" i="29" s="1"/>
  <c r="AL110" i="29"/>
  <c r="N218" i="29" s="1"/>
  <c r="AP110" i="29"/>
  <c r="F219" i="29" s="1"/>
  <c r="AT110" i="29"/>
  <c r="J219" i="29" s="1"/>
  <c r="AX110" i="29"/>
  <c r="N219" i="29" s="1"/>
  <c r="F112" i="29"/>
  <c r="F224" i="29" s="1"/>
  <c r="J112" i="29"/>
  <c r="J224" i="29" s="1"/>
  <c r="N112" i="29"/>
  <c r="N224" i="29" s="1"/>
  <c r="R112" i="29"/>
  <c r="F225" i="29" s="1"/>
  <c r="V112" i="29"/>
  <c r="J225" i="29" s="1"/>
  <c r="Z112" i="29"/>
  <c r="N225" i="29" s="1"/>
  <c r="AD112" i="29"/>
  <c r="F226" i="29" s="1"/>
  <c r="AH112" i="29"/>
  <c r="J226" i="29" s="1"/>
  <c r="AL112" i="29"/>
  <c r="N226" i="29" s="1"/>
  <c r="AP112" i="29"/>
  <c r="F227" i="29" s="1"/>
  <c r="AT112" i="29"/>
  <c r="J227" i="29" s="1"/>
  <c r="AX112" i="29"/>
  <c r="N227" i="29" s="1"/>
  <c r="F114" i="29"/>
  <c r="F141" i="29" s="1"/>
  <c r="J114" i="29"/>
  <c r="J141" i="29" s="1"/>
  <c r="N114" i="29"/>
  <c r="N141" i="29" s="1"/>
  <c r="R114" i="29"/>
  <c r="F142" i="29" s="1"/>
  <c r="V114" i="29"/>
  <c r="J142" i="29" s="1"/>
  <c r="Z114" i="29"/>
  <c r="N142" i="29" s="1"/>
  <c r="AD114" i="29"/>
  <c r="F143" i="29" s="1"/>
  <c r="AH114" i="29"/>
  <c r="J143" i="29" s="1"/>
  <c r="AL114" i="29"/>
  <c r="N143" i="29" s="1"/>
  <c r="AP114" i="29"/>
  <c r="F144" i="29" s="1"/>
  <c r="F146" i="29" s="1"/>
  <c r="AT114" i="29"/>
  <c r="J144" i="29" s="1"/>
  <c r="F115" i="29"/>
  <c r="F158" i="29" s="1"/>
  <c r="J115" i="29"/>
  <c r="J158" i="29" s="1"/>
  <c r="N115" i="29"/>
  <c r="N158" i="29" s="1"/>
  <c r="R115" i="29"/>
  <c r="F159" i="29" s="1"/>
  <c r="V115" i="29"/>
  <c r="J159" i="29" s="1"/>
  <c r="Z115" i="29"/>
  <c r="N159" i="29" s="1"/>
  <c r="AD115" i="29"/>
  <c r="F160" i="29" s="1"/>
  <c r="AH115" i="29"/>
  <c r="J160" i="29" s="1"/>
  <c r="AL115" i="29"/>
  <c r="N160" i="29" s="1"/>
  <c r="AP115" i="29"/>
  <c r="F161" i="29" s="1"/>
  <c r="AT115" i="29"/>
  <c r="J161" i="29" s="1"/>
  <c r="AX115" i="29"/>
  <c r="N161" i="29" s="1"/>
  <c r="F116" i="29"/>
  <c r="F172" i="29" s="1"/>
  <c r="N116" i="29"/>
  <c r="N172" i="29" s="1"/>
  <c r="R116" i="29"/>
  <c r="F173" i="29" s="1"/>
  <c r="V116" i="29"/>
  <c r="J173" i="29" s="1"/>
  <c r="Z116" i="29"/>
  <c r="N173" i="29" s="1"/>
  <c r="AD116" i="29"/>
  <c r="F174" i="29" s="1"/>
  <c r="AL116" i="29"/>
  <c r="N174" i="29" s="1"/>
  <c r="AP116" i="29"/>
  <c r="F175" i="29" s="1"/>
  <c r="AT116" i="29"/>
  <c r="J175" i="29" s="1"/>
  <c r="AX116" i="29"/>
  <c r="N175" i="29" s="1"/>
  <c r="F117" i="29"/>
  <c r="F182" i="29" s="1"/>
  <c r="J117" i="29"/>
  <c r="J182" i="29" s="1"/>
  <c r="N117" i="29"/>
  <c r="N182" i="29" s="1"/>
  <c r="R117" i="29"/>
  <c r="F183" i="29" s="1"/>
  <c r="Z117" i="29"/>
  <c r="N183" i="29" s="1"/>
  <c r="AD117" i="29"/>
  <c r="F184" i="29" s="1"/>
  <c r="AH117" i="29"/>
  <c r="J184" i="29" s="1"/>
  <c r="AL117" i="29"/>
  <c r="N184" i="29" s="1"/>
  <c r="AP117" i="29"/>
  <c r="F185" i="29" s="1"/>
  <c r="AX117" i="29"/>
  <c r="N185" i="29" s="1"/>
  <c r="F119" i="29"/>
  <c r="J119" i="29"/>
  <c r="N119" i="29"/>
  <c r="R119" i="29"/>
  <c r="V119" i="29"/>
  <c r="Z119" i="29"/>
  <c r="AD119" i="29"/>
  <c r="AH119" i="29"/>
  <c r="AP119" i="29"/>
  <c r="AT119" i="29"/>
  <c r="AX119" i="29"/>
  <c r="F120" i="29"/>
  <c r="J120" i="29"/>
  <c r="N120" i="29"/>
  <c r="R120" i="29"/>
  <c r="V120" i="29"/>
  <c r="Z120" i="29"/>
  <c r="AD120" i="29"/>
  <c r="AH120" i="29"/>
  <c r="AL120" i="29"/>
  <c r="AP120" i="29"/>
  <c r="AT120" i="29"/>
  <c r="AX120" i="29"/>
  <c r="F121" i="29"/>
  <c r="F250" i="29" s="1"/>
  <c r="J121" i="29"/>
  <c r="J250" i="29" s="1"/>
  <c r="N121" i="29"/>
  <c r="N250" i="29" s="1"/>
  <c r="R121" i="29"/>
  <c r="F251" i="29" s="1"/>
  <c r="Z121" i="29"/>
  <c r="N251" i="29" s="1"/>
  <c r="AD121" i="29"/>
  <c r="F252" i="29" s="1"/>
  <c r="AH121" i="29"/>
  <c r="J252" i="29" s="1"/>
  <c r="AL121" i="29"/>
  <c r="N252" i="29" s="1"/>
  <c r="AP121" i="29"/>
  <c r="F253" i="29" s="1"/>
  <c r="F254" i="29" s="1"/>
  <c r="AT121" i="29"/>
  <c r="J253" i="29" s="1"/>
  <c r="J254" i="29" s="1"/>
  <c r="AX121" i="29"/>
  <c r="N253" i="29" s="1"/>
  <c r="N254" i="29" s="1"/>
  <c r="F123" i="29"/>
  <c r="F261" i="29" s="1"/>
  <c r="J123" i="29"/>
  <c r="J261" i="29" s="1"/>
  <c r="R123" i="29"/>
  <c r="F262" i="29" s="1"/>
  <c r="V123" i="29"/>
  <c r="J262" i="29" s="1"/>
  <c r="Z123" i="29"/>
  <c r="N262" i="29" s="1"/>
  <c r="AD123" i="29"/>
  <c r="F263" i="29" s="1"/>
  <c r="G265" i="29" s="1"/>
  <c r="G268" i="29" s="1"/>
  <c r="AH123" i="29"/>
  <c r="J263" i="29" s="1"/>
  <c r="J265" i="29" s="1"/>
  <c r="AL123" i="29"/>
  <c r="N263" i="29" s="1"/>
  <c r="N265" i="29" s="1"/>
  <c r="AT123" i="29"/>
  <c r="J264" i="29" s="1"/>
  <c r="AX123" i="29"/>
  <c r="N264" i="29" s="1"/>
  <c r="U127" i="29"/>
  <c r="Y127" i="29"/>
  <c r="AC127" i="29"/>
  <c r="U128" i="29"/>
  <c r="Y128" i="29"/>
  <c r="AC128" i="29"/>
  <c r="S130" i="29"/>
  <c r="T135" i="29" s="1"/>
  <c r="W130" i="29"/>
  <c r="AA130" i="29"/>
  <c r="V131" i="29"/>
  <c r="W136" i="29" s="1"/>
  <c r="U158" i="29"/>
  <c r="V164" i="29" s="1"/>
  <c r="Z158" i="29"/>
  <c r="AA164" i="29" s="1"/>
  <c r="X159" i="29"/>
  <c r="X165" i="29" s="1"/>
  <c r="AC159" i="29"/>
  <c r="AD165" i="29" s="1"/>
  <c r="T160" i="29"/>
  <c r="Y160" i="29"/>
  <c r="V161" i="29"/>
  <c r="V167" i="29" s="1"/>
  <c r="AA161" i="29"/>
  <c r="AB167" i="29" s="1"/>
  <c r="T168" i="29"/>
  <c r="Z172" i="29"/>
  <c r="W173" i="29"/>
  <c r="Z174" i="29"/>
  <c r="W175" i="29"/>
  <c r="V176" i="29"/>
  <c r="W182" i="29"/>
  <c r="Z183" i="29"/>
  <c r="W184" i="29"/>
  <c r="W198" i="29" s="1"/>
  <c r="Z185" i="29"/>
  <c r="S186" i="29"/>
  <c r="T206" i="29"/>
  <c r="Y206" i="29"/>
  <c r="W207" i="29"/>
  <c r="AB207" i="29"/>
  <c r="T208" i="29"/>
  <c r="Y208" i="29"/>
  <c r="W209" i="29"/>
  <c r="AB209" i="29"/>
  <c r="T210" i="29"/>
  <c r="T212" i="29" s="1"/>
  <c r="Z216" i="29"/>
  <c r="W217" i="29"/>
  <c r="Z218" i="29"/>
  <c r="W219" i="29"/>
  <c r="S251" i="29"/>
  <c r="AA251" i="29"/>
  <c r="Z252" i="29"/>
  <c r="AM259" i="29"/>
  <c r="AP260" i="29"/>
  <c r="AA262" i="29"/>
  <c r="AQ268" i="29"/>
  <c r="AT269" i="29"/>
  <c r="J295" i="29"/>
  <c r="N296" i="29"/>
  <c r="F298" i="29"/>
  <c r="P298" i="29" s="1"/>
  <c r="C45" i="27"/>
  <c r="C55" i="27" s="1"/>
  <c r="G45" i="27"/>
  <c r="G55" i="27" s="1"/>
  <c r="K45" i="27"/>
  <c r="K55" i="27" s="1"/>
  <c r="O25" i="27"/>
  <c r="O2" i="19"/>
  <c r="AE2" i="19"/>
  <c r="AU2" i="19"/>
  <c r="O3" i="19"/>
  <c r="AE3" i="19"/>
  <c r="AU3" i="19"/>
  <c r="AY5" i="19"/>
  <c r="J6" i="19"/>
  <c r="J13" i="19" s="1"/>
  <c r="R6" i="19"/>
  <c r="R13" i="19" s="1"/>
  <c r="Z6" i="19"/>
  <c r="Z13" i="19" s="1"/>
  <c r="AH6" i="19"/>
  <c r="AH13" i="19" s="1"/>
  <c r="AP6" i="19"/>
  <c r="AP13" i="19" s="1"/>
  <c r="AX6" i="19"/>
  <c r="AX13" i="19" s="1"/>
  <c r="D111" i="19"/>
  <c r="T111" i="19"/>
  <c r="AJ111" i="19"/>
  <c r="O112" i="19"/>
  <c r="O224" i="19" s="1"/>
  <c r="AE112" i="19"/>
  <c r="G226" i="19" s="1"/>
  <c r="AU112" i="19"/>
  <c r="K227" i="19" s="1"/>
  <c r="J113" i="19"/>
  <c r="J234" i="19" s="1"/>
  <c r="Z113" i="19"/>
  <c r="N235" i="19" s="1"/>
  <c r="AP113" i="19"/>
  <c r="F237" i="19" s="1"/>
  <c r="CJ23" i="4"/>
  <c r="DL23" i="4"/>
  <c r="B78" i="4"/>
  <c r="B83" i="4"/>
  <c r="C135" i="3" s="1"/>
  <c r="B102" i="4"/>
  <c r="B105" i="4" s="1"/>
  <c r="C105" i="4" s="1"/>
  <c r="D105" i="4" s="1"/>
  <c r="K361" i="4"/>
  <c r="G2" i="29"/>
  <c r="K2" i="29"/>
  <c r="O2" i="29"/>
  <c r="S2" i="29"/>
  <c r="W2" i="29"/>
  <c r="AA2" i="29"/>
  <c r="AE2" i="29"/>
  <c r="AI2" i="29"/>
  <c r="AM2" i="29"/>
  <c r="AQ2" i="29"/>
  <c r="AU2" i="29"/>
  <c r="AY2" i="29"/>
  <c r="G3" i="29"/>
  <c r="K3" i="29"/>
  <c r="O3" i="29"/>
  <c r="S3" i="29"/>
  <c r="W3" i="29"/>
  <c r="AA3" i="29"/>
  <c r="AE3" i="29"/>
  <c r="AI3" i="29"/>
  <c r="AM3" i="29"/>
  <c r="AQ3" i="29"/>
  <c r="AU3" i="29"/>
  <c r="AY3" i="29"/>
  <c r="G5" i="29"/>
  <c r="K5" i="29"/>
  <c r="O5" i="29"/>
  <c r="S5" i="29"/>
  <c r="W5" i="29"/>
  <c r="AA5" i="29"/>
  <c r="AE5" i="29"/>
  <c r="AI5" i="29"/>
  <c r="AM5" i="29"/>
  <c r="AQ5" i="29"/>
  <c r="AU5" i="29"/>
  <c r="AY5" i="29"/>
  <c r="BC5" i="29"/>
  <c r="M6" i="29"/>
  <c r="M14" i="29" s="1"/>
  <c r="AE279" i="29" s="1"/>
  <c r="Q6" i="29"/>
  <c r="Q14" i="29" s="1"/>
  <c r="W280" i="29" s="1"/>
  <c r="U6" i="29"/>
  <c r="U14" i="29" s="1"/>
  <c r="AA280" i="29" s="1"/>
  <c r="AK6" i="29"/>
  <c r="AK13" i="29" s="1"/>
  <c r="AO6" i="29"/>
  <c r="AO14" i="29" s="1"/>
  <c r="W282" i="29" s="1"/>
  <c r="AS6" i="29"/>
  <c r="AS14" i="29" s="1"/>
  <c r="AA282" i="29" s="1"/>
  <c r="G7" i="29"/>
  <c r="K7" i="29"/>
  <c r="O7" i="29"/>
  <c r="S7" i="29"/>
  <c r="W7" i="29"/>
  <c r="AA7" i="29"/>
  <c r="AE7" i="29"/>
  <c r="AI7" i="29"/>
  <c r="AM7" i="29"/>
  <c r="AQ7" i="29"/>
  <c r="AU7" i="29"/>
  <c r="AY7" i="29"/>
  <c r="BC7" i="29"/>
  <c r="G9" i="29"/>
  <c r="K9" i="29"/>
  <c r="O9" i="29"/>
  <c r="S9" i="29"/>
  <c r="W9" i="29"/>
  <c r="AA9" i="29"/>
  <c r="AE9" i="29"/>
  <c r="AI9" i="29"/>
  <c r="AM9" i="29"/>
  <c r="AQ9" i="29"/>
  <c r="AU9" i="29"/>
  <c r="AY9" i="29"/>
  <c r="O11" i="29"/>
  <c r="S11" i="29"/>
  <c r="AE11" i="29"/>
  <c r="AI11" i="29"/>
  <c r="AU11" i="29"/>
  <c r="AY11" i="29"/>
  <c r="E13" i="29"/>
  <c r="I13" i="29"/>
  <c r="Y13" i="29"/>
  <c r="AC13" i="29"/>
  <c r="AG13" i="29"/>
  <c r="AW13" i="29"/>
  <c r="BA13" i="29"/>
  <c r="BE30" i="29"/>
  <c r="AU271" i="29"/>
  <c r="AE253" i="29"/>
  <c r="BD48" i="29"/>
  <c r="W254" i="29" s="1"/>
  <c r="I63" i="29"/>
  <c r="I71" i="29" s="1"/>
  <c r="M63" i="29"/>
  <c r="M71" i="29" s="1"/>
  <c r="Q63" i="29"/>
  <c r="E72" i="29" s="1"/>
  <c r="AK63" i="29"/>
  <c r="M73" i="29" s="1"/>
  <c r="AS63" i="29"/>
  <c r="I74" i="29" s="1"/>
  <c r="AW63" i="29"/>
  <c r="M74" i="29" s="1"/>
  <c r="BA63" i="29"/>
  <c r="E75" i="29" s="1"/>
  <c r="G64" i="29"/>
  <c r="G78" i="29" s="1"/>
  <c r="K64" i="29"/>
  <c r="K78" i="29" s="1"/>
  <c r="O64" i="29"/>
  <c r="O78" i="29" s="1"/>
  <c r="S64" i="29"/>
  <c r="G79" i="29" s="1"/>
  <c r="W64" i="29"/>
  <c r="K79" i="29" s="1"/>
  <c r="AA64" i="29"/>
  <c r="O79" i="29" s="1"/>
  <c r="AE64" i="29"/>
  <c r="G80" i="29" s="1"/>
  <c r="AI64" i="29"/>
  <c r="K80" i="29" s="1"/>
  <c r="AM64" i="29"/>
  <c r="O80" i="29" s="1"/>
  <c r="AQ64" i="29"/>
  <c r="G81" i="29" s="1"/>
  <c r="AU64" i="29"/>
  <c r="K81" i="29" s="1"/>
  <c r="AY64" i="29"/>
  <c r="O81" i="29" s="1"/>
  <c r="G65" i="29"/>
  <c r="G85" i="29" s="1"/>
  <c r="K65" i="29"/>
  <c r="K85" i="29" s="1"/>
  <c r="O65" i="29"/>
  <c r="O85" i="29" s="1"/>
  <c r="S65" i="29"/>
  <c r="G86" i="29" s="1"/>
  <c r="W65" i="29"/>
  <c r="K86" i="29" s="1"/>
  <c r="AA65" i="29"/>
  <c r="O86" i="29" s="1"/>
  <c r="AE65" i="29"/>
  <c r="G87" i="29" s="1"/>
  <c r="AI65" i="29"/>
  <c r="K87" i="29" s="1"/>
  <c r="AM65" i="29"/>
  <c r="O87" i="29" s="1"/>
  <c r="AQ65" i="29"/>
  <c r="G88" i="29" s="1"/>
  <c r="AU65" i="29"/>
  <c r="K88" i="29" s="1"/>
  <c r="AY65" i="29"/>
  <c r="O88" i="29" s="1"/>
  <c r="BC65" i="29"/>
  <c r="G89" i="29" s="1"/>
  <c r="AD66" i="29"/>
  <c r="F94" i="29" s="1"/>
  <c r="AH66" i="29"/>
  <c r="J94" i="29" s="1"/>
  <c r="AL66" i="29"/>
  <c r="N94" i="29" s="1"/>
  <c r="AP66" i="29"/>
  <c r="F95" i="29" s="1"/>
  <c r="AT66" i="29"/>
  <c r="J95" i="29" s="1"/>
  <c r="AX66" i="29"/>
  <c r="N95" i="29" s="1"/>
  <c r="F67" i="29"/>
  <c r="F99" i="29" s="1"/>
  <c r="V67" i="29"/>
  <c r="J100" i="29" s="1"/>
  <c r="Z67" i="29"/>
  <c r="N100" i="29" s="1"/>
  <c r="AD67" i="29"/>
  <c r="F101" i="29" s="1"/>
  <c r="AT67" i="29"/>
  <c r="J102" i="29" s="1"/>
  <c r="AX67" i="29"/>
  <c r="N102" i="29" s="1"/>
  <c r="BB67" i="29"/>
  <c r="F103" i="29" s="1"/>
  <c r="G108" i="29"/>
  <c r="G127" i="29" s="1"/>
  <c r="K108" i="29"/>
  <c r="K127" i="29" s="1"/>
  <c r="O108" i="29"/>
  <c r="O127" i="29" s="1"/>
  <c r="S108" i="29"/>
  <c r="G128" i="29" s="1"/>
  <c r="W108" i="29"/>
  <c r="K128" i="29" s="1"/>
  <c r="AA108" i="29"/>
  <c r="O128" i="29" s="1"/>
  <c r="AE108" i="29"/>
  <c r="G129" i="29" s="1"/>
  <c r="F131" i="29" s="1"/>
  <c r="AI108" i="29"/>
  <c r="K129" i="29" s="1"/>
  <c r="J131" i="29" s="1"/>
  <c r="AM108" i="29"/>
  <c r="O129" i="29" s="1"/>
  <c r="AQ108" i="29"/>
  <c r="G130" i="29" s="1"/>
  <c r="AU108" i="29"/>
  <c r="K130" i="29" s="1"/>
  <c r="AY108" i="29"/>
  <c r="O130" i="29" s="1"/>
  <c r="G109" i="29"/>
  <c r="G206" i="29" s="1"/>
  <c r="K109" i="29"/>
  <c r="K206" i="29" s="1"/>
  <c r="O109" i="29"/>
  <c r="O206" i="29" s="1"/>
  <c r="S109" i="29"/>
  <c r="G207" i="29" s="1"/>
  <c r="W109" i="29"/>
  <c r="K207" i="29" s="1"/>
  <c r="AA109" i="29"/>
  <c r="O207" i="29" s="1"/>
  <c r="AE109" i="29"/>
  <c r="G208" i="29" s="1"/>
  <c r="AI109" i="29"/>
  <c r="K208" i="29" s="1"/>
  <c r="AM109" i="29"/>
  <c r="O208" i="29" s="1"/>
  <c r="AQ109" i="29"/>
  <c r="G209" i="29" s="1"/>
  <c r="AU109" i="29"/>
  <c r="K209" i="29" s="1"/>
  <c r="AY109" i="29"/>
  <c r="O209" i="29" s="1"/>
  <c r="G110" i="29"/>
  <c r="G216" i="29" s="1"/>
  <c r="W110" i="29"/>
  <c r="K217" i="29" s="1"/>
  <c r="AA110" i="29"/>
  <c r="O217" i="29" s="1"/>
  <c r="AE110" i="29"/>
  <c r="G218" i="29" s="1"/>
  <c r="AU110" i="29"/>
  <c r="K219" i="29" s="1"/>
  <c r="AY110" i="29"/>
  <c r="O219" i="29" s="1"/>
  <c r="G114" i="29"/>
  <c r="G141" i="29" s="1"/>
  <c r="K114" i="29"/>
  <c r="K141" i="29" s="1"/>
  <c r="O114" i="29"/>
  <c r="O141" i="29" s="1"/>
  <c r="S114" i="29"/>
  <c r="G142" i="29" s="1"/>
  <c r="W114" i="29"/>
  <c r="K142" i="29" s="1"/>
  <c r="AA114" i="29"/>
  <c r="O142" i="29" s="1"/>
  <c r="AE114" i="29"/>
  <c r="G143" i="29" s="1"/>
  <c r="AI114" i="29"/>
  <c r="K143" i="29" s="1"/>
  <c r="AM114" i="29"/>
  <c r="O143" i="29" s="1"/>
  <c r="AQ114" i="29"/>
  <c r="G144" i="29" s="1"/>
  <c r="G146" i="29" s="1"/>
  <c r="AU114" i="29"/>
  <c r="K144" i="29" s="1"/>
  <c r="AY114" i="29"/>
  <c r="O144" i="29" s="1"/>
  <c r="G115" i="29"/>
  <c r="G158" i="29" s="1"/>
  <c r="W115" i="29"/>
  <c r="K159" i="29" s="1"/>
  <c r="AA115" i="29"/>
  <c r="O159" i="29" s="1"/>
  <c r="AE115" i="29"/>
  <c r="G160" i="29" s="1"/>
  <c r="G162" i="29" s="1"/>
  <c r="AI115" i="29"/>
  <c r="K160" i="29" s="1"/>
  <c r="K162" i="29" s="1"/>
  <c r="AM115" i="29"/>
  <c r="O160" i="29" s="1"/>
  <c r="AY115" i="29"/>
  <c r="O161" i="29" s="1"/>
  <c r="G116" i="29"/>
  <c r="G172" i="29" s="1"/>
  <c r="W116" i="29"/>
  <c r="K173" i="29" s="1"/>
  <c r="AA116" i="29"/>
  <c r="O173" i="29" s="1"/>
  <c r="AE116" i="29"/>
  <c r="G174" i="29" s="1"/>
  <c r="AU116" i="29"/>
  <c r="K175" i="29" s="1"/>
  <c r="AY116" i="29"/>
  <c r="O175" i="29" s="1"/>
  <c r="K117" i="29"/>
  <c r="K182" i="29" s="1"/>
  <c r="O117" i="29"/>
  <c r="O182" i="29" s="1"/>
  <c r="S117" i="29"/>
  <c r="G183" i="29" s="1"/>
  <c r="AI117" i="29"/>
  <c r="K184" i="29" s="1"/>
  <c r="AM117" i="29"/>
  <c r="O184" i="29" s="1"/>
  <c r="AQ117" i="29"/>
  <c r="G185" i="29" s="1"/>
  <c r="G119" i="29"/>
  <c r="K119" i="29"/>
  <c r="O119" i="29"/>
  <c r="S119" i="29"/>
  <c r="AE119" i="29"/>
  <c r="AI119" i="29"/>
  <c r="AM119" i="29"/>
  <c r="AQ119" i="29"/>
  <c r="AU119" i="29"/>
  <c r="AY119" i="29"/>
  <c r="G120" i="29"/>
  <c r="K120" i="29"/>
  <c r="O120" i="29"/>
  <c r="S120" i="29"/>
  <c r="W120" i="29"/>
  <c r="AA120" i="29"/>
  <c r="AM120" i="29"/>
  <c r="AQ120" i="29"/>
  <c r="AU120" i="29"/>
  <c r="AY120" i="29"/>
  <c r="K121" i="29"/>
  <c r="K250" i="29" s="1"/>
  <c r="S121" i="29"/>
  <c r="G251" i="29" s="1"/>
  <c r="W121" i="29"/>
  <c r="K251" i="29" s="1"/>
  <c r="AA121" i="29"/>
  <c r="O251" i="29" s="1"/>
  <c r="AM121" i="29"/>
  <c r="O252" i="29" s="1"/>
  <c r="AQ121" i="29"/>
  <c r="G253" i="29" s="1"/>
  <c r="G254" i="29" s="1"/>
  <c r="AU121" i="29"/>
  <c r="K253" i="29" s="1"/>
  <c r="K254" i="29" s="1"/>
  <c r="AY121" i="29"/>
  <c r="O253" i="29" s="1"/>
  <c r="O254" i="29" s="1"/>
  <c r="G123" i="29"/>
  <c r="G261" i="29" s="1"/>
  <c r="K123" i="29"/>
  <c r="K261" i="29" s="1"/>
  <c r="O123" i="29"/>
  <c r="O261" i="29" s="1"/>
  <c r="S123" i="29"/>
  <c r="G262" i="29" s="1"/>
  <c r="W123" i="29"/>
  <c r="K262" i="29" s="1"/>
  <c r="AA123" i="29"/>
  <c r="O262" i="29" s="1"/>
  <c r="AE123" i="29"/>
  <c r="G263" i="29" s="1"/>
  <c r="F265" i="29" s="1"/>
  <c r="F268" i="29" s="1"/>
  <c r="AI123" i="29"/>
  <c r="K263" i="29" s="1"/>
  <c r="K265" i="29" s="1"/>
  <c r="AQ123" i="29"/>
  <c r="G264" i="29" s="1"/>
  <c r="AU123" i="29"/>
  <c r="K264" i="29" s="1"/>
  <c r="AY123" i="29"/>
  <c r="O264" i="29" s="1"/>
  <c r="V127" i="29"/>
  <c r="Z127" i="29"/>
  <c r="AD127" i="29"/>
  <c r="V128" i="29"/>
  <c r="Z128" i="29"/>
  <c r="AD128" i="29"/>
  <c r="AA144" i="29"/>
  <c r="AA152" i="29" s="1"/>
  <c r="Y159" i="29"/>
  <c r="Z165" i="29" s="1"/>
  <c r="U160" i="29"/>
  <c r="AA160" i="29"/>
  <c r="AA166" i="29" s="1"/>
  <c r="W161" i="29"/>
  <c r="X167" i="29" s="1"/>
  <c r="AA172" i="29"/>
  <c r="S173" i="29"/>
  <c r="AA174" i="29"/>
  <c r="S175" i="29"/>
  <c r="W176" i="29"/>
  <c r="S182" i="29"/>
  <c r="T196" i="29" s="1"/>
  <c r="AA183" i="29"/>
  <c r="S184" i="29"/>
  <c r="T198" i="29" s="1"/>
  <c r="AA185" i="29"/>
  <c r="AA206" i="29"/>
  <c r="S207" i="29"/>
  <c r="AA208" i="29"/>
  <c r="S209" i="29"/>
  <c r="AA216" i="29"/>
  <c r="S217" i="29"/>
  <c r="AA218" i="29"/>
  <c r="S219" i="29"/>
  <c r="S222" i="29" s="1"/>
  <c r="AQ259" i="29"/>
  <c r="O26" i="27"/>
  <c r="R695" i="52" s="1"/>
  <c r="C40" i="27"/>
  <c r="G40" i="27"/>
  <c r="K40" i="27"/>
  <c r="F40" i="27"/>
  <c r="J40" i="27"/>
  <c r="Q41" i="27"/>
  <c r="N40" i="27"/>
  <c r="Q40" i="27" s="1"/>
  <c r="Q51" i="27"/>
  <c r="Q47" i="27"/>
  <c r="Q48" i="27"/>
  <c r="Q50" i="27"/>
  <c r="S2" i="19"/>
  <c r="AI2" i="19"/>
  <c r="AY2" i="19"/>
  <c r="S3" i="19"/>
  <c r="AI3" i="19"/>
  <c r="AY3" i="19"/>
  <c r="K5" i="19"/>
  <c r="S5" i="19"/>
  <c r="AA5" i="19"/>
  <c r="AI5" i="19"/>
  <c r="AU5" i="19"/>
  <c r="E7" i="19"/>
  <c r="I7" i="19"/>
  <c r="M7" i="19"/>
  <c r="Q7" i="19"/>
  <c r="U7" i="19"/>
  <c r="Y7" i="19"/>
  <c r="AC7" i="19"/>
  <c r="AG7" i="19"/>
  <c r="AK7" i="19"/>
  <c r="AO7" i="19"/>
  <c r="AS7" i="19"/>
  <c r="AW7" i="19"/>
  <c r="BA7" i="19"/>
  <c r="E11" i="19"/>
  <c r="I11" i="19"/>
  <c r="M11" i="19"/>
  <c r="Q11" i="19"/>
  <c r="U11" i="19"/>
  <c r="Y11" i="19"/>
  <c r="AC11" i="19"/>
  <c r="AG11" i="19"/>
  <c r="AK11" i="19"/>
  <c r="AO11" i="19"/>
  <c r="AS11" i="19"/>
  <c r="AW11" i="19"/>
  <c r="BA11" i="19"/>
  <c r="J107" i="19"/>
  <c r="N107" i="19"/>
  <c r="Z107" i="19"/>
  <c r="AD107" i="19"/>
  <c r="AP107" i="19"/>
  <c r="AT107" i="19"/>
  <c r="L3" i="19"/>
  <c r="P3" i="19"/>
  <c r="AB3" i="19"/>
  <c r="AF3" i="19"/>
  <c r="AR3" i="19"/>
  <c r="AV3" i="19"/>
  <c r="D112" i="19"/>
  <c r="D224" i="19" s="1"/>
  <c r="T112" i="19"/>
  <c r="H225" i="19" s="1"/>
  <c r="AJ112" i="19"/>
  <c r="L226" i="19" s="1"/>
  <c r="O113" i="19"/>
  <c r="O234" i="19" s="1"/>
  <c r="AE113" i="19"/>
  <c r="G236" i="19" s="1"/>
  <c r="AU113" i="19"/>
  <c r="K237" i="19" s="1"/>
  <c r="G426" i="19"/>
  <c r="G361" i="19"/>
  <c r="B113" i="4"/>
  <c r="F113" i="4"/>
  <c r="B114" i="4"/>
  <c r="F114" i="4"/>
  <c r="B115" i="4"/>
  <c r="F115" i="4"/>
  <c r="B116" i="4"/>
  <c r="F116" i="4"/>
  <c r="B117" i="4"/>
  <c r="F117" i="4"/>
  <c r="B118" i="4"/>
  <c r="F118" i="4"/>
  <c r="B120" i="4"/>
  <c r="F120" i="4"/>
  <c r="B125" i="4"/>
  <c r="B126" i="4"/>
  <c r="B127" i="4"/>
  <c r="B128" i="4"/>
  <c r="B129" i="4"/>
  <c r="B130" i="4"/>
  <c r="B132" i="4"/>
  <c r="F132" i="4"/>
  <c r="B138" i="4"/>
  <c r="D2" i="29"/>
  <c r="H2" i="29"/>
  <c r="L2" i="29"/>
  <c r="P2" i="29"/>
  <c r="T2" i="29"/>
  <c r="X2" i="29"/>
  <c r="AB2" i="29"/>
  <c r="AF2" i="29"/>
  <c r="AJ2" i="29"/>
  <c r="AN2" i="29"/>
  <c r="AR2" i="29"/>
  <c r="AV2" i="29"/>
  <c r="D3" i="29"/>
  <c r="H3" i="29"/>
  <c r="L3" i="29"/>
  <c r="P3" i="29"/>
  <c r="T3" i="29"/>
  <c r="X3" i="29"/>
  <c r="AB3" i="29"/>
  <c r="AF3" i="29"/>
  <c r="AJ3" i="29"/>
  <c r="AN3" i="29"/>
  <c r="AR3" i="29"/>
  <c r="AV3" i="29"/>
  <c r="D11" i="29"/>
  <c r="H11" i="29"/>
  <c r="L11" i="29"/>
  <c r="P11" i="29"/>
  <c r="T11" i="29"/>
  <c r="X11" i="29"/>
  <c r="AB11" i="29"/>
  <c r="AF11" i="29"/>
  <c r="AJ11" i="29"/>
  <c r="AN11" i="29"/>
  <c r="AR11" i="29"/>
  <c r="AV11" i="29"/>
  <c r="AZ11" i="29"/>
  <c r="BD11" i="29"/>
  <c r="BD16" i="29" s="1"/>
  <c r="G283" i="29" s="1"/>
  <c r="F13" i="29"/>
  <c r="J13" i="29"/>
  <c r="N13" i="29"/>
  <c r="R13" i="29"/>
  <c r="V13" i="29"/>
  <c r="Z13" i="29"/>
  <c r="AD13" i="29"/>
  <c r="AH13" i="29"/>
  <c r="AL13" i="29"/>
  <c r="AP13" i="29"/>
  <c r="AT13" i="29"/>
  <c r="AX13" i="29"/>
  <c r="BB13" i="29"/>
  <c r="D18" i="29"/>
  <c r="AI250" i="29" s="1"/>
  <c r="H18" i="29"/>
  <c r="AM250" i="29" s="1"/>
  <c r="L18" i="29"/>
  <c r="AQ250" i="29" s="1"/>
  <c r="P18" i="29"/>
  <c r="AI251" i="29" s="1"/>
  <c r="T18" i="29"/>
  <c r="AM251" i="29" s="1"/>
  <c r="X18" i="29"/>
  <c r="AQ251" i="29" s="1"/>
  <c r="AB18" i="29"/>
  <c r="AI252" i="29" s="1"/>
  <c r="AF18" i="29"/>
  <c r="AM252" i="29" s="1"/>
  <c r="AJ18" i="29"/>
  <c r="AQ252" i="29" s="1"/>
  <c r="AN18" i="29"/>
  <c r="AI253" i="29" s="1"/>
  <c r="AR18" i="29"/>
  <c r="AM253" i="29" s="1"/>
  <c r="AV18" i="29"/>
  <c r="AQ253" i="29" s="1"/>
  <c r="W212" i="29"/>
  <c r="Z152" i="29"/>
  <c r="AD152" i="29"/>
  <c r="V153" i="29"/>
  <c r="W164" i="29"/>
  <c r="AA165" i="29"/>
  <c r="BE39" i="29"/>
  <c r="X176" i="29" s="1"/>
  <c r="N63" i="29"/>
  <c r="N71" i="29" s="1"/>
  <c r="R63" i="29"/>
  <c r="F72" i="29" s="1"/>
  <c r="AP63" i="29"/>
  <c r="F74" i="29" s="1"/>
  <c r="AT63" i="29"/>
  <c r="J74" i="29" s="1"/>
  <c r="AX63" i="29"/>
  <c r="N74" i="29" s="1"/>
  <c r="BB63" i="29"/>
  <c r="F75" i="29" s="1"/>
  <c r="D64" i="29"/>
  <c r="D78" i="29" s="1"/>
  <c r="H64" i="29"/>
  <c r="H78" i="29" s="1"/>
  <c r="L64" i="29"/>
  <c r="L78" i="29" s="1"/>
  <c r="P64" i="29"/>
  <c r="D79" i="29" s="1"/>
  <c r="T64" i="29"/>
  <c r="H79" i="29" s="1"/>
  <c r="X64" i="29"/>
  <c r="L79" i="29" s="1"/>
  <c r="AB64" i="29"/>
  <c r="D80" i="29" s="1"/>
  <c r="AF64" i="29"/>
  <c r="H80" i="29" s="1"/>
  <c r="AJ64" i="29"/>
  <c r="L80" i="29" s="1"/>
  <c r="AN64" i="29"/>
  <c r="D81" i="29" s="1"/>
  <c r="AR64" i="29"/>
  <c r="H81" i="29" s="1"/>
  <c r="AV64" i="29"/>
  <c r="L81" i="29" s="1"/>
  <c r="AZ64" i="29"/>
  <c r="D82" i="29" s="1"/>
  <c r="D65" i="29"/>
  <c r="D85" i="29" s="1"/>
  <c r="H65" i="29"/>
  <c r="H85" i="29" s="1"/>
  <c r="L65" i="29"/>
  <c r="L85" i="29" s="1"/>
  <c r="P65" i="29"/>
  <c r="D86" i="29" s="1"/>
  <c r="T65" i="29"/>
  <c r="H86" i="29" s="1"/>
  <c r="X65" i="29"/>
  <c r="L86" i="29" s="1"/>
  <c r="AB65" i="29"/>
  <c r="D87" i="29" s="1"/>
  <c r="AF65" i="29"/>
  <c r="H87" i="29" s="1"/>
  <c r="AJ65" i="29"/>
  <c r="L87" i="29" s="1"/>
  <c r="AN65" i="29"/>
  <c r="D88" i="29" s="1"/>
  <c r="AR65" i="29"/>
  <c r="H88" i="29" s="1"/>
  <c r="AV65" i="29"/>
  <c r="L88" i="29" s="1"/>
  <c r="AE66" i="29"/>
  <c r="G94" i="29" s="1"/>
  <c r="AI66" i="29"/>
  <c r="K94" i="29" s="1"/>
  <c r="AM66" i="29"/>
  <c r="O94" i="29" s="1"/>
  <c r="G67" i="29"/>
  <c r="G99" i="29" s="1"/>
  <c r="K67" i="29"/>
  <c r="K99" i="29" s="1"/>
  <c r="O67" i="29"/>
  <c r="O99" i="29" s="1"/>
  <c r="S67" i="29"/>
  <c r="G100" i="29" s="1"/>
  <c r="W67" i="29"/>
  <c r="K100" i="29" s="1"/>
  <c r="AA67" i="29"/>
  <c r="O100" i="29" s="1"/>
  <c r="AE67" i="29"/>
  <c r="G101" i="29" s="1"/>
  <c r="AI67" i="29"/>
  <c r="K101" i="29" s="1"/>
  <c r="AM67" i="29"/>
  <c r="O101" i="29" s="1"/>
  <c r="AQ67" i="29"/>
  <c r="G102" i="29" s="1"/>
  <c r="AU67" i="29"/>
  <c r="K102" i="29" s="1"/>
  <c r="AY67" i="29"/>
  <c r="O102" i="29" s="1"/>
  <c r="BC67" i="29"/>
  <c r="G103" i="29" s="1"/>
  <c r="D108" i="29"/>
  <c r="D127" i="29" s="1"/>
  <c r="H108" i="29"/>
  <c r="H127" i="29" s="1"/>
  <c r="L108" i="29"/>
  <c r="L127" i="29" s="1"/>
  <c r="P108" i="29"/>
  <c r="D128" i="29" s="1"/>
  <c r="T108" i="29"/>
  <c r="H128" i="29" s="1"/>
  <c r="X108" i="29"/>
  <c r="L128" i="29" s="1"/>
  <c r="H109" i="29"/>
  <c r="H206" i="29" s="1"/>
  <c r="AF109" i="29"/>
  <c r="H208" i="29" s="1"/>
  <c r="H210" i="29" s="1"/>
  <c r="H110" i="29"/>
  <c r="H216" i="29" s="1"/>
  <c r="AF110" i="29"/>
  <c r="H218" i="29" s="1"/>
  <c r="D114" i="29"/>
  <c r="D141" i="29" s="1"/>
  <c r="H114" i="29"/>
  <c r="H141" i="29" s="1"/>
  <c r="L114" i="29"/>
  <c r="L141" i="29" s="1"/>
  <c r="P114" i="29"/>
  <c r="D142" i="29" s="1"/>
  <c r="T114" i="29"/>
  <c r="H142" i="29" s="1"/>
  <c r="X114" i="29"/>
  <c r="L142" i="29" s="1"/>
  <c r="AB114" i="29"/>
  <c r="D143" i="29" s="1"/>
  <c r="AF114" i="29"/>
  <c r="H143" i="29" s="1"/>
  <c r="AJ114" i="29"/>
  <c r="L143" i="29" s="1"/>
  <c r="AN114" i="29"/>
  <c r="D144" i="29" s="1"/>
  <c r="D146" i="29" s="1"/>
  <c r="AR114" i="29"/>
  <c r="H144" i="29" s="1"/>
  <c r="D115" i="29"/>
  <c r="D158" i="29" s="1"/>
  <c r="H115" i="29"/>
  <c r="H158" i="29" s="1"/>
  <c r="L115" i="29"/>
  <c r="L158" i="29" s="1"/>
  <c r="P115" i="29"/>
  <c r="D159" i="29" s="1"/>
  <c r="T115" i="29"/>
  <c r="H159" i="29" s="1"/>
  <c r="X115" i="29"/>
  <c r="L159" i="29" s="1"/>
  <c r="AF115" i="29"/>
  <c r="H160" i="29" s="1"/>
  <c r="H162" i="29" s="1"/>
  <c r="H164" i="29" s="1"/>
  <c r="AN115" i="29"/>
  <c r="D161" i="29" s="1"/>
  <c r="H116" i="29"/>
  <c r="H172" i="29" s="1"/>
  <c r="AF116" i="29"/>
  <c r="H174" i="29" s="1"/>
  <c r="T117" i="29"/>
  <c r="H183" i="29" s="1"/>
  <c r="AR117" i="29"/>
  <c r="H185" i="29" s="1"/>
  <c r="D119" i="29"/>
  <c r="P119" i="29"/>
  <c r="T119" i="29"/>
  <c r="X119" i="29"/>
  <c r="AB119" i="29"/>
  <c r="AF119" i="29"/>
  <c r="AJ119" i="29"/>
  <c r="AN119" i="29"/>
  <c r="AR119" i="29"/>
  <c r="AV119" i="29"/>
  <c r="D120" i="29"/>
  <c r="H120" i="29"/>
  <c r="L120" i="29"/>
  <c r="AB120" i="29"/>
  <c r="AF120" i="29"/>
  <c r="AJ120" i="29"/>
  <c r="AN120" i="29"/>
  <c r="AR120" i="29"/>
  <c r="AV120" i="29"/>
  <c r="D121" i="29"/>
  <c r="D250" i="29" s="1"/>
  <c r="H121" i="29"/>
  <c r="H250" i="29" s="1"/>
  <c r="L121" i="29"/>
  <c r="L250" i="29" s="1"/>
  <c r="T121" i="29"/>
  <c r="H251" i="29" s="1"/>
  <c r="AB121" i="29"/>
  <c r="D252" i="29" s="1"/>
  <c r="AF121" i="29"/>
  <c r="H252" i="29" s="1"/>
  <c r="AJ121" i="29"/>
  <c r="L252" i="29" s="1"/>
  <c r="AN121" i="29"/>
  <c r="D253" i="29" s="1"/>
  <c r="D254" i="29" s="1"/>
  <c r="AR121" i="29"/>
  <c r="H253" i="29" s="1"/>
  <c r="I254" i="29" s="1"/>
  <c r="AV121" i="29"/>
  <c r="L253" i="29" s="1"/>
  <c r="L254" i="29" s="1"/>
  <c r="D123" i="29"/>
  <c r="D261" i="29" s="1"/>
  <c r="H123" i="29"/>
  <c r="H261" i="29" s="1"/>
  <c r="L123" i="29"/>
  <c r="L261" i="29" s="1"/>
  <c r="P123" i="29"/>
  <c r="D262" i="29" s="1"/>
  <c r="AB123" i="29"/>
  <c r="D263" i="29" s="1"/>
  <c r="D265" i="29" s="1"/>
  <c r="AF123" i="29"/>
  <c r="H263" i="29" s="1"/>
  <c r="H265" i="29" s="1"/>
  <c r="H268" i="29" s="1"/>
  <c r="AJ123" i="29"/>
  <c r="L263" i="29" s="1"/>
  <c r="L265" i="29" s="1"/>
  <c r="AN123" i="29"/>
  <c r="D264" i="29" s="1"/>
  <c r="AR123" i="29"/>
  <c r="H264" i="29" s="1"/>
  <c r="AV123" i="29"/>
  <c r="L264" i="29" s="1"/>
  <c r="O55" i="27"/>
  <c r="O45" i="27" s="1"/>
  <c r="R716" i="52" s="1"/>
  <c r="M25" i="27"/>
  <c r="L25" i="27"/>
  <c r="L28" i="27"/>
  <c r="L29" i="27" s="1"/>
  <c r="C21" i="27"/>
  <c r="G21" i="27"/>
  <c r="K21" i="27"/>
  <c r="F21" i="27"/>
  <c r="J21" i="27"/>
  <c r="Q22" i="27"/>
  <c r="O22" i="27" s="1"/>
  <c r="N21" i="27"/>
  <c r="Q21" i="27" s="1"/>
  <c r="O21" i="27" s="1"/>
  <c r="Q49" i="27"/>
  <c r="G2" i="19"/>
  <c r="W2" i="19"/>
  <c r="AM2" i="19"/>
  <c r="G3" i="19"/>
  <c r="W3" i="19"/>
  <c r="AM3" i="19"/>
  <c r="AQ5" i="19"/>
  <c r="F6" i="19"/>
  <c r="F13" i="19" s="1"/>
  <c r="N6" i="19"/>
  <c r="N13" i="19" s="1"/>
  <c r="V6" i="19"/>
  <c r="V13" i="19" s="1"/>
  <c r="AD6" i="19"/>
  <c r="AD13" i="19" s="1"/>
  <c r="AL6" i="19"/>
  <c r="AL13" i="19" s="1"/>
  <c r="AT6" i="19"/>
  <c r="AT13" i="19" s="1"/>
  <c r="BB6" i="19"/>
  <c r="BB13" i="19" s="1"/>
  <c r="AR255" i="19"/>
  <c r="O107" i="19"/>
  <c r="S107" i="19"/>
  <c r="AE107" i="19"/>
  <c r="AI107" i="19"/>
  <c r="AU107" i="19"/>
  <c r="AY107" i="19"/>
  <c r="J111" i="19"/>
  <c r="Z111" i="19"/>
  <c r="AP111" i="19"/>
  <c r="D113" i="19"/>
  <c r="D234" i="19" s="1"/>
  <c r="T113" i="19"/>
  <c r="H235" i="19" s="1"/>
  <c r="AJ113" i="19"/>
  <c r="L236" i="19" s="1"/>
  <c r="N25" i="27"/>
  <c r="G107" i="19"/>
  <c r="K107" i="19"/>
  <c r="W107" i="19"/>
  <c r="AA107" i="19"/>
  <c r="AM107" i="19"/>
  <c r="AQ107" i="19"/>
  <c r="U127" i="19"/>
  <c r="F108" i="19"/>
  <c r="F127" i="19" s="1"/>
  <c r="R108" i="19"/>
  <c r="F128" i="19" s="1"/>
  <c r="U128" i="19"/>
  <c r="V108" i="19"/>
  <c r="J128" i="19" s="1"/>
  <c r="Y128" i="19"/>
  <c r="Y129" i="19"/>
  <c r="AH108" i="19"/>
  <c r="J129" i="19" s="1"/>
  <c r="I131" i="19" s="1"/>
  <c r="AC129" i="19"/>
  <c r="AL108" i="19"/>
  <c r="N129" i="19" s="1"/>
  <c r="AX108" i="19"/>
  <c r="N130" i="19" s="1"/>
  <c r="AC130" i="19"/>
  <c r="E353" i="19"/>
  <c r="U136" i="19"/>
  <c r="E291" i="19"/>
  <c r="E299" i="19" s="1"/>
  <c r="T206" i="19"/>
  <c r="E109" i="19"/>
  <c r="E206" i="19" s="1"/>
  <c r="I109" i="19"/>
  <c r="I206" i="19" s="1"/>
  <c r="X206" i="19"/>
  <c r="M109" i="19"/>
  <c r="M206" i="19" s="1"/>
  <c r="AB206" i="19"/>
  <c r="T207" i="19"/>
  <c r="Q109" i="19"/>
  <c r="E207" i="19" s="1"/>
  <c r="X207" i="19"/>
  <c r="U109" i="19"/>
  <c r="I207" i="19" s="1"/>
  <c r="AB207" i="19"/>
  <c r="Y109" i="19"/>
  <c r="M207" i="19" s="1"/>
  <c r="AC109" i="19"/>
  <c r="E208" i="19" s="1"/>
  <c r="T208" i="19"/>
  <c r="X208" i="19"/>
  <c r="AG109" i="19"/>
  <c r="I208" i="19" s="1"/>
  <c r="AK109" i="19"/>
  <c r="M208" i="19" s="1"/>
  <c r="AB208" i="19"/>
  <c r="T209" i="19"/>
  <c r="AO109" i="19"/>
  <c r="E209" i="19" s="1"/>
  <c r="AS109" i="19"/>
  <c r="I209" i="19" s="1"/>
  <c r="X209" i="19"/>
  <c r="AW109" i="19"/>
  <c r="M209" i="19" s="1"/>
  <c r="AB209" i="19"/>
  <c r="T212" i="19"/>
  <c r="D357" i="19"/>
  <c r="AA216" i="19"/>
  <c r="L110" i="19"/>
  <c r="L216" i="19" s="1"/>
  <c r="S217" i="19"/>
  <c r="P110" i="19"/>
  <c r="D217" i="19" s="1"/>
  <c r="S218" i="19"/>
  <c r="AB110" i="19"/>
  <c r="D218" i="19" s="1"/>
  <c r="AF110" i="19"/>
  <c r="H218" i="19" s="1"/>
  <c r="W218" i="19"/>
  <c r="W219" i="19"/>
  <c r="W222" i="19" s="1"/>
  <c r="AR110" i="19"/>
  <c r="H219" i="19" s="1"/>
  <c r="AA219" i="19"/>
  <c r="AA221" i="19" s="1"/>
  <c r="AV110" i="19"/>
  <c r="L219" i="19" s="1"/>
  <c r="C358" i="19"/>
  <c r="S222" i="19"/>
  <c r="C423" i="19"/>
  <c r="G423" i="19"/>
  <c r="G358" i="19"/>
  <c r="F111" i="19"/>
  <c r="N111" i="19"/>
  <c r="R111" i="19"/>
  <c r="V111" i="19"/>
  <c r="AD111" i="19"/>
  <c r="AH111" i="19"/>
  <c r="AL111" i="19"/>
  <c r="AT111" i="19"/>
  <c r="AX111" i="19"/>
  <c r="E112" i="19"/>
  <c r="E224" i="19" s="1"/>
  <c r="I112" i="19"/>
  <c r="I224" i="19" s="1"/>
  <c r="M112" i="19"/>
  <c r="M224" i="19" s="1"/>
  <c r="Q112" i="19"/>
  <c r="E225" i="19" s="1"/>
  <c r="U112" i="19"/>
  <c r="I225" i="19" s="1"/>
  <c r="Y112" i="19"/>
  <c r="M225" i="19" s="1"/>
  <c r="AC112" i="19"/>
  <c r="E226" i="19" s="1"/>
  <c r="AG112" i="19"/>
  <c r="I226" i="19" s="1"/>
  <c r="AK112" i="19"/>
  <c r="M226" i="19" s="1"/>
  <c r="AO112" i="19"/>
  <c r="E227" i="19" s="1"/>
  <c r="AS112" i="19"/>
  <c r="I227" i="19" s="1"/>
  <c r="AW112" i="19"/>
  <c r="M227" i="19" s="1"/>
  <c r="H113" i="19"/>
  <c r="H234" i="19" s="1"/>
  <c r="L113" i="19"/>
  <c r="L234" i="19" s="1"/>
  <c r="P113" i="19"/>
  <c r="D235" i="19" s="1"/>
  <c r="X113" i="19"/>
  <c r="L235" i="19" s="1"/>
  <c r="AB113" i="19"/>
  <c r="D236" i="19" s="1"/>
  <c r="AF113" i="19"/>
  <c r="H236" i="19" s="1"/>
  <c r="AN113" i="19"/>
  <c r="D237" i="19" s="1"/>
  <c r="AR113" i="19"/>
  <c r="H237" i="19" s="1"/>
  <c r="AV113" i="19"/>
  <c r="L237" i="19" s="1"/>
  <c r="G114" i="19"/>
  <c r="G141" i="19" s="1"/>
  <c r="V141" i="19"/>
  <c r="Z141" i="19"/>
  <c r="Z149" i="19" s="1"/>
  <c r="K114" i="19"/>
  <c r="K141" i="19" s="1"/>
  <c r="V142" i="19"/>
  <c r="S114" i="19"/>
  <c r="G142" i="19" s="1"/>
  <c r="W114" i="19"/>
  <c r="K142" i="19" s="1"/>
  <c r="Z142" i="19"/>
  <c r="AA114" i="19"/>
  <c r="O142" i="19" s="1"/>
  <c r="AD142" i="19"/>
  <c r="AD150" i="19" s="1"/>
  <c r="Z143" i="19"/>
  <c r="AI114" i="19"/>
  <c r="K143" i="19" s="1"/>
  <c r="AD143" i="19"/>
  <c r="AM114" i="19"/>
  <c r="O143" i="19" s="1"/>
  <c r="AQ114" i="19"/>
  <c r="G144" i="19" s="1"/>
  <c r="G146" i="19" s="1"/>
  <c r="V144" i="19"/>
  <c r="V152" i="19" s="1"/>
  <c r="AD144" i="19"/>
  <c r="AY114" i="19"/>
  <c r="O144" i="19" s="1"/>
  <c r="F355" i="19"/>
  <c r="V153" i="19"/>
  <c r="F115" i="19"/>
  <c r="F158" i="19" s="1"/>
  <c r="U158" i="19"/>
  <c r="AC158" i="19"/>
  <c r="N115" i="19"/>
  <c r="N158" i="19" s="1"/>
  <c r="U159" i="19"/>
  <c r="R115" i="19"/>
  <c r="F159" i="19" s="1"/>
  <c r="Y159" i="19"/>
  <c r="V115" i="19"/>
  <c r="J159" i="19" s="1"/>
  <c r="U160" i="19"/>
  <c r="AD115" i="19"/>
  <c r="F160" i="19" s="1"/>
  <c r="AH115" i="19"/>
  <c r="J160" i="19" s="1"/>
  <c r="Y160" i="19"/>
  <c r="AL115" i="19"/>
  <c r="N160" i="19" s="1"/>
  <c r="AC160" i="19"/>
  <c r="Y161" i="19"/>
  <c r="AT115" i="19"/>
  <c r="J161" i="19" s="1"/>
  <c r="AC161" i="19"/>
  <c r="AX115" i="19"/>
  <c r="N161" i="19" s="1"/>
  <c r="U168" i="19"/>
  <c r="T172" i="19"/>
  <c r="E116" i="19"/>
  <c r="E172" i="19" s="1"/>
  <c r="X172" i="19"/>
  <c r="I116" i="19"/>
  <c r="I172" i="19" s="1"/>
  <c r="AB172" i="19"/>
  <c r="M116" i="19"/>
  <c r="M172" i="19" s="1"/>
  <c r="T173" i="19"/>
  <c r="Q116" i="19"/>
  <c r="E173" i="19" s="1"/>
  <c r="X173" i="19"/>
  <c r="U116" i="19"/>
  <c r="I173" i="19" s="1"/>
  <c r="AB173" i="19"/>
  <c r="Y116" i="19"/>
  <c r="M173" i="19" s="1"/>
  <c r="T174" i="19"/>
  <c r="AC116" i="19"/>
  <c r="E174" i="19" s="1"/>
  <c r="X174" i="19"/>
  <c r="AG116" i="19"/>
  <c r="I174" i="19" s="1"/>
  <c r="AB174" i="19"/>
  <c r="AK116" i="19"/>
  <c r="M174" i="19" s="1"/>
  <c r="T175" i="19"/>
  <c r="AO116" i="19"/>
  <c r="E175" i="19" s="1"/>
  <c r="X175" i="19"/>
  <c r="AS116" i="19"/>
  <c r="I175" i="19" s="1"/>
  <c r="AB175" i="19"/>
  <c r="AW116" i="19"/>
  <c r="M175" i="19" s="1"/>
  <c r="W182" i="19"/>
  <c r="H117" i="19"/>
  <c r="H182" i="19" s="1"/>
  <c r="L117" i="19"/>
  <c r="L182" i="19" s="1"/>
  <c r="AA182" i="19"/>
  <c r="P117" i="19"/>
  <c r="D183" i="19" s="1"/>
  <c r="S183" i="19"/>
  <c r="AA183" i="19"/>
  <c r="X117" i="19"/>
  <c r="L183" i="19" s="1"/>
  <c r="S184" i="19"/>
  <c r="AB117" i="19"/>
  <c r="D184" i="19" s="1"/>
  <c r="W184" i="19"/>
  <c r="AF117" i="19"/>
  <c r="H184" i="19" s="1"/>
  <c r="AA184" i="19"/>
  <c r="AJ117" i="19"/>
  <c r="L184" i="19" s="1"/>
  <c r="S185" i="19"/>
  <c r="S192" i="19" s="1"/>
  <c r="AN117" i="19"/>
  <c r="D185" i="19" s="1"/>
  <c r="AR117" i="19"/>
  <c r="H185" i="19" s="1"/>
  <c r="W185" i="19"/>
  <c r="W192" i="19" s="1"/>
  <c r="W191" i="19" s="1"/>
  <c r="AA185" i="19"/>
  <c r="AV117" i="19"/>
  <c r="L185" i="19" s="1"/>
  <c r="C356" i="19"/>
  <c r="X188" i="19"/>
  <c r="G356" i="19"/>
  <c r="G421" i="19" s="1"/>
  <c r="W200" i="19"/>
  <c r="G118" i="19"/>
  <c r="G243" i="19" s="1"/>
  <c r="K118" i="19"/>
  <c r="K243" i="19" s="1"/>
  <c r="O118" i="19"/>
  <c r="O243" i="19" s="1"/>
  <c r="S118" i="19"/>
  <c r="G244" i="19" s="1"/>
  <c r="W118" i="19"/>
  <c r="K244" i="19" s="1"/>
  <c r="AA118" i="19"/>
  <c r="O244" i="19" s="1"/>
  <c r="AE118" i="19"/>
  <c r="G245" i="19" s="1"/>
  <c r="AI118" i="19"/>
  <c r="K245" i="19" s="1"/>
  <c r="AM118" i="19"/>
  <c r="O245" i="19" s="1"/>
  <c r="AQ118" i="19"/>
  <c r="G246" i="19" s="1"/>
  <c r="AU118" i="19"/>
  <c r="K246" i="19" s="1"/>
  <c r="AY118" i="19"/>
  <c r="O246" i="19" s="1"/>
  <c r="F119" i="19"/>
  <c r="AK268" i="19"/>
  <c r="AO268" i="19"/>
  <c r="J119" i="19"/>
  <c r="AS268" i="19"/>
  <c r="N119" i="19"/>
  <c r="AK269" i="19"/>
  <c r="R119" i="19"/>
  <c r="AO269" i="19"/>
  <c r="V119" i="19"/>
  <c r="AS269" i="19"/>
  <c r="Z119" i="19"/>
  <c r="AK270" i="19"/>
  <c r="AD119" i="19"/>
  <c r="AO270" i="19"/>
  <c r="AH119" i="19"/>
  <c r="AS270" i="19"/>
  <c r="AL119" i="19"/>
  <c r="AK271" i="19"/>
  <c r="AP119" i="19"/>
  <c r="AO271" i="19"/>
  <c r="AT119" i="19"/>
  <c r="AS271" i="19"/>
  <c r="AX119" i="19"/>
  <c r="AJ258" i="19"/>
  <c r="E120" i="19"/>
  <c r="AN258" i="19"/>
  <c r="I120" i="19"/>
  <c r="AR258" i="19"/>
  <c r="M120" i="19"/>
  <c r="Q120" i="19"/>
  <c r="AJ259" i="19"/>
  <c r="U120" i="19"/>
  <c r="AN259" i="19"/>
  <c r="Y120" i="19"/>
  <c r="AR259" i="19"/>
  <c r="AC120" i="19"/>
  <c r="AJ260" i="19"/>
  <c r="AN260" i="19"/>
  <c r="AG120" i="19"/>
  <c r="AK120" i="19"/>
  <c r="AR260" i="19"/>
  <c r="AJ261" i="19"/>
  <c r="AO120" i="19"/>
  <c r="AN261" i="19"/>
  <c r="AS120" i="19"/>
  <c r="AR261" i="19"/>
  <c r="AW120" i="19"/>
  <c r="D121" i="19"/>
  <c r="D250" i="19" s="1"/>
  <c r="S250" i="19"/>
  <c r="W250" i="19"/>
  <c r="H121" i="19"/>
  <c r="H250" i="19" s="1"/>
  <c r="AA250" i="19"/>
  <c r="L121" i="19"/>
  <c r="L250" i="19" s="1"/>
  <c r="S251" i="19"/>
  <c r="P121" i="19"/>
  <c r="D251" i="19" s="1"/>
  <c r="W251" i="19"/>
  <c r="T121" i="19"/>
  <c r="H251" i="19" s="1"/>
  <c r="AA251" i="19"/>
  <c r="X121" i="19"/>
  <c r="L251" i="19" s="1"/>
  <c r="S252" i="19"/>
  <c r="AB121" i="19"/>
  <c r="D252" i="19" s="1"/>
  <c r="W252" i="19"/>
  <c r="AF121" i="19"/>
  <c r="H252" i="19" s="1"/>
  <c r="AA252" i="19"/>
  <c r="AJ121" i="19"/>
  <c r="L252" i="19" s="1"/>
  <c r="S253" i="19"/>
  <c r="AN121" i="19"/>
  <c r="D253" i="19" s="1"/>
  <c r="D254" i="19" s="1"/>
  <c r="W253" i="19"/>
  <c r="AR121" i="19"/>
  <c r="H253" i="19" s="1"/>
  <c r="I254" i="19" s="1"/>
  <c r="AA253" i="19"/>
  <c r="AV121" i="19"/>
  <c r="L253" i="19" s="1"/>
  <c r="L254" i="19" s="1"/>
  <c r="C426" i="19"/>
  <c r="C361" i="19"/>
  <c r="S256" i="19"/>
  <c r="G122" i="19"/>
  <c r="K122" i="19"/>
  <c r="O122" i="19"/>
  <c r="S122" i="19"/>
  <c r="W122" i="19"/>
  <c r="AA122" i="19"/>
  <c r="AE122" i="19"/>
  <c r="AI122" i="19"/>
  <c r="AM122" i="19"/>
  <c r="AQ122" i="19"/>
  <c r="AU122" i="19"/>
  <c r="AY122" i="19"/>
  <c r="F427" i="19"/>
  <c r="F362" i="19"/>
  <c r="G123" i="19"/>
  <c r="G261" i="19" s="1"/>
  <c r="V261" i="19"/>
  <c r="Z261" i="19"/>
  <c r="K123" i="19"/>
  <c r="K261" i="19" s="1"/>
  <c r="AD261" i="19"/>
  <c r="O123" i="19"/>
  <c r="O261" i="19" s="1"/>
  <c r="V262" i="19"/>
  <c r="S123" i="19"/>
  <c r="G262" i="19" s="1"/>
  <c r="W123" i="19"/>
  <c r="K262" i="19" s="1"/>
  <c r="Z262" i="19"/>
  <c r="AD262" i="19"/>
  <c r="AA123" i="19"/>
  <c r="O262" i="19" s="1"/>
  <c r="V263" i="19"/>
  <c r="AE123" i="19"/>
  <c r="G263" i="19" s="1"/>
  <c r="F265" i="19" s="1"/>
  <c r="F268" i="19" s="1"/>
  <c r="Z263" i="19"/>
  <c r="AI123" i="19"/>
  <c r="K263" i="19" s="1"/>
  <c r="K265" i="19" s="1"/>
  <c r="AD263" i="19"/>
  <c r="AM123" i="19"/>
  <c r="O263" i="19" s="1"/>
  <c r="O265" i="19" s="1"/>
  <c r="V264" i="19"/>
  <c r="AQ123" i="19"/>
  <c r="G264" i="19" s="1"/>
  <c r="Z264" i="19"/>
  <c r="AU123" i="19"/>
  <c r="K264" i="19" s="1"/>
  <c r="AD264" i="19"/>
  <c r="AY123" i="19"/>
  <c r="O264" i="19" s="1"/>
  <c r="F428" i="19"/>
  <c r="F363" i="19"/>
  <c r="E64" i="19"/>
  <c r="E78" i="19" s="1"/>
  <c r="I64" i="19"/>
  <c r="I78" i="19" s="1"/>
  <c r="M64" i="19"/>
  <c r="M78" i="19" s="1"/>
  <c r="Q64" i="19"/>
  <c r="E79" i="19" s="1"/>
  <c r="U64" i="19"/>
  <c r="I79" i="19" s="1"/>
  <c r="Y64" i="19"/>
  <c r="M79" i="19" s="1"/>
  <c r="AC64" i="19"/>
  <c r="E80" i="19" s="1"/>
  <c r="AG64" i="19"/>
  <c r="I80" i="19" s="1"/>
  <c r="AK64" i="19"/>
  <c r="M80" i="19" s="1"/>
  <c r="AO64" i="19"/>
  <c r="E81" i="19" s="1"/>
  <c r="AS64" i="19"/>
  <c r="I81" i="19" s="1"/>
  <c r="AW64" i="19"/>
  <c r="M81" i="19" s="1"/>
  <c r="BA64" i="19"/>
  <c r="E82" i="19" s="1"/>
  <c r="D66" i="19"/>
  <c r="D92" i="19" s="1"/>
  <c r="H66" i="19"/>
  <c r="H92" i="19" s="1"/>
  <c r="T66" i="19"/>
  <c r="H93" i="19" s="1"/>
  <c r="X66" i="19"/>
  <c r="L93" i="19" s="1"/>
  <c r="AJ66" i="19"/>
  <c r="L94" i="19" s="1"/>
  <c r="AN66" i="19"/>
  <c r="D95" i="19" s="1"/>
  <c r="AZ66" i="19"/>
  <c r="D96" i="19" s="1"/>
  <c r="BD66" i="19"/>
  <c r="H96" i="19" s="1"/>
  <c r="D67" i="19"/>
  <c r="D99" i="19" s="1"/>
  <c r="H67" i="19"/>
  <c r="H99" i="19" s="1"/>
  <c r="L67" i="19"/>
  <c r="L99" i="19" s="1"/>
  <c r="P67" i="19"/>
  <c r="D100" i="19" s="1"/>
  <c r="T67" i="19"/>
  <c r="H100" i="19" s="1"/>
  <c r="X67" i="19"/>
  <c r="L100" i="19" s="1"/>
  <c r="AB67" i="19"/>
  <c r="D101" i="19" s="1"/>
  <c r="AF67" i="19"/>
  <c r="H101" i="19" s="1"/>
  <c r="AJ67" i="19"/>
  <c r="L101" i="19" s="1"/>
  <c r="AN67" i="19"/>
  <c r="D102" i="19" s="1"/>
  <c r="AR67" i="19"/>
  <c r="H102" i="19" s="1"/>
  <c r="AV67" i="19"/>
  <c r="L102" i="19" s="1"/>
  <c r="AZ67" i="19"/>
  <c r="D103" i="19" s="1"/>
  <c r="BD67" i="19"/>
  <c r="H103" i="19" s="1"/>
  <c r="J108" i="19"/>
  <c r="J127" i="19" s="1"/>
  <c r="T108" i="19"/>
  <c r="H128" i="19" s="1"/>
  <c r="AP108" i="19"/>
  <c r="F130" i="19" s="1"/>
  <c r="D109" i="19"/>
  <c r="D206" i="19" s="1"/>
  <c r="O109" i="19"/>
  <c r="O206" i="19" s="1"/>
  <c r="AJ109" i="19"/>
  <c r="L208" i="19" s="1"/>
  <c r="AU109" i="19"/>
  <c r="K209" i="19" s="1"/>
  <c r="J110" i="19"/>
  <c r="J216" i="19" s="1"/>
  <c r="T110" i="19"/>
  <c r="H217" i="19" s="1"/>
  <c r="AE110" i="19"/>
  <c r="G218" i="19" s="1"/>
  <c r="AP110" i="19"/>
  <c r="F219" i="19" s="1"/>
  <c r="O114" i="19"/>
  <c r="O141" i="19" s="1"/>
  <c r="J115" i="19"/>
  <c r="J158" i="19" s="1"/>
  <c r="D116" i="19"/>
  <c r="D172" i="19" s="1"/>
  <c r="AU116" i="19"/>
  <c r="K175" i="19" s="1"/>
  <c r="T117" i="19"/>
  <c r="H183" i="19" s="1"/>
  <c r="AO258" i="19"/>
  <c r="J120" i="19"/>
  <c r="AS258" i="19"/>
  <c r="N120" i="19"/>
  <c r="AK259" i="19"/>
  <c r="R120" i="19"/>
  <c r="AO259" i="19"/>
  <c r="V120" i="19"/>
  <c r="AS259" i="19"/>
  <c r="Z120" i="19"/>
  <c r="AK260" i="19"/>
  <c r="AD120" i="19"/>
  <c r="AH120" i="19"/>
  <c r="AO260" i="19"/>
  <c r="AS260" i="19"/>
  <c r="AL120" i="19"/>
  <c r="AK261" i="19"/>
  <c r="AP120" i="19"/>
  <c r="AO261" i="19"/>
  <c r="AT120" i="19"/>
  <c r="AS261" i="19"/>
  <c r="AX120" i="19"/>
  <c r="T250" i="19"/>
  <c r="E121" i="19"/>
  <c r="E250" i="19" s="1"/>
  <c r="X250" i="19"/>
  <c r="I121" i="19"/>
  <c r="I250" i="19" s="1"/>
  <c r="AB250" i="19"/>
  <c r="M121" i="19"/>
  <c r="M250" i="19" s="1"/>
  <c r="Q121" i="19"/>
  <c r="E251" i="19" s="1"/>
  <c r="T251" i="19"/>
  <c r="X251" i="19"/>
  <c r="U121" i="19"/>
  <c r="I251" i="19" s="1"/>
  <c r="Y121" i="19"/>
  <c r="M251" i="19" s="1"/>
  <c r="AB251" i="19"/>
  <c r="AC121" i="19"/>
  <c r="E252" i="19" s="1"/>
  <c r="T252" i="19"/>
  <c r="X252" i="19"/>
  <c r="AG121" i="19"/>
  <c r="I252" i="19" s="1"/>
  <c r="AK121" i="19"/>
  <c r="M252" i="19" s="1"/>
  <c r="AB252" i="19"/>
  <c r="AO121" i="19"/>
  <c r="E253" i="19" s="1"/>
  <c r="E254" i="19" s="1"/>
  <c r="T253" i="19"/>
  <c r="X253" i="19"/>
  <c r="AS121" i="19"/>
  <c r="I253" i="19" s="1"/>
  <c r="H254" i="19" s="1"/>
  <c r="AW121" i="19"/>
  <c r="M253" i="19" s="1"/>
  <c r="M254" i="19" s="1"/>
  <c r="AB253" i="19"/>
  <c r="D426" i="19"/>
  <c r="D361" i="19"/>
  <c r="T256" i="19"/>
  <c r="H122" i="19"/>
  <c r="L122" i="19"/>
  <c r="P122" i="19"/>
  <c r="T122" i="19"/>
  <c r="X122" i="19"/>
  <c r="AF122" i="19"/>
  <c r="AJ122" i="19"/>
  <c r="AR122" i="19"/>
  <c r="AV122" i="19"/>
  <c r="C427" i="19"/>
  <c r="C362" i="19"/>
  <c r="G427" i="19"/>
  <c r="G362" i="19"/>
  <c r="S261" i="19"/>
  <c r="D123" i="19"/>
  <c r="D261" i="19" s="1"/>
  <c r="W261" i="19"/>
  <c r="H123" i="19"/>
  <c r="H261" i="19" s="1"/>
  <c r="AA261" i="19"/>
  <c r="L123" i="19"/>
  <c r="L261" i="19" s="1"/>
  <c r="S262" i="19"/>
  <c r="P123" i="19"/>
  <c r="D262" i="19" s="1"/>
  <c r="W262" i="19"/>
  <c r="T123" i="19"/>
  <c r="H262" i="19" s="1"/>
  <c r="AA262" i="19"/>
  <c r="X123" i="19"/>
  <c r="L262" i="19" s="1"/>
  <c r="S263" i="19"/>
  <c r="AB123" i="19"/>
  <c r="D263" i="19" s="1"/>
  <c r="D265" i="19" s="1"/>
  <c r="D268" i="19" s="1"/>
  <c r="W263" i="19"/>
  <c r="AF123" i="19"/>
  <c r="H263" i="19" s="1"/>
  <c r="H265" i="19" s="1"/>
  <c r="H268" i="19" s="1"/>
  <c r="AA263" i="19"/>
  <c r="AJ123" i="19"/>
  <c r="L263" i="19" s="1"/>
  <c r="L265" i="19" s="1"/>
  <c r="S264" i="19"/>
  <c r="AN123" i="19"/>
  <c r="D264" i="19" s="1"/>
  <c r="AR123" i="19"/>
  <c r="H264" i="19" s="1"/>
  <c r="W264" i="19"/>
  <c r="AA264" i="19"/>
  <c r="AV123" i="19"/>
  <c r="L264" i="19" s="1"/>
  <c r="C428" i="19"/>
  <c r="C363" i="19"/>
  <c r="G428" i="19"/>
  <c r="G363" i="19"/>
  <c r="D63" i="19"/>
  <c r="D71" i="19" s="1"/>
  <c r="T63" i="19"/>
  <c r="H72" i="19" s="1"/>
  <c r="AJ63" i="19"/>
  <c r="L73" i="19" s="1"/>
  <c r="AZ63" i="19"/>
  <c r="D75" i="19" s="1"/>
  <c r="BD63" i="19"/>
  <c r="H75" i="19" s="1"/>
  <c r="J65" i="19"/>
  <c r="J85" i="19" s="1"/>
  <c r="Z65" i="19"/>
  <c r="N86" i="19" s="1"/>
  <c r="BB65" i="19"/>
  <c r="F89" i="19" s="1"/>
  <c r="BA66" i="19"/>
  <c r="E96" i="19" s="1"/>
  <c r="E67" i="19"/>
  <c r="E99" i="19" s="1"/>
  <c r="I67" i="19"/>
  <c r="I99" i="19" s="1"/>
  <c r="M67" i="19"/>
  <c r="M99" i="19" s="1"/>
  <c r="Q67" i="19"/>
  <c r="E100" i="19" s="1"/>
  <c r="U67" i="19"/>
  <c r="I100" i="19" s="1"/>
  <c r="Y67" i="19"/>
  <c r="M100" i="19" s="1"/>
  <c r="AC67" i="19"/>
  <c r="E101" i="19" s="1"/>
  <c r="AG67" i="19"/>
  <c r="I101" i="19" s="1"/>
  <c r="AK67" i="19"/>
  <c r="M101" i="19" s="1"/>
  <c r="AO67" i="19"/>
  <c r="E102" i="19" s="1"/>
  <c r="AS67" i="19"/>
  <c r="I102" i="19" s="1"/>
  <c r="AW67" i="19"/>
  <c r="M102" i="19" s="1"/>
  <c r="BA67" i="19"/>
  <c r="E103" i="19" s="1"/>
  <c r="N108" i="19"/>
  <c r="N127" i="19" s="1"/>
  <c r="X108" i="19"/>
  <c r="L128" i="19" s="1"/>
  <c r="AT108" i="19"/>
  <c r="J130" i="19" s="1"/>
  <c r="H109" i="19"/>
  <c r="H206" i="19" s="1"/>
  <c r="S109" i="19"/>
  <c r="G207" i="19" s="1"/>
  <c r="AN109" i="19"/>
  <c r="D209" i="19" s="1"/>
  <c r="AY109" i="19"/>
  <c r="O209" i="19" s="1"/>
  <c r="N110" i="19"/>
  <c r="N216" i="19" s="1"/>
  <c r="X110" i="19"/>
  <c r="L217" i="19" s="1"/>
  <c r="AI110" i="19"/>
  <c r="K218" i="19" s="1"/>
  <c r="AT110" i="19"/>
  <c r="J219" i="19" s="1"/>
  <c r="AP114" i="19"/>
  <c r="F144" i="19" s="1"/>
  <c r="F146" i="19" s="1"/>
  <c r="AJ115" i="19"/>
  <c r="L160" i="19" s="1"/>
  <c r="AE116" i="19"/>
  <c r="G174" i="19" s="1"/>
  <c r="D117" i="19"/>
  <c r="D182" i="19" s="1"/>
  <c r="Z117" i="19"/>
  <c r="N183" i="19" s="1"/>
  <c r="D2" i="19"/>
  <c r="H2" i="19"/>
  <c r="L2" i="19"/>
  <c r="P2" i="19"/>
  <c r="T2" i="19"/>
  <c r="X2" i="19"/>
  <c r="AB2" i="19"/>
  <c r="AF2" i="19"/>
  <c r="AJ2" i="19"/>
  <c r="AN2" i="19"/>
  <c r="AR2" i="19"/>
  <c r="AV2" i="19"/>
  <c r="D3" i="19"/>
  <c r="H3" i="19"/>
  <c r="T3" i="19"/>
  <c r="X3" i="19"/>
  <c r="AJ3" i="19"/>
  <c r="AN3" i="19"/>
  <c r="D5" i="19"/>
  <c r="H5" i="19"/>
  <c r="L5" i="19"/>
  <c r="P5" i="19"/>
  <c r="T5" i="19"/>
  <c r="X5" i="19"/>
  <c r="AB5" i="19"/>
  <c r="AF5" i="19"/>
  <c r="AJ5" i="19"/>
  <c r="G6" i="19"/>
  <c r="K6" i="19"/>
  <c r="O6" i="19"/>
  <c r="S6" i="19"/>
  <c r="W6" i="19"/>
  <c r="AA6" i="19"/>
  <c r="AE6" i="19"/>
  <c r="AI6" i="19"/>
  <c r="AM6" i="19"/>
  <c r="AQ6" i="19"/>
  <c r="AU6" i="19"/>
  <c r="AY6" i="19"/>
  <c r="BC6" i="19"/>
  <c r="BC13" i="19" s="1"/>
  <c r="D9" i="19"/>
  <c r="H9" i="19"/>
  <c r="L9" i="19"/>
  <c r="P9" i="19"/>
  <c r="T9" i="19"/>
  <c r="X9" i="19"/>
  <c r="AB9" i="19"/>
  <c r="AF9" i="19"/>
  <c r="AJ9" i="19"/>
  <c r="G10" i="19"/>
  <c r="G16" i="19" s="1"/>
  <c r="F279" i="19" s="1"/>
  <c r="K10" i="19"/>
  <c r="O10" i="19"/>
  <c r="O16" i="19" s="1"/>
  <c r="N279" i="19" s="1"/>
  <c r="S10" i="19"/>
  <c r="W10" i="19"/>
  <c r="W16" i="19" s="1"/>
  <c r="J280" i="19" s="1"/>
  <c r="AA10" i="19"/>
  <c r="AE10" i="19"/>
  <c r="AE16" i="19" s="1"/>
  <c r="F281" i="19" s="1"/>
  <c r="AI10" i="19"/>
  <c r="AM10" i="19"/>
  <c r="AM16" i="19" s="1"/>
  <c r="N281" i="19" s="1"/>
  <c r="AQ10" i="19"/>
  <c r="AU10" i="19"/>
  <c r="AY10" i="19"/>
  <c r="J18" i="19"/>
  <c r="AO250" i="19" s="1"/>
  <c r="N18" i="19"/>
  <c r="AS250" i="19" s="1"/>
  <c r="R18" i="19"/>
  <c r="AK251" i="19" s="1"/>
  <c r="V18" i="19"/>
  <c r="AO251" i="19" s="1"/>
  <c r="Z18" i="19"/>
  <c r="AS251" i="19" s="1"/>
  <c r="AD18" i="19"/>
  <c r="AK252" i="19" s="1"/>
  <c r="AH18" i="19"/>
  <c r="AO252" i="19" s="1"/>
  <c r="AL18" i="19"/>
  <c r="AS252" i="19" s="1"/>
  <c r="AP18" i="19"/>
  <c r="AK253" i="19" s="1"/>
  <c r="AT18" i="19"/>
  <c r="AO253" i="19" s="1"/>
  <c r="AX18" i="19"/>
  <c r="AS253" i="19" s="1"/>
  <c r="E107" i="19"/>
  <c r="I107" i="19"/>
  <c r="M107" i="19"/>
  <c r="Q107" i="19"/>
  <c r="U107" i="19"/>
  <c r="Y107" i="19"/>
  <c r="AC107" i="19"/>
  <c r="AG107" i="19"/>
  <c r="AK107" i="19"/>
  <c r="AO107" i="19"/>
  <c r="AS107" i="19"/>
  <c r="AW107" i="19"/>
  <c r="L108" i="19"/>
  <c r="L127" i="19" s="1"/>
  <c r="AA127" i="19"/>
  <c r="P108" i="19"/>
  <c r="D128" i="19" s="1"/>
  <c r="S128" i="19"/>
  <c r="S129" i="19"/>
  <c r="AB108" i="19"/>
  <c r="D129" i="19" s="1"/>
  <c r="W129" i="19"/>
  <c r="AF108" i="19"/>
  <c r="H129" i="19" s="1"/>
  <c r="G131" i="19" s="1"/>
  <c r="AR108" i="19"/>
  <c r="H130" i="19" s="1"/>
  <c r="W130" i="19"/>
  <c r="AA130" i="19"/>
  <c r="AV108" i="19"/>
  <c r="L130" i="19" s="1"/>
  <c r="C353" i="19"/>
  <c r="G353" i="19"/>
  <c r="G109" i="19"/>
  <c r="G206" i="19" s="1"/>
  <c r="V206" i="19"/>
  <c r="Z206" i="19"/>
  <c r="K109" i="19"/>
  <c r="K206" i="19" s="1"/>
  <c r="W109" i="19"/>
  <c r="K207" i="19" s="1"/>
  <c r="Z207" i="19"/>
  <c r="AD207" i="19"/>
  <c r="AA109" i="19"/>
  <c r="O207" i="19" s="1"/>
  <c r="AM109" i="19"/>
  <c r="O208" i="19" s="1"/>
  <c r="AD208" i="19"/>
  <c r="V209" i="19"/>
  <c r="V212" i="19" s="1"/>
  <c r="AQ109" i="19"/>
  <c r="G209" i="19" s="1"/>
  <c r="F357" i="19"/>
  <c r="U216" i="19"/>
  <c r="F110" i="19"/>
  <c r="F216" i="19" s="1"/>
  <c r="U217" i="19"/>
  <c r="R110" i="19"/>
  <c r="F217" i="19" s="1"/>
  <c r="Y217" i="19"/>
  <c r="V110" i="19"/>
  <c r="J217" i="19" s="1"/>
  <c r="Y218" i="19"/>
  <c r="AH110" i="19"/>
  <c r="J218" i="19" s="1"/>
  <c r="AC218" i="19"/>
  <c r="AL110" i="19"/>
  <c r="N218" i="19" s="1"/>
  <c r="I358" i="19"/>
  <c r="I423" i="19"/>
  <c r="AC219" i="19"/>
  <c r="AC221" i="19" s="1"/>
  <c r="AX110" i="19"/>
  <c r="N219" i="19" s="1"/>
  <c r="E423" i="19"/>
  <c r="U222" i="19"/>
  <c r="E358" i="19"/>
  <c r="H111" i="19"/>
  <c r="L111" i="19"/>
  <c r="P111" i="19"/>
  <c r="X111" i="19"/>
  <c r="AB111" i="19"/>
  <c r="AF111" i="19"/>
  <c r="AN111" i="19"/>
  <c r="AR111" i="19"/>
  <c r="AV111" i="19"/>
  <c r="G112" i="19"/>
  <c r="G224" i="19" s="1"/>
  <c r="K112" i="19"/>
  <c r="K224" i="19" s="1"/>
  <c r="S112" i="19"/>
  <c r="G225" i="19" s="1"/>
  <c r="W112" i="19"/>
  <c r="K225" i="19" s="1"/>
  <c r="AA112" i="19"/>
  <c r="O225" i="19" s="1"/>
  <c r="AI112" i="19"/>
  <c r="K226" i="19" s="1"/>
  <c r="AM112" i="19"/>
  <c r="O226" i="19" s="1"/>
  <c r="AQ112" i="19"/>
  <c r="G227" i="19" s="1"/>
  <c r="AY112" i="19"/>
  <c r="O227" i="19" s="1"/>
  <c r="F113" i="19"/>
  <c r="F234" i="19" s="1"/>
  <c r="N113" i="19"/>
  <c r="N234" i="19" s="1"/>
  <c r="R113" i="19"/>
  <c r="F235" i="19" s="1"/>
  <c r="V113" i="19"/>
  <c r="J235" i="19" s="1"/>
  <c r="AD113" i="19"/>
  <c r="F236" i="19" s="1"/>
  <c r="AH113" i="19"/>
  <c r="J236" i="19" s="1"/>
  <c r="AL113" i="19"/>
  <c r="N236" i="19" s="1"/>
  <c r="AT113" i="19"/>
  <c r="J237" i="19" s="1"/>
  <c r="AX113" i="19"/>
  <c r="N237" i="19" s="1"/>
  <c r="T141" i="19"/>
  <c r="E114" i="19"/>
  <c r="E141" i="19" s="1"/>
  <c r="X141" i="19"/>
  <c r="Y149" i="19" s="1"/>
  <c r="I114" i="19"/>
  <c r="I141" i="19" s="1"/>
  <c r="AB141" i="19"/>
  <c r="M114" i="19"/>
  <c r="M141" i="19" s="1"/>
  <c r="Q114" i="19"/>
  <c r="E142" i="19" s="1"/>
  <c r="T142" i="19"/>
  <c r="T150" i="19" s="1"/>
  <c r="U114" i="19"/>
  <c r="I142" i="19" s="1"/>
  <c r="X142" i="19"/>
  <c r="Y114" i="19"/>
  <c r="M142" i="19" s="1"/>
  <c r="AB142" i="19"/>
  <c r="AC150" i="19" s="1"/>
  <c r="AC114" i="19"/>
  <c r="E143" i="19" s="1"/>
  <c r="T143" i="19"/>
  <c r="AG114" i="19"/>
  <c r="I143" i="19" s="1"/>
  <c r="X143" i="19"/>
  <c r="X151" i="19" s="1"/>
  <c r="AK114" i="19"/>
  <c r="M143" i="19" s="1"/>
  <c r="AB143" i="19"/>
  <c r="AO114" i="19"/>
  <c r="E144" i="19" s="1"/>
  <c r="T144" i="19"/>
  <c r="T152" i="19" s="1"/>
  <c r="AS114" i="19"/>
  <c r="I144" i="19" s="1"/>
  <c r="X144" i="19"/>
  <c r="AW114" i="19"/>
  <c r="M144" i="19" s="1"/>
  <c r="AB144" i="19"/>
  <c r="AB152" i="19" s="1"/>
  <c r="D355" i="19"/>
  <c r="P150" i="19"/>
  <c r="E146" i="19"/>
  <c r="W158" i="19"/>
  <c r="W164" i="19" s="1"/>
  <c r="H115" i="19"/>
  <c r="H158" i="19" s="1"/>
  <c r="L115" i="19"/>
  <c r="L158" i="19" s="1"/>
  <c r="AA158" i="19"/>
  <c r="AA164" i="19" s="1"/>
  <c r="S159" i="19"/>
  <c r="P115" i="19"/>
  <c r="D159" i="19" s="1"/>
  <c r="W165" i="19"/>
  <c r="AA159" i="19"/>
  <c r="AA165" i="19" s="1"/>
  <c r="X115" i="19"/>
  <c r="L159" i="19" s="1"/>
  <c r="S160" i="19"/>
  <c r="AB115" i="19"/>
  <c r="D160" i="19" s="1"/>
  <c r="W160" i="19"/>
  <c r="AF115" i="19"/>
  <c r="H160" i="19" s="1"/>
  <c r="S161" i="19"/>
  <c r="AN115" i="19"/>
  <c r="D161" i="19" s="1"/>
  <c r="AR115" i="19"/>
  <c r="H161" i="19" s="1"/>
  <c r="W161" i="19"/>
  <c r="W167" i="19" s="1"/>
  <c r="AV115" i="19"/>
  <c r="L161" i="19" s="1"/>
  <c r="AA161" i="19"/>
  <c r="G116" i="19"/>
  <c r="G172" i="19" s="1"/>
  <c r="V172" i="19"/>
  <c r="K116" i="19"/>
  <c r="K172" i="19" s="1"/>
  <c r="Z172" i="19"/>
  <c r="V173" i="19"/>
  <c r="S116" i="19"/>
  <c r="G173" i="19" s="1"/>
  <c r="Z173" i="19"/>
  <c r="W116" i="19"/>
  <c r="K173" i="19" s="1"/>
  <c r="AD173" i="19"/>
  <c r="AA116" i="19"/>
  <c r="O173" i="19" s="1"/>
  <c r="Z174" i="19"/>
  <c r="AI116" i="19"/>
  <c r="K174" i="19" s="1"/>
  <c r="AM116" i="19"/>
  <c r="O174" i="19" s="1"/>
  <c r="AD174" i="19"/>
  <c r="AQ116" i="19"/>
  <c r="G175" i="19" s="1"/>
  <c r="V175" i="19"/>
  <c r="AD175" i="19"/>
  <c r="AY116" i="19"/>
  <c r="O175" i="19" s="1"/>
  <c r="F117" i="19"/>
  <c r="F182" i="19" s="1"/>
  <c r="U182" i="19"/>
  <c r="AC182" i="19"/>
  <c r="AC196" i="19" s="1"/>
  <c r="N117" i="19"/>
  <c r="N182" i="19" s="1"/>
  <c r="R117" i="19"/>
  <c r="F183" i="19" s="1"/>
  <c r="U183" i="19"/>
  <c r="U197" i="19" s="1"/>
  <c r="V117" i="19"/>
  <c r="J183" i="19" s="1"/>
  <c r="Y183" i="19"/>
  <c r="U184" i="19"/>
  <c r="AD117" i="19"/>
  <c r="F184" i="19" s="1"/>
  <c r="Y184" i="19"/>
  <c r="AH117" i="19"/>
  <c r="J184" i="19" s="1"/>
  <c r="AC184" i="19"/>
  <c r="AL117" i="19"/>
  <c r="N184" i="19" s="1"/>
  <c r="U185" i="19"/>
  <c r="U199" i="19" s="1"/>
  <c r="AP117" i="19"/>
  <c r="F185" i="19" s="1"/>
  <c r="Y185" i="19"/>
  <c r="AT117" i="19"/>
  <c r="J185" i="19" s="1"/>
  <c r="AX117" i="19"/>
  <c r="N185" i="19" s="1"/>
  <c r="AC185" i="19"/>
  <c r="AC199" i="19" s="1"/>
  <c r="E356" i="19"/>
  <c r="E421" i="19" s="1"/>
  <c r="E118" i="19"/>
  <c r="E243" i="19" s="1"/>
  <c r="I118" i="19"/>
  <c r="I243" i="19" s="1"/>
  <c r="M118" i="19"/>
  <c r="M243" i="19" s="1"/>
  <c r="Q118" i="19"/>
  <c r="E244" i="19" s="1"/>
  <c r="U118" i="19"/>
  <c r="I244" i="19" s="1"/>
  <c r="Y118" i="19"/>
  <c r="M244" i="19" s="1"/>
  <c r="AC118" i="19"/>
  <c r="E245" i="19" s="1"/>
  <c r="AG118" i="19"/>
  <c r="I245" i="19" s="1"/>
  <c r="AK118" i="19"/>
  <c r="M245" i="19" s="1"/>
  <c r="AO118" i="19"/>
  <c r="E246" i="19" s="1"/>
  <c r="AS118" i="19"/>
  <c r="I246" i="19" s="1"/>
  <c r="AW118" i="19"/>
  <c r="M246" i="19" s="1"/>
  <c r="AI268" i="19"/>
  <c r="D119" i="19"/>
  <c r="AM268" i="19"/>
  <c r="H119" i="19"/>
  <c r="AQ268" i="19"/>
  <c r="L119" i="19"/>
  <c r="AI269" i="19"/>
  <c r="P119" i="19"/>
  <c r="AM269" i="19"/>
  <c r="T119" i="19"/>
  <c r="AQ269" i="19"/>
  <c r="X119" i="19"/>
  <c r="AI270" i="19"/>
  <c r="AB119" i="19"/>
  <c r="AM270" i="19"/>
  <c r="AF119" i="19"/>
  <c r="AQ270" i="19"/>
  <c r="AJ119" i="19"/>
  <c r="AI271" i="19"/>
  <c r="AN119" i="19"/>
  <c r="AM271" i="19"/>
  <c r="AR119" i="19"/>
  <c r="AQ271" i="19"/>
  <c r="AV119" i="19"/>
  <c r="AL258" i="19"/>
  <c r="G120" i="19"/>
  <c r="AP258" i="19"/>
  <c r="K120" i="19"/>
  <c r="AT258" i="19"/>
  <c r="O120" i="19"/>
  <c r="AL259" i="19"/>
  <c r="S120" i="19"/>
  <c r="AP259" i="19"/>
  <c r="W120" i="19"/>
  <c r="AT259" i="19"/>
  <c r="AA120" i="19"/>
  <c r="AL260" i="19"/>
  <c r="AE120" i="19"/>
  <c r="AP260" i="19"/>
  <c r="AI120" i="19"/>
  <c r="AT260" i="19"/>
  <c r="AM120" i="19"/>
  <c r="AL261" i="19"/>
  <c r="AQ120" i="19"/>
  <c r="AP261" i="19"/>
  <c r="AU120" i="19"/>
  <c r="AT261" i="19"/>
  <c r="AY120" i="19"/>
  <c r="U250" i="19"/>
  <c r="F121" i="19"/>
  <c r="F250" i="19" s="1"/>
  <c r="Y250" i="19"/>
  <c r="J121" i="19"/>
  <c r="J250" i="19" s="1"/>
  <c r="AC250" i="19"/>
  <c r="N121" i="19"/>
  <c r="N250" i="19" s="1"/>
  <c r="U251" i="19"/>
  <c r="R121" i="19"/>
  <c r="F251" i="19" s="1"/>
  <c r="V121" i="19"/>
  <c r="J251" i="19" s="1"/>
  <c r="Y251" i="19"/>
  <c r="AC251" i="19"/>
  <c r="Z121" i="19"/>
  <c r="N251" i="19" s="1"/>
  <c r="U252" i="19"/>
  <c r="AD121" i="19"/>
  <c r="F252" i="19" s="1"/>
  <c r="Y252" i="19"/>
  <c r="AH121" i="19"/>
  <c r="J252" i="19" s="1"/>
  <c r="AC252" i="19"/>
  <c r="AL121" i="19"/>
  <c r="N252" i="19" s="1"/>
  <c r="U253" i="19"/>
  <c r="AP121" i="19"/>
  <c r="F253" i="19" s="1"/>
  <c r="F254" i="19" s="1"/>
  <c r="Y253" i="19"/>
  <c r="AT121" i="19"/>
  <c r="J253" i="19" s="1"/>
  <c r="J254" i="19" s="1"/>
  <c r="AC253" i="19"/>
  <c r="AX121" i="19"/>
  <c r="N253" i="19" s="1"/>
  <c r="N254" i="19" s="1"/>
  <c r="E426" i="19"/>
  <c r="E361" i="19"/>
  <c r="E122" i="19"/>
  <c r="I122" i="19"/>
  <c r="M122" i="19"/>
  <c r="Q122" i="19"/>
  <c r="U122" i="19"/>
  <c r="Y122" i="19"/>
  <c r="AC122" i="19"/>
  <c r="AG122" i="19"/>
  <c r="AK122" i="19"/>
  <c r="AO122" i="19"/>
  <c r="AS122" i="19"/>
  <c r="AW122" i="19"/>
  <c r="D427" i="19"/>
  <c r="D362" i="19"/>
  <c r="T261" i="19"/>
  <c r="E123" i="19"/>
  <c r="E261" i="19" s="1"/>
  <c r="I123" i="19"/>
  <c r="I261" i="19" s="1"/>
  <c r="X261" i="19"/>
  <c r="M123" i="19"/>
  <c r="M261" i="19" s="1"/>
  <c r="AB261" i="19"/>
  <c r="T262" i="19"/>
  <c r="Q123" i="19"/>
  <c r="E262" i="19" s="1"/>
  <c r="U123" i="19"/>
  <c r="I262" i="19" s="1"/>
  <c r="X262" i="19"/>
  <c r="Y123" i="19"/>
  <c r="M262" i="19" s="1"/>
  <c r="AB262" i="19"/>
  <c r="T263" i="19"/>
  <c r="AC123" i="19"/>
  <c r="E263" i="19" s="1"/>
  <c r="E265" i="19" s="1"/>
  <c r="AG123" i="19"/>
  <c r="I263" i="19" s="1"/>
  <c r="I265" i="19" s="1"/>
  <c r="X263" i="19"/>
  <c r="AK123" i="19"/>
  <c r="M263" i="19" s="1"/>
  <c r="M265" i="19" s="1"/>
  <c r="AB263" i="19"/>
  <c r="AO123" i="19"/>
  <c r="E264" i="19" s="1"/>
  <c r="T264" i="19"/>
  <c r="AS123" i="19"/>
  <c r="I264" i="19" s="1"/>
  <c r="X264" i="19"/>
  <c r="AW123" i="19"/>
  <c r="M264" i="19" s="1"/>
  <c r="AB264" i="19"/>
  <c r="D363" i="19"/>
  <c r="E268" i="19"/>
  <c r="D428" i="19"/>
  <c r="BA63" i="19"/>
  <c r="E75" i="19" s="1"/>
  <c r="G64" i="19"/>
  <c r="G78" i="19" s="1"/>
  <c r="K64" i="19"/>
  <c r="K78" i="19" s="1"/>
  <c r="O64" i="19"/>
  <c r="O78" i="19" s="1"/>
  <c r="S64" i="19"/>
  <c r="G79" i="19" s="1"/>
  <c r="W64" i="19"/>
  <c r="K79" i="19" s="1"/>
  <c r="AA64" i="19"/>
  <c r="O79" i="19" s="1"/>
  <c r="AE64" i="19"/>
  <c r="G80" i="19" s="1"/>
  <c r="AI64" i="19"/>
  <c r="K80" i="19" s="1"/>
  <c r="AM64" i="19"/>
  <c r="O80" i="19" s="1"/>
  <c r="AQ64" i="19"/>
  <c r="G81" i="19" s="1"/>
  <c r="AU64" i="19"/>
  <c r="K81" i="19" s="1"/>
  <c r="AY64" i="19"/>
  <c r="O81" i="19" s="1"/>
  <c r="BC64" i="19"/>
  <c r="G82" i="19" s="1"/>
  <c r="O65" i="19"/>
  <c r="O85" i="19" s="1"/>
  <c r="BC65" i="19"/>
  <c r="G89" i="19" s="1"/>
  <c r="F66" i="19"/>
  <c r="F92" i="19" s="1"/>
  <c r="J66" i="19"/>
  <c r="J92" i="19" s="1"/>
  <c r="N66" i="19"/>
  <c r="N92" i="19" s="1"/>
  <c r="R66" i="19"/>
  <c r="F93" i="19" s="1"/>
  <c r="V66" i="19"/>
  <c r="J93" i="19" s="1"/>
  <c r="Z66" i="19"/>
  <c r="N93" i="19" s="1"/>
  <c r="AD66" i="19"/>
  <c r="F94" i="19" s="1"/>
  <c r="AH66" i="19"/>
  <c r="J94" i="19" s="1"/>
  <c r="AL66" i="19"/>
  <c r="N94" i="19" s="1"/>
  <c r="AP66" i="19"/>
  <c r="F95" i="19" s="1"/>
  <c r="AT66" i="19"/>
  <c r="J95" i="19" s="1"/>
  <c r="AX66" i="19"/>
  <c r="N95" i="19" s="1"/>
  <c r="BB66" i="19"/>
  <c r="F96" i="19" s="1"/>
  <c r="D108" i="19"/>
  <c r="D127" i="19" s="1"/>
  <c r="Z108" i="19"/>
  <c r="N128" i="19" s="1"/>
  <c r="AJ108" i="19"/>
  <c r="L129" i="19" s="1"/>
  <c r="T109" i="19"/>
  <c r="H207" i="19" s="1"/>
  <c r="AE109" i="19"/>
  <c r="G208" i="19" s="1"/>
  <c r="D110" i="19"/>
  <c r="D216" i="19" s="1"/>
  <c r="O110" i="19"/>
  <c r="O216" i="19" s="1"/>
  <c r="Z110" i="19"/>
  <c r="N217" i="19" s="1"/>
  <c r="AJ110" i="19"/>
  <c r="L218" i="19" s="1"/>
  <c r="AU110" i="19"/>
  <c r="K219" i="19" s="1"/>
  <c r="Z114" i="19"/>
  <c r="N142" i="19" s="1"/>
  <c r="AU114" i="19"/>
  <c r="K144" i="19" s="1"/>
  <c r="T115" i="19"/>
  <c r="H159" i="19" s="1"/>
  <c r="AP115" i="19"/>
  <c r="F161" i="19" s="1"/>
  <c r="O116" i="19"/>
  <c r="O172" i="19" s="1"/>
  <c r="AJ116" i="19"/>
  <c r="L174" i="19" s="1"/>
  <c r="J117" i="19"/>
  <c r="J182" i="19" s="1"/>
  <c r="F107" i="19"/>
  <c r="R107" i="19"/>
  <c r="V107" i="19"/>
  <c r="AH107" i="19"/>
  <c r="AL107" i="19"/>
  <c r="AX107" i="19"/>
  <c r="T127" i="19"/>
  <c r="E108" i="19"/>
  <c r="E127" i="19" s="1"/>
  <c r="X127" i="19"/>
  <c r="I108" i="19"/>
  <c r="I127" i="19" s="1"/>
  <c r="AB127" i="19"/>
  <c r="M108" i="19"/>
  <c r="M127" i="19" s="1"/>
  <c r="T128" i="19"/>
  <c r="Q108" i="19"/>
  <c r="E128" i="19" s="1"/>
  <c r="X128" i="19"/>
  <c r="U108" i="19"/>
  <c r="I128" i="19" s="1"/>
  <c r="AB128" i="19"/>
  <c r="Y108" i="19"/>
  <c r="M128" i="19" s="1"/>
  <c r="AC108" i="19"/>
  <c r="E129" i="19" s="1"/>
  <c r="T129" i="19"/>
  <c r="U134" i="19" s="1"/>
  <c r="AG108" i="19"/>
  <c r="I129" i="19" s="1"/>
  <c r="H131" i="19" s="1"/>
  <c r="H134" i="19" s="1"/>
  <c r="X129" i="19"/>
  <c r="AK108" i="19"/>
  <c r="M129" i="19" s="1"/>
  <c r="AB129" i="19"/>
  <c r="AO108" i="19"/>
  <c r="E130" i="19" s="1"/>
  <c r="T130" i="19"/>
  <c r="T135" i="19" s="1"/>
  <c r="AS108" i="19"/>
  <c r="I130" i="19" s="1"/>
  <c r="X130" i="19"/>
  <c r="AW108" i="19"/>
  <c r="M130" i="19" s="1"/>
  <c r="AB130" i="19"/>
  <c r="D353" i="19"/>
  <c r="T136" i="19"/>
  <c r="L109" i="19"/>
  <c r="L206" i="19" s="1"/>
  <c r="AA206" i="19"/>
  <c r="S207" i="19"/>
  <c r="P109" i="19"/>
  <c r="D207" i="19" s="1"/>
  <c r="S208" i="19"/>
  <c r="AB109" i="19"/>
  <c r="D208" i="19" s="1"/>
  <c r="W208" i="19"/>
  <c r="AF109" i="19"/>
  <c r="H208" i="19" s="1"/>
  <c r="W209" i="19"/>
  <c r="AR109" i="19"/>
  <c r="H209" i="19" s="1"/>
  <c r="AV109" i="19"/>
  <c r="L209" i="19" s="1"/>
  <c r="AA209" i="19"/>
  <c r="C357" i="19"/>
  <c r="S212" i="19"/>
  <c r="G422" i="19"/>
  <c r="G451" i="19" s="1"/>
  <c r="G386" i="19"/>
  <c r="V216" i="19"/>
  <c r="G110" i="19"/>
  <c r="G216" i="19" s="1"/>
  <c r="Z216" i="19"/>
  <c r="K110" i="19"/>
  <c r="K216" i="19" s="1"/>
  <c r="Z217" i="19"/>
  <c r="W110" i="19"/>
  <c r="K217" i="19" s="1"/>
  <c r="AD217" i="19"/>
  <c r="AA110" i="19"/>
  <c r="O217" i="19" s="1"/>
  <c r="AD218" i="19"/>
  <c r="AM110" i="19"/>
  <c r="O218" i="19" s="1"/>
  <c r="V219" i="19"/>
  <c r="V222" i="19" s="1"/>
  <c r="AQ110" i="19"/>
  <c r="G219" i="19" s="1"/>
  <c r="J423" i="19"/>
  <c r="J358" i="19"/>
  <c r="AD219" i="19"/>
  <c r="AD221" i="19" s="1"/>
  <c r="AY110" i="19"/>
  <c r="O219" i="19" s="1"/>
  <c r="F423" i="19"/>
  <c r="F358" i="19"/>
  <c r="E111" i="19"/>
  <c r="I111" i="19"/>
  <c r="M111" i="19"/>
  <c r="Q111" i="19"/>
  <c r="U111" i="19"/>
  <c r="Y111" i="19"/>
  <c r="AC111" i="19"/>
  <c r="AG111" i="19"/>
  <c r="AK111" i="19"/>
  <c r="AO111" i="19"/>
  <c r="AS111" i="19"/>
  <c r="AW111" i="19"/>
  <c r="H112" i="19"/>
  <c r="H224" i="19" s="1"/>
  <c r="L112" i="19"/>
  <c r="L224" i="19" s="1"/>
  <c r="P112" i="19"/>
  <c r="D225" i="19" s="1"/>
  <c r="X112" i="19"/>
  <c r="L225" i="19" s="1"/>
  <c r="AB112" i="19"/>
  <c r="D226" i="19" s="1"/>
  <c r="AF112" i="19"/>
  <c r="H226" i="19" s="1"/>
  <c r="AN112" i="19"/>
  <c r="D227" i="19" s="1"/>
  <c r="AR112" i="19"/>
  <c r="H227" i="19" s="1"/>
  <c r="AV112" i="19"/>
  <c r="L227" i="19" s="1"/>
  <c r="G113" i="19"/>
  <c r="G234" i="19" s="1"/>
  <c r="K113" i="19"/>
  <c r="K234" i="19" s="1"/>
  <c r="S113" i="19"/>
  <c r="G235" i="19" s="1"/>
  <c r="W113" i="19"/>
  <c r="K235" i="19" s="1"/>
  <c r="AA113" i="19"/>
  <c r="O235" i="19" s="1"/>
  <c r="AI113" i="19"/>
  <c r="K236" i="19" s="1"/>
  <c r="AM113" i="19"/>
  <c r="O236" i="19" s="1"/>
  <c r="AQ113" i="19"/>
  <c r="G237" i="19" s="1"/>
  <c r="AY113" i="19"/>
  <c r="O237" i="19" s="1"/>
  <c r="U141" i="19"/>
  <c r="F114" i="19"/>
  <c r="F141" i="19" s="1"/>
  <c r="AC141" i="19"/>
  <c r="N114" i="19"/>
  <c r="N141" i="19" s="1"/>
  <c r="R114" i="19"/>
  <c r="F142" i="19" s="1"/>
  <c r="U142" i="19"/>
  <c r="V114" i="19"/>
  <c r="J142" i="19" s="1"/>
  <c r="Y142" i="19"/>
  <c r="U143" i="19"/>
  <c r="AD114" i="19"/>
  <c r="F143" i="19" s="1"/>
  <c r="AH114" i="19"/>
  <c r="J143" i="19" s="1"/>
  <c r="Y143" i="19"/>
  <c r="AC143" i="19"/>
  <c r="AL114" i="19"/>
  <c r="N143" i="19" s="1"/>
  <c r="Y144" i="19"/>
  <c r="AT114" i="19"/>
  <c r="J144" i="19" s="1"/>
  <c r="AC144" i="19"/>
  <c r="AX114" i="19"/>
  <c r="N144" i="19" s="1"/>
  <c r="E355" i="19"/>
  <c r="U153" i="19"/>
  <c r="T158" i="19"/>
  <c r="T164" i="19" s="1"/>
  <c r="E115" i="19"/>
  <c r="E158" i="19" s="1"/>
  <c r="X158" i="19"/>
  <c r="I115" i="19"/>
  <c r="I158" i="19" s="1"/>
  <c r="AB158" i="19"/>
  <c r="M115" i="19"/>
  <c r="M158" i="19" s="1"/>
  <c r="T159" i="19"/>
  <c r="Q115" i="19"/>
  <c r="E159" i="19" s="1"/>
  <c r="X159" i="19"/>
  <c r="X165" i="19" s="1"/>
  <c r="U115" i="19"/>
  <c r="I159" i="19" s="1"/>
  <c r="AB159" i="19"/>
  <c r="AC165" i="19" s="1"/>
  <c r="Y115" i="19"/>
  <c r="M159" i="19" s="1"/>
  <c r="AC115" i="19"/>
  <c r="E160" i="19" s="1"/>
  <c r="T160" i="19"/>
  <c r="AG115" i="19"/>
  <c r="I160" i="19" s="1"/>
  <c r="X160" i="19"/>
  <c r="AK115" i="19"/>
  <c r="M160" i="19" s="1"/>
  <c r="AB160" i="19"/>
  <c r="AB166" i="19" s="1"/>
  <c r="AO115" i="19"/>
  <c r="E161" i="19" s="1"/>
  <c r="T161" i="19"/>
  <c r="AS115" i="19"/>
  <c r="I161" i="19" s="1"/>
  <c r="X161" i="19"/>
  <c r="AW115" i="19"/>
  <c r="M161" i="19" s="1"/>
  <c r="AB161" i="19"/>
  <c r="T168" i="19"/>
  <c r="W172" i="19"/>
  <c r="H116" i="19"/>
  <c r="H172" i="19" s="1"/>
  <c r="L116" i="19"/>
  <c r="L172" i="19" s="1"/>
  <c r="AA172" i="19"/>
  <c r="S173" i="19"/>
  <c r="P116" i="19"/>
  <c r="D173" i="19" s="1"/>
  <c r="AA173" i="19"/>
  <c r="X116" i="19"/>
  <c r="L173" i="19" s="1"/>
  <c r="AB116" i="19"/>
  <c r="D174" i="19" s="1"/>
  <c r="S174" i="19"/>
  <c r="W174" i="19"/>
  <c r="AF116" i="19"/>
  <c r="H174" i="19" s="1"/>
  <c r="S175" i="19"/>
  <c r="AN116" i="19"/>
  <c r="D175" i="19" s="1"/>
  <c r="AR116" i="19"/>
  <c r="H175" i="19" s="1"/>
  <c r="W175" i="19"/>
  <c r="AV116" i="19"/>
  <c r="L175" i="19" s="1"/>
  <c r="AA175" i="19"/>
  <c r="G117" i="19"/>
  <c r="G182" i="19" s="1"/>
  <c r="V182" i="19"/>
  <c r="K117" i="19"/>
  <c r="K182" i="19" s="1"/>
  <c r="Z182" i="19"/>
  <c r="Z196" i="19" s="1"/>
  <c r="V183" i="19"/>
  <c r="S117" i="19"/>
  <c r="G183" i="19" s="1"/>
  <c r="W117" i="19"/>
  <c r="K183" i="19" s="1"/>
  <c r="Z183" i="19"/>
  <c r="AA117" i="19"/>
  <c r="O183" i="19" s="1"/>
  <c r="AD183" i="19"/>
  <c r="AD197" i="19" s="1"/>
  <c r="V184" i="19"/>
  <c r="AE117" i="19"/>
  <c r="G184" i="19" s="1"/>
  <c r="Z184" i="19"/>
  <c r="Z198" i="19" s="1"/>
  <c r="AI117" i="19"/>
  <c r="K184" i="19" s="1"/>
  <c r="AD184" i="19"/>
  <c r="AM117" i="19"/>
  <c r="O184" i="19" s="1"/>
  <c r="V185" i="19"/>
  <c r="V199" i="19" s="1"/>
  <c r="AQ117" i="19"/>
  <c r="G185" i="19" s="1"/>
  <c r="Z185" i="19"/>
  <c r="AU117" i="19"/>
  <c r="K185" i="19" s="1"/>
  <c r="AD185" i="19"/>
  <c r="AY117" i="19"/>
  <c r="O185" i="19" s="1"/>
  <c r="F356" i="19"/>
  <c r="F421" i="19" s="1"/>
  <c r="V200" i="19"/>
  <c r="F118" i="19"/>
  <c r="F243" i="19" s="1"/>
  <c r="J118" i="19"/>
  <c r="J243" i="19" s="1"/>
  <c r="N118" i="19"/>
  <c r="N243" i="19" s="1"/>
  <c r="R118" i="19"/>
  <c r="F244" i="19" s="1"/>
  <c r="V118" i="19"/>
  <c r="J244" i="19" s="1"/>
  <c r="Z118" i="19"/>
  <c r="N244" i="19" s="1"/>
  <c r="AD118" i="19"/>
  <c r="F245" i="19" s="1"/>
  <c r="AH118" i="19"/>
  <c r="J245" i="19" s="1"/>
  <c r="AL118" i="19"/>
  <c r="N245" i="19" s="1"/>
  <c r="AP118" i="19"/>
  <c r="F246" i="19" s="1"/>
  <c r="AT118" i="19"/>
  <c r="J246" i="19" s="1"/>
  <c r="AX118" i="19"/>
  <c r="N246" i="19" s="1"/>
  <c r="AJ268" i="19"/>
  <c r="E119" i="19"/>
  <c r="AN268" i="19"/>
  <c r="I119" i="19"/>
  <c r="AR268" i="19"/>
  <c r="M119" i="19"/>
  <c r="Q119" i="19"/>
  <c r="AJ269" i="19"/>
  <c r="U119" i="19"/>
  <c r="AN269" i="19"/>
  <c r="AR269" i="19"/>
  <c r="Y119" i="19"/>
  <c r="AJ270" i="19"/>
  <c r="AC119" i="19"/>
  <c r="AG119" i="19"/>
  <c r="AN270" i="19"/>
  <c r="AK119" i="19"/>
  <c r="AR270" i="19"/>
  <c r="AO119" i="19"/>
  <c r="AJ271" i="19"/>
  <c r="AS119" i="19"/>
  <c r="AN271" i="19"/>
  <c r="AR271" i="19"/>
  <c r="AW119" i="19"/>
  <c r="D120" i="19"/>
  <c r="AI258" i="19"/>
  <c r="AM258" i="19"/>
  <c r="H120" i="19"/>
  <c r="AQ258" i="19"/>
  <c r="L120" i="19"/>
  <c r="AI259" i="19"/>
  <c r="P120" i="19"/>
  <c r="AM259" i="19"/>
  <c r="T120" i="19"/>
  <c r="AQ259" i="19"/>
  <c r="X120" i="19"/>
  <c r="AI260" i="19"/>
  <c r="AB120" i="19"/>
  <c r="AM260" i="19"/>
  <c r="AF120" i="19"/>
  <c r="AQ260" i="19"/>
  <c r="AJ120" i="19"/>
  <c r="AI261" i="19"/>
  <c r="AN120" i="19"/>
  <c r="AM261" i="19"/>
  <c r="AR120" i="19"/>
  <c r="AQ261" i="19"/>
  <c r="AV120" i="19"/>
  <c r="V250" i="19"/>
  <c r="G121" i="19"/>
  <c r="G250" i="19" s="1"/>
  <c r="Z250" i="19"/>
  <c r="K121" i="19"/>
  <c r="K250" i="19" s="1"/>
  <c r="AD250" i="19"/>
  <c r="O121" i="19"/>
  <c r="O250" i="19" s="1"/>
  <c r="V251" i="19"/>
  <c r="S121" i="19"/>
  <c r="G251" i="19" s="1"/>
  <c r="Z251" i="19"/>
  <c r="W121" i="19"/>
  <c r="K251" i="19" s="1"/>
  <c r="AA121" i="19"/>
  <c r="O251" i="19" s="1"/>
  <c r="AD251" i="19"/>
  <c r="V252" i="19"/>
  <c r="AE121" i="19"/>
  <c r="G252" i="19" s="1"/>
  <c r="Z252" i="19"/>
  <c r="AI121" i="19"/>
  <c r="K252" i="19" s="1"/>
  <c r="AD252" i="19"/>
  <c r="AM121" i="19"/>
  <c r="O252" i="19" s="1"/>
  <c r="V253" i="19"/>
  <c r="AQ121" i="19"/>
  <c r="G253" i="19" s="1"/>
  <c r="G254" i="19" s="1"/>
  <c r="Z253" i="19"/>
  <c r="AU121" i="19"/>
  <c r="K253" i="19" s="1"/>
  <c r="K254" i="19" s="1"/>
  <c r="AD253" i="19"/>
  <c r="AY121" i="19"/>
  <c r="O253" i="19" s="1"/>
  <c r="O254" i="19" s="1"/>
  <c r="F361" i="19"/>
  <c r="F426" i="19"/>
  <c r="F122" i="19"/>
  <c r="J122" i="19"/>
  <c r="N122" i="19"/>
  <c r="V122" i="19"/>
  <c r="Z122" i="19"/>
  <c r="AD122" i="19"/>
  <c r="AH122" i="19"/>
  <c r="AL122" i="19"/>
  <c r="AP122" i="19"/>
  <c r="AT122" i="19"/>
  <c r="AX122" i="19"/>
  <c r="E362" i="19"/>
  <c r="E427" i="19"/>
  <c r="U261" i="19"/>
  <c r="F123" i="19"/>
  <c r="F261" i="19" s="1"/>
  <c r="Y261" i="19"/>
  <c r="J123" i="19"/>
  <c r="J261" i="19" s="1"/>
  <c r="AC261" i="19"/>
  <c r="N123" i="19"/>
  <c r="N261" i="19" s="1"/>
  <c r="R123" i="19"/>
  <c r="F262" i="19" s="1"/>
  <c r="U262" i="19"/>
  <c r="Y262" i="19"/>
  <c r="V123" i="19"/>
  <c r="J262" i="19" s="1"/>
  <c r="AC262" i="19"/>
  <c r="Z123" i="19"/>
  <c r="N262" i="19" s="1"/>
  <c r="U263" i="19"/>
  <c r="AD123" i="19"/>
  <c r="F263" i="19" s="1"/>
  <c r="G265" i="19" s="1"/>
  <c r="G268" i="19" s="1"/>
  <c r="Y263" i="19"/>
  <c r="AH123" i="19"/>
  <c r="J263" i="19" s="1"/>
  <c r="J265" i="19" s="1"/>
  <c r="AC263" i="19"/>
  <c r="AL123" i="19"/>
  <c r="N263" i="19" s="1"/>
  <c r="N265" i="19" s="1"/>
  <c r="U264" i="19"/>
  <c r="AP123" i="19"/>
  <c r="F264" i="19" s="1"/>
  <c r="Y264" i="19"/>
  <c r="AT123" i="19"/>
  <c r="J264" i="19" s="1"/>
  <c r="AC264" i="19"/>
  <c r="AX123" i="19"/>
  <c r="N264" i="19" s="1"/>
  <c r="E428" i="19"/>
  <c r="E363" i="19"/>
  <c r="F63" i="19"/>
  <c r="F71" i="19" s="1"/>
  <c r="J63" i="19"/>
  <c r="J71" i="19" s="1"/>
  <c r="N63" i="19"/>
  <c r="N71" i="19" s="1"/>
  <c r="R63" i="19"/>
  <c r="F72" i="19" s="1"/>
  <c r="V63" i="19"/>
  <c r="J72" i="19" s="1"/>
  <c r="Z63" i="19"/>
  <c r="N72" i="19" s="1"/>
  <c r="AD63" i="19"/>
  <c r="F73" i="19" s="1"/>
  <c r="AH63" i="19"/>
  <c r="J73" i="19" s="1"/>
  <c r="AL63" i="19"/>
  <c r="N73" i="19" s="1"/>
  <c r="AP63" i="19"/>
  <c r="F74" i="19" s="1"/>
  <c r="AT63" i="19"/>
  <c r="J74" i="19" s="1"/>
  <c r="AX63" i="19"/>
  <c r="N74" i="19" s="1"/>
  <c r="BB63" i="19"/>
  <c r="F75" i="19" s="1"/>
  <c r="D64" i="19"/>
  <c r="D78" i="19" s="1"/>
  <c r="H64" i="19"/>
  <c r="H78" i="19" s="1"/>
  <c r="L64" i="19"/>
  <c r="L78" i="19" s="1"/>
  <c r="P64" i="19"/>
  <c r="D79" i="19" s="1"/>
  <c r="T64" i="19"/>
  <c r="H79" i="19" s="1"/>
  <c r="X64" i="19"/>
  <c r="L79" i="19" s="1"/>
  <c r="AB64" i="19"/>
  <c r="D80" i="19" s="1"/>
  <c r="AF64" i="19"/>
  <c r="H80" i="19" s="1"/>
  <c r="AJ64" i="19"/>
  <c r="L80" i="19" s="1"/>
  <c r="AN64" i="19"/>
  <c r="D81" i="19" s="1"/>
  <c r="AR64" i="19"/>
  <c r="H81" i="19" s="1"/>
  <c r="AV64" i="19"/>
  <c r="L81" i="19" s="1"/>
  <c r="AZ64" i="19"/>
  <c r="D82" i="19" s="1"/>
  <c r="BD64" i="19"/>
  <c r="H82" i="19" s="1"/>
  <c r="D65" i="19"/>
  <c r="D85" i="19" s="1"/>
  <c r="H65" i="19"/>
  <c r="H85" i="19" s="1"/>
  <c r="L65" i="19"/>
  <c r="L85" i="19" s="1"/>
  <c r="P65" i="19"/>
  <c r="D86" i="19" s="1"/>
  <c r="T65" i="19"/>
  <c r="H86" i="19" s="1"/>
  <c r="X65" i="19"/>
  <c r="L86" i="19" s="1"/>
  <c r="AB65" i="19"/>
  <c r="D87" i="19" s="1"/>
  <c r="AF65" i="19"/>
  <c r="H87" i="19" s="1"/>
  <c r="AJ65" i="19"/>
  <c r="L87" i="19" s="1"/>
  <c r="AN65" i="19"/>
  <c r="D88" i="19" s="1"/>
  <c r="AR65" i="19"/>
  <c r="H88" i="19" s="1"/>
  <c r="AV65" i="19"/>
  <c r="L88" i="19" s="1"/>
  <c r="AZ65" i="19"/>
  <c r="D89" i="19" s="1"/>
  <c r="BD65" i="19"/>
  <c r="H89" i="19" s="1"/>
  <c r="G67" i="19"/>
  <c r="G99" i="19" s="1"/>
  <c r="K67" i="19"/>
  <c r="K99" i="19" s="1"/>
  <c r="O67" i="19"/>
  <c r="O99" i="19" s="1"/>
  <c r="S67" i="19"/>
  <c r="G100" i="19" s="1"/>
  <c r="W67" i="19"/>
  <c r="K100" i="19" s="1"/>
  <c r="AA67" i="19"/>
  <c r="O100" i="19" s="1"/>
  <c r="AE67" i="19"/>
  <c r="G101" i="19" s="1"/>
  <c r="AI67" i="19"/>
  <c r="K101" i="19" s="1"/>
  <c r="AM67" i="19"/>
  <c r="O101" i="19" s="1"/>
  <c r="AQ67" i="19"/>
  <c r="G102" i="19" s="1"/>
  <c r="AU67" i="19"/>
  <c r="K102" i="19" s="1"/>
  <c r="AY67" i="19"/>
  <c r="O102" i="19" s="1"/>
  <c r="BC67" i="19"/>
  <c r="G103" i="19" s="1"/>
  <c r="H108" i="19"/>
  <c r="H127" i="19" s="1"/>
  <c r="AD108" i="19"/>
  <c r="F129" i="19" s="1"/>
  <c r="AN108" i="19"/>
  <c r="D130" i="19" s="1"/>
  <c r="X109" i="19"/>
  <c r="L207" i="19" s="1"/>
  <c r="AI109" i="19"/>
  <c r="K208" i="19" s="1"/>
  <c r="H110" i="19"/>
  <c r="H216" i="19" s="1"/>
  <c r="S110" i="19"/>
  <c r="G217" i="19" s="1"/>
  <c r="AD110" i="19"/>
  <c r="F218" i="19" s="1"/>
  <c r="AN110" i="19"/>
  <c r="D219" i="19" s="1"/>
  <c r="J114" i="19"/>
  <c r="J141" i="19" s="1"/>
  <c r="AE114" i="19"/>
  <c r="G143" i="19" s="1"/>
  <c r="D115" i="19"/>
  <c r="D158" i="19" s="1"/>
  <c r="Z115" i="19"/>
  <c r="N159" i="19" s="1"/>
  <c r="T116" i="19"/>
  <c r="H173" i="19" s="1"/>
  <c r="O117" i="19"/>
  <c r="O182" i="19" s="1"/>
  <c r="BE28" i="24"/>
  <c r="H343" i="24" s="1"/>
  <c r="K107" i="24"/>
  <c r="O107" i="24"/>
  <c r="W107" i="24"/>
  <c r="AA107" i="24"/>
  <c r="AI107" i="24"/>
  <c r="AM107" i="24"/>
  <c r="AU107" i="24"/>
  <c r="AY107" i="24"/>
  <c r="E108" i="24"/>
  <c r="E127" i="24" s="1"/>
  <c r="E66" i="24"/>
  <c r="E92" i="24" s="1"/>
  <c r="T127" i="24"/>
  <c r="E5" i="24"/>
  <c r="E3" i="24"/>
  <c r="E2" i="24"/>
  <c r="I108" i="24"/>
  <c r="I127" i="24" s="1"/>
  <c r="I66" i="24"/>
  <c r="I92" i="24" s="1"/>
  <c r="I5" i="24"/>
  <c r="I3" i="24"/>
  <c r="I2" i="24"/>
  <c r="X127" i="24"/>
  <c r="AB127" i="24"/>
  <c r="M108" i="24"/>
  <c r="M127" i="24" s="1"/>
  <c r="M66" i="24"/>
  <c r="M92" i="24" s="1"/>
  <c r="M5" i="24"/>
  <c r="M3" i="24"/>
  <c r="M2" i="24"/>
  <c r="T128" i="24"/>
  <c r="Q108" i="24"/>
  <c r="E128" i="24" s="1"/>
  <c r="Q66" i="24"/>
  <c r="E93" i="24" s="1"/>
  <c r="Q5" i="24"/>
  <c r="Q3" i="24"/>
  <c r="Q2" i="24"/>
  <c r="U108" i="24"/>
  <c r="I128" i="24" s="1"/>
  <c r="U66" i="24"/>
  <c r="I93" i="24" s="1"/>
  <c r="X128" i="24"/>
  <c r="U5" i="24"/>
  <c r="U3" i="24"/>
  <c r="U2" i="24"/>
  <c r="Y108" i="24"/>
  <c r="M128" i="24" s="1"/>
  <c r="Y66" i="24"/>
  <c r="M93" i="24" s="1"/>
  <c r="Y5" i="24"/>
  <c r="Y3" i="24"/>
  <c r="Y2" i="24"/>
  <c r="AB128" i="24"/>
  <c r="AC108" i="24"/>
  <c r="E129" i="24" s="1"/>
  <c r="AC66" i="24"/>
  <c r="E94" i="24" s="1"/>
  <c r="T129" i="24"/>
  <c r="AC5" i="24"/>
  <c r="AC3" i="24"/>
  <c r="AC2" i="24"/>
  <c r="AG108" i="24"/>
  <c r="I129" i="24" s="1"/>
  <c r="H131" i="24" s="1"/>
  <c r="AG66" i="24"/>
  <c r="I94" i="24" s="1"/>
  <c r="X129" i="24"/>
  <c r="AG5" i="24"/>
  <c r="AG3" i="24"/>
  <c r="AG2" i="24"/>
  <c r="AK108" i="24"/>
  <c r="M129" i="24" s="1"/>
  <c r="AK66" i="24"/>
  <c r="M94" i="24" s="1"/>
  <c r="AB129" i="24"/>
  <c r="AK5" i="24"/>
  <c r="AK3" i="24"/>
  <c r="AK2" i="24"/>
  <c r="AO108" i="24"/>
  <c r="E130" i="24" s="1"/>
  <c r="AO66" i="24"/>
  <c r="E95" i="24" s="1"/>
  <c r="T130" i="24"/>
  <c r="AO5" i="24"/>
  <c r="AO3" i="24"/>
  <c r="AO2" i="24"/>
  <c r="AS108" i="24"/>
  <c r="I130" i="24" s="1"/>
  <c r="AS66" i="24"/>
  <c r="I95" i="24" s="1"/>
  <c r="X130" i="24"/>
  <c r="AS5" i="24"/>
  <c r="AS3" i="24"/>
  <c r="AS2" i="24"/>
  <c r="AB130" i="24"/>
  <c r="AW108" i="24"/>
  <c r="M130" i="24" s="1"/>
  <c r="AW66" i="24"/>
  <c r="M95" i="24" s="1"/>
  <c r="AW5" i="24"/>
  <c r="AW3" i="24"/>
  <c r="AW2" i="24"/>
  <c r="T131" i="24"/>
  <c r="U136" i="24" s="1"/>
  <c r="BA66" i="24"/>
  <c r="BA5" i="24"/>
  <c r="BE30" i="24"/>
  <c r="V206" i="24"/>
  <c r="G109" i="24"/>
  <c r="G206" i="24" s="1"/>
  <c r="G67" i="24"/>
  <c r="G99" i="24" s="1"/>
  <c r="Z206" i="24"/>
  <c r="K67" i="24"/>
  <c r="K99" i="24" s="1"/>
  <c r="O109" i="24"/>
  <c r="O206" i="24" s="1"/>
  <c r="O67" i="24"/>
  <c r="O99" i="24" s="1"/>
  <c r="AD206" i="24"/>
  <c r="V207" i="24"/>
  <c r="S109" i="24"/>
  <c r="G207" i="24" s="1"/>
  <c r="S67" i="24"/>
  <c r="G100" i="24" s="1"/>
  <c r="Z207" i="24"/>
  <c r="W109" i="24"/>
  <c r="K207" i="24" s="1"/>
  <c r="W67" i="24"/>
  <c r="K100" i="24" s="1"/>
  <c r="AD207" i="24"/>
  <c r="AA67" i="24"/>
  <c r="O100" i="24" s="1"/>
  <c r="AA109" i="24"/>
  <c r="O207" i="24" s="1"/>
  <c r="V208" i="24"/>
  <c r="AE109" i="24"/>
  <c r="G208" i="24" s="1"/>
  <c r="AE67" i="24"/>
  <c r="G101" i="24" s="1"/>
  <c r="Z208" i="24"/>
  <c r="AI109" i="24"/>
  <c r="K208" i="24" s="1"/>
  <c r="AI67" i="24"/>
  <c r="K101" i="24" s="1"/>
  <c r="AM109" i="24"/>
  <c r="O208" i="24" s="1"/>
  <c r="AM67" i="24"/>
  <c r="O101" i="24" s="1"/>
  <c r="AD208" i="24"/>
  <c r="V209" i="24"/>
  <c r="AQ67" i="24"/>
  <c r="G102" i="24" s="1"/>
  <c r="AQ109" i="24"/>
  <c r="G209" i="24" s="1"/>
  <c r="AU109" i="24"/>
  <c r="K209" i="24" s="1"/>
  <c r="AU67" i="24"/>
  <c r="K102" i="24" s="1"/>
  <c r="Z209" i="24"/>
  <c r="AD209" i="24"/>
  <c r="AY109" i="24"/>
  <c r="O209" i="24" s="1"/>
  <c r="AY67" i="24"/>
  <c r="O102" i="24" s="1"/>
  <c r="BC67" i="24"/>
  <c r="V210" i="24"/>
  <c r="T216" i="24"/>
  <c r="E110" i="24"/>
  <c r="E216" i="24" s="1"/>
  <c r="X216" i="24"/>
  <c r="I110" i="24"/>
  <c r="I216" i="24" s="1"/>
  <c r="AB216" i="24"/>
  <c r="M110" i="24"/>
  <c r="M216" i="24" s="1"/>
  <c r="Q110" i="24"/>
  <c r="E217" i="24" s="1"/>
  <c r="T217" i="24"/>
  <c r="X217" i="24"/>
  <c r="U110" i="24"/>
  <c r="I217" i="24" s="1"/>
  <c r="Y110" i="24"/>
  <c r="M217" i="24" s="1"/>
  <c r="AB217" i="24"/>
  <c r="T218" i="24"/>
  <c r="AC110" i="24"/>
  <c r="E218" i="24" s="1"/>
  <c r="AG110" i="24"/>
  <c r="I218" i="24" s="1"/>
  <c r="X218" i="24"/>
  <c r="AK110" i="24"/>
  <c r="M218" i="24" s="1"/>
  <c r="AB218" i="24"/>
  <c r="AO110" i="24"/>
  <c r="E219" i="24" s="1"/>
  <c r="T219" i="24"/>
  <c r="T222" i="24" s="1"/>
  <c r="AS110" i="24"/>
  <c r="I219" i="24" s="1"/>
  <c r="X219" i="24"/>
  <c r="X221" i="24" s="1"/>
  <c r="AW110" i="24"/>
  <c r="M219" i="24" s="1"/>
  <c r="AB219" i="24"/>
  <c r="AB221" i="24" s="1"/>
  <c r="D358" i="24"/>
  <c r="D452" i="24"/>
  <c r="BE32" i="24"/>
  <c r="X220" i="24" s="1"/>
  <c r="I111" i="24"/>
  <c r="M111" i="24"/>
  <c r="U111" i="24"/>
  <c r="Y111" i="24"/>
  <c r="AG111" i="24"/>
  <c r="AK111" i="24"/>
  <c r="AS111" i="24"/>
  <c r="AW111" i="24"/>
  <c r="K112" i="24"/>
  <c r="K224" i="24" s="1"/>
  <c r="O112" i="24"/>
  <c r="O224" i="24" s="1"/>
  <c r="W112" i="24"/>
  <c r="K225" i="24" s="1"/>
  <c r="AA112" i="24"/>
  <c r="O225" i="24" s="1"/>
  <c r="AI112" i="24"/>
  <c r="K226" i="24" s="1"/>
  <c r="AM112" i="24"/>
  <c r="O226" i="24" s="1"/>
  <c r="AU112" i="24"/>
  <c r="K227" i="24" s="1"/>
  <c r="AY112" i="24"/>
  <c r="O227" i="24" s="1"/>
  <c r="E113" i="24"/>
  <c r="E234" i="24" s="1"/>
  <c r="E9" i="24"/>
  <c r="I113" i="24"/>
  <c r="I234" i="24" s="1"/>
  <c r="I9" i="24"/>
  <c r="M113" i="24"/>
  <c r="M234" i="24" s="1"/>
  <c r="M9" i="24"/>
  <c r="Q113" i="24"/>
  <c r="E235" i="24" s="1"/>
  <c r="Q9" i="24"/>
  <c r="U113" i="24"/>
  <c r="I235" i="24" s="1"/>
  <c r="U9" i="24"/>
  <c r="Y113" i="24"/>
  <c r="M235" i="24" s="1"/>
  <c r="Y9" i="24"/>
  <c r="AC113" i="24"/>
  <c r="E236" i="24" s="1"/>
  <c r="AC9" i="24"/>
  <c r="AG113" i="24"/>
  <c r="I236" i="24" s="1"/>
  <c r="AG9" i="24"/>
  <c r="AK113" i="24"/>
  <c r="M236" i="24" s="1"/>
  <c r="AK9" i="24"/>
  <c r="AO113" i="24"/>
  <c r="E237" i="24" s="1"/>
  <c r="AO9" i="24"/>
  <c r="AS113" i="24"/>
  <c r="I237" i="24" s="1"/>
  <c r="AS9" i="24"/>
  <c r="AW113" i="24"/>
  <c r="M237" i="24" s="1"/>
  <c r="AW9" i="24"/>
  <c r="BA9" i="24"/>
  <c r="BE36" i="24"/>
  <c r="V141" i="24"/>
  <c r="V149" i="24" s="1"/>
  <c r="G114" i="24"/>
  <c r="G141" i="24" s="1"/>
  <c r="Z141" i="24"/>
  <c r="K114" i="24"/>
  <c r="K141" i="24" s="1"/>
  <c r="O114" i="24"/>
  <c r="O141" i="24" s="1"/>
  <c r="AD141" i="24"/>
  <c r="AD149" i="24" s="1"/>
  <c r="V142" i="24"/>
  <c r="S114" i="24"/>
  <c r="G142" i="24" s="1"/>
  <c r="Z142" i="24"/>
  <c r="Z150" i="24" s="1"/>
  <c r="W114" i="24"/>
  <c r="K142" i="24" s="1"/>
  <c r="AE114" i="24"/>
  <c r="G143" i="24" s="1"/>
  <c r="V143" i="24"/>
  <c r="Z143" i="24"/>
  <c r="AI114" i="24"/>
  <c r="K143" i="24" s="1"/>
  <c r="AD143" i="24"/>
  <c r="AD151" i="24" s="1"/>
  <c r="AM114" i="24"/>
  <c r="O143" i="24" s="1"/>
  <c r="V144" i="24"/>
  <c r="AQ114" i="24"/>
  <c r="G144" i="24" s="1"/>
  <c r="G146" i="24" s="1"/>
  <c r="AU114" i="24"/>
  <c r="K144" i="24" s="1"/>
  <c r="Z144" i="24"/>
  <c r="AD144" i="24"/>
  <c r="AY114" i="24"/>
  <c r="O144" i="24" s="1"/>
  <c r="F355" i="24"/>
  <c r="V153" i="24"/>
  <c r="T158" i="24"/>
  <c r="E115" i="24"/>
  <c r="E158" i="24" s="1"/>
  <c r="E63" i="24"/>
  <c r="E71" i="24" s="1"/>
  <c r="I115" i="24"/>
  <c r="I158" i="24" s="1"/>
  <c r="I63" i="24"/>
  <c r="I71" i="24" s="1"/>
  <c r="X158" i="24"/>
  <c r="AB158" i="24"/>
  <c r="M115" i="24"/>
  <c r="M158" i="24" s="1"/>
  <c r="M63" i="24"/>
  <c r="M71" i="24" s="1"/>
  <c r="T159" i="24"/>
  <c r="Q115" i="24"/>
  <c r="E159" i="24" s="1"/>
  <c r="X159" i="24"/>
  <c r="U115" i="24"/>
  <c r="I159" i="24" s="1"/>
  <c r="U63" i="24"/>
  <c r="I72" i="24" s="1"/>
  <c r="AB159" i="24"/>
  <c r="Y115" i="24"/>
  <c r="M159" i="24" s="1"/>
  <c r="Y63" i="24"/>
  <c r="M72" i="24" s="1"/>
  <c r="AC115" i="24"/>
  <c r="E160" i="24" s="1"/>
  <c r="T160" i="24"/>
  <c r="AC63" i="24"/>
  <c r="E73" i="24" s="1"/>
  <c r="X160" i="24"/>
  <c r="AG115" i="24"/>
  <c r="I160" i="24" s="1"/>
  <c r="AB160" i="24"/>
  <c r="AK115" i="24"/>
  <c r="M160" i="24" s="1"/>
  <c r="AK63" i="24"/>
  <c r="M73" i="24" s="1"/>
  <c r="T161" i="24"/>
  <c r="AO115" i="24"/>
  <c r="E161" i="24" s="1"/>
  <c r="AO63" i="24"/>
  <c r="E74" i="24" s="1"/>
  <c r="AS115" i="24"/>
  <c r="I161" i="24" s="1"/>
  <c r="X161" i="24"/>
  <c r="AS63" i="24"/>
  <c r="I74" i="24" s="1"/>
  <c r="AW115" i="24"/>
  <c r="M161" i="24" s="1"/>
  <c r="AB161" i="24"/>
  <c r="T162" i="24"/>
  <c r="BA63" i="24"/>
  <c r="BE38" i="24"/>
  <c r="X162" i="24" s="1"/>
  <c r="G116" i="24"/>
  <c r="G172" i="24" s="1"/>
  <c r="V172" i="24"/>
  <c r="G64" i="24"/>
  <c r="G78" i="24" s="1"/>
  <c r="Z172" i="24"/>
  <c r="K116" i="24"/>
  <c r="K172" i="24" s="1"/>
  <c r="K64" i="24"/>
  <c r="K78" i="24" s="1"/>
  <c r="AD172" i="24"/>
  <c r="O116" i="24"/>
  <c r="O172" i="24" s="1"/>
  <c r="O64" i="24"/>
  <c r="O78" i="24" s="1"/>
  <c r="S116" i="24"/>
  <c r="G173" i="24" s="1"/>
  <c r="V173" i="24"/>
  <c r="W116" i="24"/>
  <c r="K173" i="24" s="1"/>
  <c r="Z173" i="24"/>
  <c r="W64" i="24"/>
  <c r="K79" i="24" s="1"/>
  <c r="AD173" i="24"/>
  <c r="AA116" i="24"/>
  <c r="O173" i="24" s="1"/>
  <c r="AA64" i="24"/>
  <c r="O79" i="24" s="1"/>
  <c r="V174" i="24"/>
  <c r="AE116" i="24"/>
  <c r="G174" i="24" s="1"/>
  <c r="AE64" i="24"/>
  <c r="G80" i="24" s="1"/>
  <c r="Z174" i="24"/>
  <c r="AI116" i="24"/>
  <c r="K174" i="24" s="1"/>
  <c r="AM116" i="24"/>
  <c r="O174" i="24" s="1"/>
  <c r="AD174" i="24"/>
  <c r="AM64" i="24"/>
  <c r="O80" i="24" s="1"/>
  <c r="V175" i="24"/>
  <c r="AQ116" i="24"/>
  <c r="G175" i="24" s="1"/>
  <c r="AQ64" i="24"/>
  <c r="G81" i="24" s="1"/>
  <c r="H118" i="24"/>
  <c r="H243" i="24" s="1"/>
  <c r="L118" i="24"/>
  <c r="L243" i="24" s="1"/>
  <c r="P118" i="24"/>
  <c r="D244" i="24" s="1"/>
  <c r="W118" i="24"/>
  <c r="K244" i="24" s="1"/>
  <c r="T118" i="24"/>
  <c r="H244" i="24" s="1"/>
  <c r="X118" i="24"/>
  <c r="L244" i="24" s="1"/>
  <c r="AF118" i="24"/>
  <c r="H245" i="24" s="1"/>
  <c r="AJ118" i="24"/>
  <c r="L245" i="24" s="1"/>
  <c r="AR118" i="24"/>
  <c r="H246" i="24" s="1"/>
  <c r="AV118" i="24"/>
  <c r="L246" i="24" s="1"/>
  <c r="U250" i="24"/>
  <c r="F121" i="24"/>
  <c r="F250" i="24" s="1"/>
  <c r="J121" i="24"/>
  <c r="J250" i="24" s="1"/>
  <c r="Y250" i="24"/>
  <c r="N121" i="24"/>
  <c r="N250" i="24" s="1"/>
  <c r="AC250" i="24"/>
  <c r="U251" i="24"/>
  <c r="R121" i="24"/>
  <c r="F251" i="24" s="1"/>
  <c r="Y251" i="24"/>
  <c r="V121" i="24"/>
  <c r="J251" i="24" s="1"/>
  <c r="AC251" i="24"/>
  <c r="Z121" i="24"/>
  <c r="N251" i="24" s="1"/>
  <c r="AD121" i="24"/>
  <c r="F252" i="24" s="1"/>
  <c r="U252" i="24"/>
  <c r="AH121" i="24"/>
  <c r="J252" i="24" s="1"/>
  <c r="Y252" i="24"/>
  <c r="AC252" i="24"/>
  <c r="AL121" i="24"/>
  <c r="N252" i="24" s="1"/>
  <c r="AP121" i="24"/>
  <c r="F253" i="24" s="1"/>
  <c r="F254" i="24" s="1"/>
  <c r="U253" i="24"/>
  <c r="AT121" i="24"/>
  <c r="J253" i="24" s="1"/>
  <c r="J254" i="24" s="1"/>
  <c r="Y253" i="24"/>
  <c r="AC253" i="24"/>
  <c r="AX121" i="24"/>
  <c r="N253" i="24" s="1"/>
  <c r="N254" i="24" s="1"/>
  <c r="E361" i="24"/>
  <c r="E455" i="24"/>
  <c r="J122" i="24"/>
  <c r="AL122" i="24"/>
  <c r="AG63" i="24"/>
  <c r="I73" i="24" s="1"/>
  <c r="AI64" i="24"/>
  <c r="K80" i="24" s="1"/>
  <c r="AL108" i="24"/>
  <c r="N129" i="24" s="1"/>
  <c r="F13" i="24"/>
  <c r="V13" i="24"/>
  <c r="AL13" i="24"/>
  <c r="BB13" i="24"/>
  <c r="Q6" i="24"/>
  <c r="AG6" i="24"/>
  <c r="AW6" i="24"/>
  <c r="Q7" i="24"/>
  <c r="AG7" i="24"/>
  <c r="AW7" i="24"/>
  <c r="Q8" i="24"/>
  <c r="AG8" i="24"/>
  <c r="AW8" i="24"/>
  <c r="M10" i="24"/>
  <c r="AC10" i="24"/>
  <c r="AS10" i="24"/>
  <c r="M11" i="24"/>
  <c r="AC11" i="24"/>
  <c r="AS11" i="24"/>
  <c r="AQ255" i="24"/>
  <c r="BD27" i="24"/>
  <c r="BE27" i="24" s="1"/>
  <c r="E295" i="24"/>
  <c r="F8" i="24"/>
  <c r="I295" i="24"/>
  <c r="J8" i="24"/>
  <c r="M295" i="24"/>
  <c r="N8" i="24"/>
  <c r="E296" i="24"/>
  <c r="R8" i="24"/>
  <c r="I296" i="24"/>
  <c r="V8" i="24"/>
  <c r="M296" i="24"/>
  <c r="Z8" i="24"/>
  <c r="E297" i="24"/>
  <c r="AD8" i="24"/>
  <c r="I297" i="24"/>
  <c r="AH8" i="24"/>
  <c r="M297" i="24"/>
  <c r="AL8" i="24"/>
  <c r="AP8" i="24"/>
  <c r="E298" i="24"/>
  <c r="I298" i="24"/>
  <c r="AT8" i="24"/>
  <c r="M298" i="24"/>
  <c r="AX8" i="24"/>
  <c r="E343" i="24"/>
  <c r="BB8" i="24"/>
  <c r="D107" i="24"/>
  <c r="H107" i="24"/>
  <c r="L107" i="24"/>
  <c r="P107" i="24"/>
  <c r="T107" i="24"/>
  <c r="X107" i="24"/>
  <c r="AB107" i="24"/>
  <c r="AF107" i="24"/>
  <c r="AJ107" i="24"/>
  <c r="AN107" i="24"/>
  <c r="AR107" i="24"/>
  <c r="AV107" i="24"/>
  <c r="U127" i="24"/>
  <c r="F108" i="24"/>
  <c r="F127" i="24" s="1"/>
  <c r="J108" i="24"/>
  <c r="J127" i="24" s="1"/>
  <c r="Y127" i="24"/>
  <c r="J66" i="24"/>
  <c r="J92" i="24" s="1"/>
  <c r="AC127" i="24"/>
  <c r="N108" i="24"/>
  <c r="N127" i="24" s="1"/>
  <c r="N66" i="24"/>
  <c r="N92" i="24" s="1"/>
  <c r="R108" i="24"/>
  <c r="F128" i="24" s="1"/>
  <c r="U128" i="24"/>
  <c r="R66" i="24"/>
  <c r="F93" i="24" s="1"/>
  <c r="Y128" i="24"/>
  <c r="V108" i="24"/>
  <c r="J128" i="24" s="1"/>
  <c r="Z108" i="24"/>
  <c r="N128" i="24" s="1"/>
  <c r="AC128" i="24"/>
  <c r="Z66" i="24"/>
  <c r="N93" i="24" s="1"/>
  <c r="U129" i="24"/>
  <c r="AD108" i="24"/>
  <c r="F129" i="24" s="1"/>
  <c r="AD66" i="24"/>
  <c r="F94" i="24" s="1"/>
  <c r="Y129" i="24"/>
  <c r="AH108" i="24"/>
  <c r="J129" i="24" s="1"/>
  <c r="I131" i="24" s="1"/>
  <c r="AH66" i="24"/>
  <c r="J94" i="24" s="1"/>
  <c r="U130" i="24"/>
  <c r="U135" i="24" s="1"/>
  <c r="AP108" i="24"/>
  <c r="F130" i="24" s="1"/>
  <c r="AP66" i="24"/>
  <c r="F95" i="24" s="1"/>
  <c r="Y130" i="24"/>
  <c r="AT108" i="24"/>
  <c r="J130" i="24" s="1"/>
  <c r="AT66" i="24"/>
  <c r="J95" i="24" s="1"/>
  <c r="AC130" i="24"/>
  <c r="AX108" i="24"/>
  <c r="N130" i="24" s="1"/>
  <c r="AX66" i="24"/>
  <c r="N95" i="24" s="1"/>
  <c r="E353" i="24"/>
  <c r="E387" i="24" s="1"/>
  <c r="S206" i="24"/>
  <c r="D109" i="24"/>
  <c r="D206" i="24" s="1"/>
  <c r="D67" i="24"/>
  <c r="D99" i="24" s="1"/>
  <c r="D6" i="24"/>
  <c r="W206" i="24"/>
  <c r="H109" i="24"/>
  <c r="H206" i="24" s="1"/>
  <c r="H67" i="24"/>
  <c r="H99" i="24" s="1"/>
  <c r="H6" i="24"/>
  <c r="AA206" i="24"/>
  <c r="L67" i="24"/>
  <c r="L99" i="24" s="1"/>
  <c r="L109" i="24"/>
  <c r="L206" i="24" s="1"/>
  <c r="L6" i="24"/>
  <c r="S207" i="24"/>
  <c r="P67" i="24"/>
  <c r="D100" i="24" s="1"/>
  <c r="P6" i="24"/>
  <c r="P109" i="24"/>
  <c r="D207" i="24" s="1"/>
  <c r="T109" i="24"/>
  <c r="H207" i="24" s="1"/>
  <c r="W207" i="24"/>
  <c r="T67" i="24"/>
  <c r="H100" i="24" s="1"/>
  <c r="T6" i="24"/>
  <c r="X109" i="24"/>
  <c r="L207" i="24" s="1"/>
  <c r="X67" i="24"/>
  <c r="L100" i="24" s="1"/>
  <c r="AA207" i="24"/>
  <c r="X6" i="24"/>
  <c r="S208" i="24"/>
  <c r="AB67" i="24"/>
  <c r="D101" i="24" s="1"/>
  <c r="AB109" i="24"/>
  <c r="D208" i="24" s="1"/>
  <c r="AB6" i="24"/>
  <c r="AF67" i="24"/>
  <c r="H101" i="24" s="1"/>
  <c r="W208" i="24"/>
  <c r="AF6" i="24"/>
  <c r="AJ109" i="24"/>
  <c r="L208" i="24" s="1"/>
  <c r="AA208" i="24"/>
  <c r="AJ67" i="24"/>
  <c r="L101" i="24" s="1"/>
  <c r="AJ6" i="24"/>
  <c r="AN109" i="24"/>
  <c r="D209" i="24" s="1"/>
  <c r="AN67" i="24"/>
  <c r="D102" i="24" s="1"/>
  <c r="AN6" i="24"/>
  <c r="S209" i="24"/>
  <c r="W209" i="24"/>
  <c r="AR67" i="24"/>
  <c r="H102" i="24" s="1"/>
  <c r="AR109" i="24"/>
  <c r="H209" i="24" s="1"/>
  <c r="AR6" i="24"/>
  <c r="AA209" i="24"/>
  <c r="AV67" i="24"/>
  <c r="L102" i="24" s="1"/>
  <c r="AV109" i="24"/>
  <c r="L209" i="24" s="1"/>
  <c r="AV6" i="24"/>
  <c r="S210" i="24"/>
  <c r="AZ67" i="24"/>
  <c r="AZ6" i="24"/>
  <c r="W210" i="24"/>
  <c r="G357" i="24" s="1"/>
  <c r="G388" i="24" s="1"/>
  <c r="BD67" i="24"/>
  <c r="BD6" i="24"/>
  <c r="Y216" i="24"/>
  <c r="J110" i="24"/>
  <c r="J216" i="24" s="1"/>
  <c r="N110" i="24"/>
  <c r="N216" i="24" s="1"/>
  <c r="AC216" i="24"/>
  <c r="U217" i="24"/>
  <c r="R110" i="24"/>
  <c r="F217" i="24" s="1"/>
  <c r="Y217" i="24"/>
  <c r="V110" i="24"/>
  <c r="J217" i="24" s="1"/>
  <c r="AC217" i="24"/>
  <c r="Z110" i="24"/>
  <c r="N217" i="24" s="1"/>
  <c r="AD110" i="24"/>
  <c r="F218" i="24" s="1"/>
  <c r="U218" i="24"/>
  <c r="Y218" i="24"/>
  <c r="AH110" i="24"/>
  <c r="J218" i="24" s="1"/>
  <c r="AC218" i="24"/>
  <c r="AL110" i="24"/>
  <c r="N218" i="24" s="1"/>
  <c r="U219" i="24"/>
  <c r="U222" i="24" s="1"/>
  <c r="AP110" i="24"/>
  <c r="F219" i="24" s="1"/>
  <c r="Y219" i="24"/>
  <c r="Y221" i="24" s="1"/>
  <c r="AT110" i="24"/>
  <c r="J219" i="24" s="1"/>
  <c r="AC219" i="24"/>
  <c r="AC221" i="24" s="1"/>
  <c r="AX110" i="24"/>
  <c r="N219" i="24" s="1"/>
  <c r="E358" i="24"/>
  <c r="E452" i="24"/>
  <c r="F111" i="24"/>
  <c r="J111" i="24"/>
  <c r="N111" i="24"/>
  <c r="R111" i="24"/>
  <c r="Z111" i="24"/>
  <c r="AD111" i="24"/>
  <c r="AH111" i="24"/>
  <c r="AL111" i="24"/>
  <c r="AP111" i="24"/>
  <c r="AT111" i="24"/>
  <c r="AX111" i="24"/>
  <c r="D112" i="24"/>
  <c r="D224" i="24" s="1"/>
  <c r="H112" i="24"/>
  <c r="H224" i="24" s="1"/>
  <c r="L112" i="24"/>
  <c r="L224" i="24" s="1"/>
  <c r="T112" i="24"/>
  <c r="H225" i="24" s="1"/>
  <c r="X112" i="24"/>
  <c r="L225" i="24" s="1"/>
  <c r="AB112" i="24"/>
  <c r="D226" i="24" s="1"/>
  <c r="AF112" i="24"/>
  <c r="H226" i="24" s="1"/>
  <c r="AJ112" i="24"/>
  <c r="L226" i="24" s="1"/>
  <c r="AN112" i="24"/>
  <c r="D227" i="24" s="1"/>
  <c r="AR112" i="24"/>
  <c r="H227" i="24" s="1"/>
  <c r="AV112" i="24"/>
  <c r="L227" i="24" s="1"/>
  <c r="F113" i="24"/>
  <c r="F234" i="24" s="1"/>
  <c r="J113" i="24"/>
  <c r="J234" i="24" s="1"/>
  <c r="N113" i="24"/>
  <c r="N234" i="24" s="1"/>
  <c r="R113" i="24"/>
  <c r="F235" i="24" s="1"/>
  <c r="V113" i="24"/>
  <c r="J235" i="24" s="1"/>
  <c r="Z113" i="24"/>
  <c r="N235" i="24" s="1"/>
  <c r="AD113" i="24"/>
  <c r="F236" i="24" s="1"/>
  <c r="AH113" i="24"/>
  <c r="J236" i="24" s="1"/>
  <c r="AL113" i="24"/>
  <c r="N236" i="24" s="1"/>
  <c r="AP113" i="24"/>
  <c r="F237" i="24" s="1"/>
  <c r="AT113" i="24"/>
  <c r="J237" i="24" s="1"/>
  <c r="AX113" i="24"/>
  <c r="N237" i="24" s="1"/>
  <c r="S141" i="24"/>
  <c r="D114" i="24"/>
  <c r="D141" i="24" s="1"/>
  <c r="D10" i="24"/>
  <c r="D16" i="24" s="1"/>
  <c r="C279" i="24" s="1"/>
  <c r="W141" i="24"/>
  <c r="H114" i="24"/>
  <c r="H141" i="24" s="1"/>
  <c r="H10" i="24"/>
  <c r="H16" i="24" s="1"/>
  <c r="G279" i="24" s="1"/>
  <c r="AA141" i="24"/>
  <c r="L114" i="24"/>
  <c r="L141" i="24" s="1"/>
  <c r="L10" i="24"/>
  <c r="L16" i="24" s="1"/>
  <c r="K279" i="24" s="1"/>
  <c r="S142" i="24"/>
  <c r="P114" i="24"/>
  <c r="D142" i="24" s="1"/>
  <c r="P10" i="24"/>
  <c r="P16" i="24" s="1"/>
  <c r="C280" i="24" s="1"/>
  <c r="W142" i="24"/>
  <c r="T114" i="24"/>
  <c r="H142" i="24" s="1"/>
  <c r="T10" i="24"/>
  <c r="X114" i="24"/>
  <c r="L142" i="24" s="1"/>
  <c r="AA142" i="24"/>
  <c r="X10" i="24"/>
  <c r="X16" i="24" s="1"/>
  <c r="K280" i="24" s="1"/>
  <c r="S143" i="24"/>
  <c r="AB114" i="24"/>
  <c r="D143" i="24" s="1"/>
  <c r="AB10" i="24"/>
  <c r="AB16" i="24" s="1"/>
  <c r="C281" i="24" s="1"/>
  <c r="W143" i="24"/>
  <c r="AF10" i="24"/>
  <c r="AF16" i="24" s="1"/>
  <c r="G281" i="24" s="1"/>
  <c r="AF114" i="24"/>
  <c r="H143" i="24" s="1"/>
  <c r="AA143" i="24"/>
  <c r="AJ114" i="24"/>
  <c r="L143" i="24" s="1"/>
  <c r="AJ10" i="24"/>
  <c r="AJ16" i="24" s="1"/>
  <c r="K281" i="24" s="1"/>
  <c r="AN114" i="24"/>
  <c r="D144" i="24" s="1"/>
  <c r="S144" i="24"/>
  <c r="AN10" i="24"/>
  <c r="AN16" i="24" s="1"/>
  <c r="C282" i="24" s="1"/>
  <c r="W144" i="24"/>
  <c r="AR114" i="24"/>
  <c r="H144" i="24" s="1"/>
  <c r="AR10" i="24"/>
  <c r="AR16" i="24" s="1"/>
  <c r="G282" i="24" s="1"/>
  <c r="AA144" i="24"/>
  <c r="AV10" i="24"/>
  <c r="AV16" i="24" s="1"/>
  <c r="K282" i="24" s="1"/>
  <c r="S145" i="24"/>
  <c r="T153" i="24" s="1"/>
  <c r="AZ10" i="24"/>
  <c r="AZ16" i="24" s="1"/>
  <c r="C283" i="24" s="1"/>
  <c r="W145" i="24"/>
  <c r="BD10" i="24"/>
  <c r="BD16" i="24" s="1"/>
  <c r="G283" i="24" s="1"/>
  <c r="U158" i="24"/>
  <c r="F63" i="24"/>
  <c r="F71" i="24" s="1"/>
  <c r="F115" i="24"/>
  <c r="F158" i="24" s="1"/>
  <c r="Y158" i="24"/>
  <c r="Y164" i="24" s="1"/>
  <c r="J115" i="24"/>
  <c r="J158" i="24" s="1"/>
  <c r="J63" i="24"/>
  <c r="J71" i="24" s="1"/>
  <c r="N115" i="24"/>
  <c r="N158" i="24" s="1"/>
  <c r="AC158" i="24"/>
  <c r="N63" i="24"/>
  <c r="N71" i="24" s="1"/>
  <c r="R63" i="24"/>
  <c r="F72" i="24" s="1"/>
  <c r="U159" i="24"/>
  <c r="R115" i="24"/>
  <c r="F159" i="24" s="1"/>
  <c r="Y159" i="24"/>
  <c r="V115" i="24"/>
  <c r="J159" i="24" s="1"/>
  <c r="V63" i="24"/>
  <c r="J72" i="24" s="1"/>
  <c r="Z63" i="24"/>
  <c r="N72" i="24" s="1"/>
  <c r="AC159" i="24"/>
  <c r="AD115" i="24"/>
  <c r="F160" i="24" s="1"/>
  <c r="U160" i="24"/>
  <c r="AD63" i="24"/>
  <c r="F73" i="24" s="1"/>
  <c r="AH115" i="24"/>
  <c r="J160" i="24" s="1"/>
  <c r="AH63" i="24"/>
  <c r="J73" i="24" s="1"/>
  <c r="Y160" i="24"/>
  <c r="Y166" i="24" s="1"/>
  <c r="AC160" i="24"/>
  <c r="AL115" i="24"/>
  <c r="N160" i="24" s="1"/>
  <c r="AL63" i="24"/>
  <c r="N73" i="24" s="1"/>
  <c r="U161" i="24"/>
  <c r="AP115" i="24"/>
  <c r="F161" i="24" s="1"/>
  <c r="AP63" i="24"/>
  <c r="F74" i="24" s="1"/>
  <c r="Y161" i="24"/>
  <c r="AT115" i="24"/>
  <c r="J161" i="24" s="1"/>
  <c r="AT63" i="24"/>
  <c r="J74" i="24" s="1"/>
  <c r="AC161" i="24"/>
  <c r="AX115" i="24"/>
  <c r="N161" i="24" s="1"/>
  <c r="AX63" i="24"/>
  <c r="N74" i="24" s="1"/>
  <c r="U162" i="24"/>
  <c r="BB63" i="24"/>
  <c r="S172" i="24"/>
  <c r="D116" i="24"/>
  <c r="D172" i="24" s="1"/>
  <c r="D64" i="24"/>
  <c r="D78" i="24" s="1"/>
  <c r="W172" i="24"/>
  <c r="H116" i="24"/>
  <c r="H172" i="24" s="1"/>
  <c r="H64" i="24"/>
  <c r="H78" i="24" s="1"/>
  <c r="AA172" i="24"/>
  <c r="L116" i="24"/>
  <c r="L172" i="24" s="1"/>
  <c r="L64" i="24"/>
  <c r="L78" i="24" s="1"/>
  <c r="S173" i="24"/>
  <c r="P116" i="24"/>
  <c r="D173" i="24" s="1"/>
  <c r="P64" i="24"/>
  <c r="D79" i="24" s="1"/>
  <c r="W173" i="24"/>
  <c r="T116" i="24"/>
  <c r="H173" i="24" s="1"/>
  <c r="T64" i="24"/>
  <c r="H79" i="24" s="1"/>
  <c r="AA173" i="24"/>
  <c r="X116" i="24"/>
  <c r="L173" i="24" s="1"/>
  <c r="X64" i="24"/>
  <c r="L79" i="24" s="1"/>
  <c r="S174" i="24"/>
  <c r="AB116" i="24"/>
  <c r="D174" i="24" s="1"/>
  <c r="AB64" i="24"/>
  <c r="D80" i="24" s="1"/>
  <c r="W174" i="24"/>
  <c r="AF116" i="24"/>
  <c r="H174" i="24" s="1"/>
  <c r="AF64" i="24"/>
  <c r="H80" i="24" s="1"/>
  <c r="AA174" i="24"/>
  <c r="AJ116" i="24"/>
  <c r="L174" i="24" s="1"/>
  <c r="AJ64" i="24"/>
  <c r="L80" i="24" s="1"/>
  <c r="S175" i="24"/>
  <c r="AN116" i="24"/>
  <c r="D175" i="24" s="1"/>
  <c r="AN64" i="24"/>
  <c r="D81" i="24" s="1"/>
  <c r="W175" i="24"/>
  <c r="AR116" i="24"/>
  <c r="H175" i="24" s="1"/>
  <c r="AR64" i="24"/>
  <c r="H81" i="24" s="1"/>
  <c r="AA175" i="24"/>
  <c r="AV116" i="24"/>
  <c r="L175" i="24" s="1"/>
  <c r="AV64" i="24"/>
  <c r="L81" i="24" s="1"/>
  <c r="S176" i="24"/>
  <c r="AZ64" i="24"/>
  <c r="D82" i="24" s="1"/>
  <c r="W176" i="24"/>
  <c r="BD64" i="24"/>
  <c r="H82" i="24" s="1"/>
  <c r="F117" i="24"/>
  <c r="F182" i="24" s="1"/>
  <c r="F65" i="24"/>
  <c r="F85" i="24" s="1"/>
  <c r="U182" i="24"/>
  <c r="J65" i="24"/>
  <c r="J85" i="24" s="1"/>
  <c r="J117" i="24"/>
  <c r="J182" i="24" s="1"/>
  <c r="Y182" i="24"/>
  <c r="AC182" i="24"/>
  <c r="N117" i="24"/>
  <c r="N182" i="24" s="1"/>
  <c r="N65" i="24"/>
  <c r="N85" i="24" s="1"/>
  <c r="U183" i="24"/>
  <c r="R65" i="24"/>
  <c r="F86" i="24" s="1"/>
  <c r="R117" i="24"/>
  <c r="F183" i="24" s="1"/>
  <c r="V65" i="24"/>
  <c r="J86" i="24" s="1"/>
  <c r="Y183" i="24"/>
  <c r="V117" i="24"/>
  <c r="J183" i="24" s="1"/>
  <c r="Z65" i="24"/>
  <c r="N86" i="24" s="1"/>
  <c r="Z117" i="24"/>
  <c r="N183" i="24" s="1"/>
  <c r="AC183" i="24"/>
  <c r="AD117" i="24"/>
  <c r="F184" i="24" s="1"/>
  <c r="AD65" i="24"/>
  <c r="F87" i="24" s="1"/>
  <c r="U184" i="24"/>
  <c r="Y184" i="24"/>
  <c r="AH117" i="24"/>
  <c r="J184" i="24" s="1"/>
  <c r="AH65" i="24"/>
  <c r="J87" i="24" s="1"/>
  <c r="AC184" i="24"/>
  <c r="AL65" i="24"/>
  <c r="N87" i="24" s="1"/>
  <c r="AL117" i="24"/>
  <c r="N184" i="24" s="1"/>
  <c r="U185" i="24"/>
  <c r="AP117" i="24"/>
  <c r="F185" i="24" s="1"/>
  <c r="AP65" i="24"/>
  <c r="F88" i="24" s="1"/>
  <c r="AT117" i="24"/>
  <c r="J185" i="24" s="1"/>
  <c r="AT65" i="24"/>
  <c r="J88" i="24" s="1"/>
  <c r="Y185" i="24"/>
  <c r="Y199" i="24" s="1"/>
  <c r="AC185" i="24"/>
  <c r="AX65" i="24"/>
  <c r="N88" i="24" s="1"/>
  <c r="AX117" i="24"/>
  <c r="N185" i="24" s="1"/>
  <c r="BB65" i="24"/>
  <c r="U186" i="24"/>
  <c r="E118" i="24"/>
  <c r="E243" i="24" s="1"/>
  <c r="I118" i="24"/>
  <c r="I243" i="24" s="1"/>
  <c r="M118" i="24"/>
  <c r="M243" i="24" s="1"/>
  <c r="Q118" i="24"/>
  <c r="E244" i="24" s="1"/>
  <c r="U118" i="24"/>
  <c r="I244" i="24" s="1"/>
  <c r="Y118" i="24"/>
  <c r="M244" i="24" s="1"/>
  <c r="AC118" i="24"/>
  <c r="E245" i="24" s="1"/>
  <c r="AG118" i="24"/>
  <c r="I245" i="24" s="1"/>
  <c r="AK118" i="24"/>
  <c r="M245" i="24" s="1"/>
  <c r="AO118" i="24"/>
  <c r="E246" i="24" s="1"/>
  <c r="AS118" i="24"/>
  <c r="I246" i="24" s="1"/>
  <c r="AW118" i="24"/>
  <c r="M246" i="24" s="1"/>
  <c r="D120" i="24"/>
  <c r="AI258" i="24"/>
  <c r="M120" i="24"/>
  <c r="H120" i="24"/>
  <c r="AM258" i="24"/>
  <c r="L120" i="24"/>
  <c r="AQ258" i="24"/>
  <c r="P120" i="24"/>
  <c r="AI259" i="24"/>
  <c r="T120" i="24"/>
  <c r="AM259" i="24"/>
  <c r="X120" i="24"/>
  <c r="AQ259" i="24"/>
  <c r="AB120" i="24"/>
  <c r="AI260" i="24"/>
  <c r="AF120" i="24"/>
  <c r="AM260" i="24"/>
  <c r="AJ120" i="24"/>
  <c r="AQ260" i="24"/>
  <c r="AN120" i="24"/>
  <c r="AI261" i="24"/>
  <c r="AP120" i="24"/>
  <c r="AR120" i="24"/>
  <c r="AM261" i="24"/>
  <c r="AV120" i="24"/>
  <c r="AQ261" i="24"/>
  <c r="G455" i="24"/>
  <c r="G361" i="24"/>
  <c r="W122" i="24"/>
  <c r="AW63" i="24"/>
  <c r="M74" i="24" s="1"/>
  <c r="V66" i="24"/>
  <c r="J93" i="24" s="1"/>
  <c r="V107" i="24"/>
  <c r="K109" i="24"/>
  <c r="K206" i="24" s="1"/>
  <c r="AV110" i="24"/>
  <c r="L219" i="24" s="1"/>
  <c r="AL112" i="24"/>
  <c r="N226" i="24" s="1"/>
  <c r="AA114" i="24"/>
  <c r="O142" i="24" s="1"/>
  <c r="AH116" i="24"/>
  <c r="J174" i="24" s="1"/>
  <c r="M6" i="24"/>
  <c r="M7" i="24"/>
  <c r="M8" i="24"/>
  <c r="I10" i="24"/>
  <c r="I11" i="24"/>
  <c r="BE25" i="24"/>
  <c r="H342" i="24" s="1"/>
  <c r="E107" i="24"/>
  <c r="I107" i="24"/>
  <c r="M107" i="24"/>
  <c r="Q107" i="24"/>
  <c r="U107" i="24"/>
  <c r="Y107" i="24"/>
  <c r="AC107" i="24"/>
  <c r="AG107" i="24"/>
  <c r="AK107" i="24"/>
  <c r="AO107" i="24"/>
  <c r="AS107" i="24"/>
  <c r="AW107" i="24"/>
  <c r="V127" i="24"/>
  <c r="G108" i="24"/>
  <c r="G127" i="24" s="1"/>
  <c r="G66" i="24"/>
  <c r="G92" i="24" s="1"/>
  <c r="Z127" i="24"/>
  <c r="K66" i="24"/>
  <c r="K92" i="24" s="1"/>
  <c r="K108" i="24"/>
  <c r="K127" i="24" s="1"/>
  <c r="O108" i="24"/>
  <c r="O127" i="24" s="1"/>
  <c r="O66" i="24"/>
  <c r="O92" i="24" s="1"/>
  <c r="AD127" i="24"/>
  <c r="S108" i="24"/>
  <c r="G128" i="24" s="1"/>
  <c r="V128" i="24"/>
  <c r="S66" i="24"/>
  <c r="G93" i="24" s="1"/>
  <c r="Z128" i="24"/>
  <c r="W108" i="24"/>
  <c r="K128" i="24" s="1"/>
  <c r="W66" i="24"/>
  <c r="K93" i="24" s="1"/>
  <c r="AD128" i="24"/>
  <c r="AA66" i="24"/>
  <c r="O93" i="24" s="1"/>
  <c r="AA108" i="24"/>
  <c r="O128" i="24" s="1"/>
  <c r="V129" i="24"/>
  <c r="AE108" i="24"/>
  <c r="G129" i="24" s="1"/>
  <c r="F131" i="24" s="1"/>
  <c r="F134" i="24" s="1"/>
  <c r="AE66" i="24"/>
  <c r="G94" i="24" s="1"/>
  <c r="Z129" i="24"/>
  <c r="AI108" i="24"/>
  <c r="K129" i="24" s="1"/>
  <c r="J131" i="24" s="1"/>
  <c r="AI66" i="24"/>
  <c r="K94" i="24" s="1"/>
  <c r="AD129" i="24"/>
  <c r="AM108" i="24"/>
  <c r="O129" i="24" s="1"/>
  <c r="AM66" i="24"/>
  <c r="O94" i="24" s="1"/>
  <c r="V130" i="24"/>
  <c r="AQ66" i="24"/>
  <c r="G95" i="24" s="1"/>
  <c r="AQ108" i="24"/>
  <c r="G130" i="24" s="1"/>
  <c r="Z130" i="24"/>
  <c r="AU108" i="24"/>
  <c r="K130" i="24" s="1"/>
  <c r="AU66" i="24"/>
  <c r="K95" i="24" s="1"/>
  <c r="AY108" i="24"/>
  <c r="O130" i="24" s="1"/>
  <c r="AD130" i="24"/>
  <c r="AY66" i="24"/>
  <c r="O95" i="24" s="1"/>
  <c r="V131" i="24"/>
  <c r="BC66" i="24"/>
  <c r="E109" i="24"/>
  <c r="E206" i="24" s="1"/>
  <c r="E67" i="24"/>
  <c r="E99" i="24" s="1"/>
  <c r="T206" i="24"/>
  <c r="I109" i="24"/>
  <c r="I206" i="24" s="1"/>
  <c r="I67" i="24"/>
  <c r="I99" i="24" s="1"/>
  <c r="X206" i="24"/>
  <c r="AB206" i="24"/>
  <c r="M109" i="24"/>
  <c r="M206" i="24" s="1"/>
  <c r="M67" i="24"/>
  <c r="M99" i="24" s="1"/>
  <c r="Q109" i="24"/>
  <c r="E207" i="24" s="1"/>
  <c r="Q67" i="24"/>
  <c r="E100" i="24" s="1"/>
  <c r="T207" i="24"/>
  <c r="X207" i="24"/>
  <c r="U109" i="24"/>
  <c r="I207" i="24" s="1"/>
  <c r="U67" i="24"/>
  <c r="I100" i="24" s="1"/>
  <c r="Y109" i="24"/>
  <c r="M207" i="24" s="1"/>
  <c r="Y67" i="24"/>
  <c r="M100" i="24" s="1"/>
  <c r="AB207" i="24"/>
  <c r="T208" i="24"/>
  <c r="AC109" i="24"/>
  <c r="E208" i="24" s="1"/>
  <c r="AC67" i="24"/>
  <c r="E101" i="24" s="1"/>
  <c r="AG109" i="24"/>
  <c r="I208" i="24" s="1"/>
  <c r="AG67" i="24"/>
  <c r="I101" i="24" s="1"/>
  <c r="X208" i="24"/>
  <c r="AK109" i="24"/>
  <c r="M208" i="24" s="1"/>
  <c r="AB208" i="24"/>
  <c r="AK67" i="24"/>
  <c r="M101" i="24" s="1"/>
  <c r="T209" i="24"/>
  <c r="AO109" i="24"/>
  <c r="E209" i="24" s="1"/>
  <c r="AO67" i="24"/>
  <c r="E102" i="24" s="1"/>
  <c r="X209" i="24"/>
  <c r="AS109" i="24"/>
  <c r="I209" i="24" s="1"/>
  <c r="AS67" i="24"/>
  <c r="I102" i="24" s="1"/>
  <c r="AB209" i="24"/>
  <c r="AW109" i="24"/>
  <c r="M209" i="24" s="1"/>
  <c r="AW67" i="24"/>
  <c r="M102" i="24" s="1"/>
  <c r="BA67" i="24"/>
  <c r="T210" i="24"/>
  <c r="BE31" i="24"/>
  <c r="X210" i="24" s="1"/>
  <c r="V216" i="24"/>
  <c r="G110" i="24"/>
  <c r="G216" i="24" s="1"/>
  <c r="G7" i="24"/>
  <c r="K7" i="24"/>
  <c r="Z216" i="24"/>
  <c r="K110" i="24"/>
  <c r="K216" i="24" s="1"/>
  <c r="O110" i="24"/>
  <c r="O216" i="24" s="1"/>
  <c r="AD216" i="24"/>
  <c r="O7" i="24"/>
  <c r="S110" i="24"/>
  <c r="G217" i="24" s="1"/>
  <c r="S7" i="24"/>
  <c r="V217" i="24"/>
  <c r="Z217" i="24"/>
  <c r="W110" i="24"/>
  <c r="K217" i="24" s="1"/>
  <c r="W7" i="24"/>
  <c r="AA7" i="24"/>
  <c r="AD217" i="24"/>
  <c r="V218" i="24"/>
  <c r="AE110" i="24"/>
  <c r="G218" i="24" s="1"/>
  <c r="AE7" i="24"/>
  <c r="Z218" i="24"/>
  <c r="AI110" i="24"/>
  <c r="K218" i="24" s="1"/>
  <c r="AI7" i="24"/>
  <c r="AD218" i="24"/>
  <c r="AM110" i="24"/>
  <c r="O218" i="24" s="1"/>
  <c r="AM7" i="24"/>
  <c r="V219" i="24"/>
  <c r="AQ110" i="24"/>
  <c r="G219" i="24" s="1"/>
  <c r="AQ7" i="24"/>
  <c r="AU110" i="24"/>
  <c r="K219" i="24" s="1"/>
  <c r="Z219" i="24"/>
  <c r="Z221" i="24" s="1"/>
  <c r="AU7" i="24"/>
  <c r="AY110" i="24"/>
  <c r="O219" i="24" s="1"/>
  <c r="AY7" i="24"/>
  <c r="AD219" i="24"/>
  <c r="AD221" i="24" s="1"/>
  <c r="V220" i="24"/>
  <c r="BC7" i="24"/>
  <c r="G111" i="24"/>
  <c r="K111" i="24"/>
  <c r="O111" i="24"/>
  <c r="S111" i="24"/>
  <c r="W111" i="24"/>
  <c r="AA111" i="24"/>
  <c r="AE111" i="24"/>
  <c r="AI111" i="24"/>
  <c r="AM111" i="24"/>
  <c r="AU111" i="24"/>
  <c r="AY111" i="24"/>
  <c r="E112" i="24"/>
  <c r="E224" i="24" s="1"/>
  <c r="I112" i="24"/>
  <c r="I224" i="24" s="1"/>
  <c r="M112" i="24"/>
  <c r="M224" i="24" s="1"/>
  <c r="Q112" i="24"/>
  <c r="E225" i="24" s="1"/>
  <c r="U112" i="24"/>
  <c r="I225" i="24" s="1"/>
  <c r="Y112" i="24"/>
  <c r="M225" i="24" s="1"/>
  <c r="AC112" i="24"/>
  <c r="E226" i="24" s="1"/>
  <c r="AG112" i="24"/>
  <c r="I226" i="24" s="1"/>
  <c r="AK112" i="24"/>
  <c r="M226" i="24" s="1"/>
  <c r="AO112" i="24"/>
  <c r="E227" i="24" s="1"/>
  <c r="AS112" i="24"/>
  <c r="I227" i="24" s="1"/>
  <c r="AW112" i="24"/>
  <c r="M227" i="24" s="1"/>
  <c r="G113" i="24"/>
  <c r="G234" i="24" s="1"/>
  <c r="O113" i="24"/>
  <c r="O234" i="24" s="1"/>
  <c r="S113" i="24"/>
  <c r="G235" i="24" s="1"/>
  <c r="W113" i="24"/>
  <c r="K235" i="24" s="1"/>
  <c r="AA113" i="24"/>
  <c r="O235" i="24" s="1"/>
  <c r="AE113" i="24"/>
  <c r="G236" i="24" s="1"/>
  <c r="AI113" i="24"/>
  <c r="K236" i="24" s="1"/>
  <c r="AM113" i="24"/>
  <c r="O236" i="24" s="1"/>
  <c r="AQ113" i="24"/>
  <c r="G237" i="24" s="1"/>
  <c r="AU113" i="24"/>
  <c r="K237" i="24" s="1"/>
  <c r="AY113" i="24"/>
  <c r="O237" i="24" s="1"/>
  <c r="E114" i="24"/>
  <c r="E141" i="24" s="1"/>
  <c r="T141" i="24"/>
  <c r="U149" i="24" s="1"/>
  <c r="I114" i="24"/>
  <c r="I141" i="24" s="1"/>
  <c r="X141" i="24"/>
  <c r="AB141" i="24"/>
  <c r="AC149" i="24" s="1"/>
  <c r="M114" i="24"/>
  <c r="M141" i="24" s="1"/>
  <c r="Q114" i="24"/>
  <c r="E142" i="24" s="1"/>
  <c r="T142" i="24"/>
  <c r="X142" i="24"/>
  <c r="U114" i="24"/>
  <c r="I142" i="24" s="1"/>
  <c r="Y114" i="24"/>
  <c r="M142" i="24" s="1"/>
  <c r="AB142" i="24"/>
  <c r="T143" i="24"/>
  <c r="AC114" i="24"/>
  <c r="E143" i="24" s="1"/>
  <c r="AG114" i="24"/>
  <c r="I143" i="24" s="1"/>
  <c r="X143" i="24"/>
  <c r="AK114" i="24"/>
  <c r="M143" i="24" s="1"/>
  <c r="AB143" i="24"/>
  <c r="AC151" i="24" s="1"/>
  <c r="T144" i="24"/>
  <c r="T152" i="24" s="1"/>
  <c r="AO114" i="24"/>
  <c r="E144" i="24" s="1"/>
  <c r="E146" i="24" s="1"/>
  <c r="X144" i="24"/>
  <c r="AS114" i="24"/>
  <c r="I144" i="24" s="1"/>
  <c r="AB144" i="24"/>
  <c r="AW114" i="24"/>
  <c r="M144" i="24" s="1"/>
  <c r="D355" i="24"/>
  <c r="P150" i="24"/>
  <c r="BE37" i="24"/>
  <c r="V158" i="24"/>
  <c r="G63" i="24"/>
  <c r="G71" i="24" s="1"/>
  <c r="G115" i="24"/>
  <c r="G158" i="24" s="1"/>
  <c r="K63" i="24"/>
  <c r="K71" i="24" s="1"/>
  <c r="Z158" i="24"/>
  <c r="K115" i="24"/>
  <c r="K158" i="24" s="1"/>
  <c r="AD158" i="24"/>
  <c r="O115" i="24"/>
  <c r="O158" i="24" s="1"/>
  <c r="O63" i="24"/>
  <c r="O71" i="24" s="1"/>
  <c r="V159" i="24"/>
  <c r="S115" i="24"/>
  <c r="G159" i="24" s="1"/>
  <c r="S63" i="24"/>
  <c r="G72" i="24" s="1"/>
  <c r="Z159" i="24"/>
  <c r="W115" i="24"/>
  <c r="K159" i="24" s="1"/>
  <c r="W63" i="24"/>
  <c r="K72" i="24" s="1"/>
  <c r="AA63" i="24"/>
  <c r="O72" i="24" s="1"/>
  <c r="AD159" i="24"/>
  <c r="AA115" i="24"/>
  <c r="O159" i="24" s="1"/>
  <c r="V160" i="24"/>
  <c r="AE115" i="24"/>
  <c r="G160" i="24" s="1"/>
  <c r="AE63" i="24"/>
  <c r="G73" i="24" s="1"/>
  <c r="Z160" i="24"/>
  <c r="AI115" i="24"/>
  <c r="K160" i="24" s="1"/>
  <c r="AI63" i="24"/>
  <c r="K73" i="24" s="1"/>
  <c r="AD160" i="24"/>
  <c r="AM63" i="24"/>
  <c r="O73" i="24" s="1"/>
  <c r="AM115" i="24"/>
  <c r="O160" i="24" s="1"/>
  <c r="AQ115" i="24"/>
  <c r="G161" i="24" s="1"/>
  <c r="AQ63" i="24"/>
  <c r="G74" i="24" s="1"/>
  <c r="V161" i="24"/>
  <c r="Z161" i="24"/>
  <c r="AU63" i="24"/>
  <c r="K74" i="24" s="1"/>
  <c r="AU115" i="24"/>
  <c r="K161" i="24" s="1"/>
  <c r="AY115" i="24"/>
  <c r="O161" i="24" s="1"/>
  <c r="AY63" i="24"/>
  <c r="O74" i="24" s="1"/>
  <c r="AD161" i="24"/>
  <c r="V162" i="24"/>
  <c r="BC63" i="24"/>
  <c r="T172" i="24"/>
  <c r="E116" i="24"/>
  <c r="E172" i="24" s="1"/>
  <c r="E64" i="24"/>
  <c r="E78" i="24" s="1"/>
  <c r="I116" i="24"/>
  <c r="I172" i="24" s="1"/>
  <c r="I64" i="24"/>
  <c r="I78" i="24" s="1"/>
  <c r="X172" i="24"/>
  <c r="AB172" i="24"/>
  <c r="M64" i="24"/>
  <c r="M78" i="24" s="1"/>
  <c r="M116" i="24"/>
  <c r="M172" i="24" s="1"/>
  <c r="Q116" i="24"/>
  <c r="E173" i="24" s="1"/>
  <c r="Q64" i="24"/>
  <c r="E79" i="24" s="1"/>
  <c r="T173" i="24"/>
  <c r="X173" i="24"/>
  <c r="U64" i="24"/>
  <c r="I79" i="24" s="1"/>
  <c r="U116" i="24"/>
  <c r="I173" i="24" s="1"/>
  <c r="Y116" i="24"/>
  <c r="M173" i="24" s="1"/>
  <c r="Y64" i="24"/>
  <c r="M79" i="24" s="1"/>
  <c r="AB173" i="24"/>
  <c r="T174" i="24"/>
  <c r="AC64" i="24"/>
  <c r="E80" i="24" s="1"/>
  <c r="AC116" i="24"/>
  <c r="E174" i="24" s="1"/>
  <c r="AG116" i="24"/>
  <c r="I174" i="24" s="1"/>
  <c r="AG64" i="24"/>
  <c r="I80" i="24" s="1"/>
  <c r="X174" i="24"/>
  <c r="AB174" i="24"/>
  <c r="AK64" i="24"/>
  <c r="M80" i="24" s="1"/>
  <c r="AK116" i="24"/>
  <c r="M174" i="24" s="1"/>
  <c r="AO116" i="24"/>
  <c r="E175" i="24" s="1"/>
  <c r="T175" i="24"/>
  <c r="AO64" i="24"/>
  <c r="E81" i="24" s="1"/>
  <c r="X175" i="24"/>
  <c r="AS116" i="24"/>
  <c r="I175" i="24" s="1"/>
  <c r="AS64" i="24"/>
  <c r="I81" i="24" s="1"/>
  <c r="AW64" i="24"/>
  <c r="M81" i="24" s="1"/>
  <c r="AW116" i="24"/>
  <c r="M175" i="24" s="1"/>
  <c r="AB175" i="24"/>
  <c r="T176" i="24"/>
  <c r="BA64" i="24"/>
  <c r="E82" i="24" s="1"/>
  <c r="BE39" i="24"/>
  <c r="X176" i="24" s="1"/>
  <c r="V182" i="24"/>
  <c r="G117" i="24"/>
  <c r="G182" i="24" s="1"/>
  <c r="G11" i="24"/>
  <c r="G65" i="24"/>
  <c r="G85" i="24" s="1"/>
  <c r="K117" i="24"/>
  <c r="K182" i="24" s="1"/>
  <c r="Z182" i="24"/>
  <c r="K65" i="24"/>
  <c r="K85" i="24" s="1"/>
  <c r="K11" i="24"/>
  <c r="K16" i="24" s="1"/>
  <c r="J279" i="24" s="1"/>
  <c r="AD182" i="24"/>
  <c r="O65" i="24"/>
  <c r="O85" i="24" s="1"/>
  <c r="O11" i="24"/>
  <c r="O117" i="24"/>
  <c r="O182" i="24" s="1"/>
  <c r="S117" i="24"/>
  <c r="G183" i="24" s="1"/>
  <c r="V183" i="24"/>
  <c r="S11" i="24"/>
  <c r="Z183" i="24"/>
  <c r="W117" i="24"/>
  <c r="K183" i="24" s="1"/>
  <c r="W11" i="24"/>
  <c r="W65" i="24"/>
  <c r="K86" i="24" s="1"/>
  <c r="AA117" i="24"/>
  <c r="O183" i="24" s="1"/>
  <c r="AD183" i="24"/>
  <c r="AA65" i="24"/>
  <c r="O86" i="24" s="1"/>
  <c r="AA11" i="24"/>
  <c r="AA16" i="24" s="1"/>
  <c r="N280" i="24" s="1"/>
  <c r="V184" i="24"/>
  <c r="AE117" i="24"/>
  <c r="G184" i="24" s="1"/>
  <c r="AE65" i="24"/>
  <c r="G87" i="24" s="1"/>
  <c r="AE11" i="24"/>
  <c r="AI117" i="24"/>
  <c r="K184" i="24" s="1"/>
  <c r="Z184" i="24"/>
  <c r="AI11" i="24"/>
  <c r="AD184" i="24"/>
  <c r="AD198" i="24" s="1"/>
  <c r="AM117" i="24"/>
  <c r="O184" i="24" s="1"/>
  <c r="AM11" i="24"/>
  <c r="AM65" i="24"/>
  <c r="O87" i="24" s="1"/>
  <c r="V185" i="24"/>
  <c r="AQ65" i="24"/>
  <c r="G88" i="24" s="1"/>
  <c r="AQ11" i="24"/>
  <c r="AQ16" i="24" s="1"/>
  <c r="F282" i="24" s="1"/>
  <c r="AQ117" i="24"/>
  <c r="G185" i="24" s="1"/>
  <c r="Z185" i="24"/>
  <c r="Z199" i="24" s="1"/>
  <c r="AU117" i="24"/>
  <c r="K185" i="24" s="1"/>
  <c r="AU65" i="24"/>
  <c r="K88" i="24" s="1"/>
  <c r="AU11" i="24"/>
  <c r="AY117" i="24"/>
  <c r="O185" i="24" s="1"/>
  <c r="AD185" i="24"/>
  <c r="AY11" i="24"/>
  <c r="V186" i="24"/>
  <c r="BC11" i="24"/>
  <c r="BC65" i="24"/>
  <c r="J118" i="24"/>
  <c r="J243" i="24" s="1"/>
  <c r="AL118" i="24"/>
  <c r="N245" i="24" s="1"/>
  <c r="BE44" i="24"/>
  <c r="AK268" i="24"/>
  <c r="F119" i="24"/>
  <c r="E119" i="24"/>
  <c r="AO268" i="24"/>
  <c r="J119" i="24"/>
  <c r="AS268" i="24"/>
  <c r="N119" i="24"/>
  <c r="AK269" i="24"/>
  <c r="R119" i="24"/>
  <c r="AO269" i="24"/>
  <c r="V119" i="24"/>
  <c r="AS269" i="24"/>
  <c r="Z119" i="24"/>
  <c r="AD119" i="24"/>
  <c r="AK270" i="24"/>
  <c r="AG119" i="24"/>
  <c r="AO270" i="24"/>
  <c r="AH119" i="24"/>
  <c r="AS270" i="24"/>
  <c r="AL119" i="24"/>
  <c r="AK271" i="24"/>
  <c r="AP119" i="24"/>
  <c r="AT119" i="24"/>
  <c r="AO271" i="24"/>
  <c r="AS271" i="24"/>
  <c r="AX119" i="24"/>
  <c r="C455" i="24"/>
  <c r="C361" i="24"/>
  <c r="S256" i="24"/>
  <c r="H122" i="24"/>
  <c r="L122" i="24"/>
  <c r="T122" i="24"/>
  <c r="X122" i="24"/>
  <c r="AB122" i="24"/>
  <c r="AE122" i="24"/>
  <c r="AF122" i="24"/>
  <c r="AJ122" i="24"/>
  <c r="AI65" i="24"/>
  <c r="K87" i="24" s="1"/>
  <c r="AL66" i="24"/>
  <c r="N94" i="24" s="1"/>
  <c r="AF109" i="24"/>
  <c r="H208" i="24" s="1"/>
  <c r="AV114" i="24"/>
  <c r="L144" i="24" s="1"/>
  <c r="H2" i="24"/>
  <c r="N2" i="24"/>
  <c r="S2" i="24"/>
  <c r="X2" i="24"/>
  <c r="AD2" i="24"/>
  <c r="AI2" i="24"/>
  <c r="AN2" i="24"/>
  <c r="AT2" i="24"/>
  <c r="AY2" i="24"/>
  <c r="H3" i="24"/>
  <c r="N3" i="24"/>
  <c r="S3" i="24"/>
  <c r="X3" i="24"/>
  <c r="AD3" i="24"/>
  <c r="AI3" i="24"/>
  <c r="AN3" i="24"/>
  <c r="AT3" i="24"/>
  <c r="AY3" i="24"/>
  <c r="N5" i="24"/>
  <c r="S5" i="24"/>
  <c r="AD5" i="24"/>
  <c r="AI5" i="24"/>
  <c r="AT5" i="24"/>
  <c r="AY5" i="24"/>
  <c r="I6" i="24"/>
  <c r="N6" i="24"/>
  <c r="S6" i="24"/>
  <c r="Y6" i="24"/>
  <c r="AD6" i="24"/>
  <c r="AI6" i="24"/>
  <c r="AO6" i="24"/>
  <c r="AT6" i="24"/>
  <c r="AY6" i="24"/>
  <c r="I7" i="24"/>
  <c r="N7" i="24"/>
  <c r="Y7" i="24"/>
  <c r="AD7" i="24"/>
  <c r="AO7" i="24"/>
  <c r="AT7" i="24"/>
  <c r="I8" i="24"/>
  <c r="O8" i="24"/>
  <c r="Y8" i="24"/>
  <c r="AE8" i="24"/>
  <c r="AO8" i="24"/>
  <c r="AU8" i="24"/>
  <c r="J9" i="24"/>
  <c r="O9" i="24"/>
  <c r="Z9" i="24"/>
  <c r="AE9" i="24"/>
  <c r="AP9" i="24"/>
  <c r="AU9" i="24"/>
  <c r="E10" i="24"/>
  <c r="J10" i="24"/>
  <c r="O10" i="24"/>
  <c r="U10" i="24"/>
  <c r="Z10" i="24"/>
  <c r="AE10" i="24"/>
  <c r="AK10" i="24"/>
  <c r="AP10" i="24"/>
  <c r="AU10" i="24"/>
  <c r="BA10" i="24"/>
  <c r="E11" i="24"/>
  <c r="J11" i="24"/>
  <c r="U11" i="24"/>
  <c r="Z11" i="24"/>
  <c r="AK11" i="24"/>
  <c r="AP11" i="24"/>
  <c r="BA11" i="24"/>
  <c r="F14" i="24"/>
  <c r="X279" i="24" s="1"/>
  <c r="V14" i="24"/>
  <c r="AB280" i="24" s="1"/>
  <c r="AL14" i="24"/>
  <c r="AF281" i="24" s="1"/>
  <c r="AF285" i="24" s="1"/>
  <c r="BB14" i="24"/>
  <c r="X283" i="24" s="1"/>
  <c r="X285" i="24" s="1"/>
  <c r="F16" i="24"/>
  <c r="E279" i="24" s="1"/>
  <c r="V16" i="24"/>
  <c r="I280" i="24" s="1"/>
  <c r="AL16" i="24"/>
  <c r="M281" i="24" s="1"/>
  <c r="BB16" i="24"/>
  <c r="E283" i="24" s="1"/>
  <c r="AN255" i="24"/>
  <c r="AS255" i="24"/>
  <c r="F107" i="24"/>
  <c r="AL107" i="24"/>
  <c r="G452" i="24"/>
  <c r="G358" i="24"/>
  <c r="P111" i="24"/>
  <c r="AF111" i="24"/>
  <c r="AV111" i="24"/>
  <c r="F112" i="24"/>
  <c r="F224" i="24" s="1"/>
  <c r="V112" i="24"/>
  <c r="J225" i="24" s="1"/>
  <c r="AL268" i="24"/>
  <c r="G119" i="24"/>
  <c r="G18" i="24"/>
  <c r="AL250" i="24" s="1"/>
  <c r="AP268" i="24"/>
  <c r="K18" i="24"/>
  <c r="AP250" i="24" s="1"/>
  <c r="K119" i="24"/>
  <c r="AT268" i="24"/>
  <c r="O119" i="24"/>
  <c r="O18" i="24"/>
  <c r="AT250" i="24" s="1"/>
  <c r="AL269" i="24"/>
  <c r="S119" i="24"/>
  <c r="S18" i="24"/>
  <c r="AL251" i="24" s="1"/>
  <c r="AP269" i="24"/>
  <c r="W119" i="24"/>
  <c r="W18" i="24"/>
  <c r="AP251" i="24" s="1"/>
  <c r="AA119" i="24"/>
  <c r="AA18" i="24"/>
  <c r="AT251" i="24" s="1"/>
  <c r="AT269" i="24"/>
  <c r="AL270" i="24"/>
  <c r="AE119" i="24"/>
  <c r="AE18" i="24"/>
  <c r="AL252" i="24" s="1"/>
  <c r="AI119" i="24"/>
  <c r="AP270" i="24"/>
  <c r="AI18" i="24"/>
  <c r="AP252" i="24" s="1"/>
  <c r="AT270" i="24"/>
  <c r="AM18" i="24"/>
  <c r="AT252" i="24" s="1"/>
  <c r="AM119" i="24"/>
  <c r="AL271" i="24"/>
  <c r="AQ119" i="24"/>
  <c r="AQ18" i="24"/>
  <c r="AL253" i="24" s="1"/>
  <c r="AP271" i="24"/>
  <c r="AU119" i="24"/>
  <c r="AU18" i="24"/>
  <c r="AP253" i="24" s="1"/>
  <c r="AY119" i="24"/>
  <c r="AT271" i="24"/>
  <c r="AY18" i="24"/>
  <c r="AT253" i="24" s="1"/>
  <c r="F344" i="24"/>
  <c r="BC18" i="24"/>
  <c r="AL254" i="24" s="1"/>
  <c r="T261" i="24"/>
  <c r="E123" i="24"/>
  <c r="E261" i="24" s="1"/>
  <c r="K123" i="24"/>
  <c r="K261" i="24" s="1"/>
  <c r="X261" i="24"/>
  <c r="I123" i="24"/>
  <c r="I261" i="24" s="1"/>
  <c r="AB261" i="24"/>
  <c r="M123" i="24"/>
  <c r="M261" i="24" s="1"/>
  <c r="T262" i="24"/>
  <c r="Q123" i="24"/>
  <c r="E262" i="24" s="1"/>
  <c r="Z123" i="24"/>
  <c r="N262" i="24" s="1"/>
  <c r="R123" i="24"/>
  <c r="F262" i="24" s="1"/>
  <c r="X262" i="24"/>
  <c r="U123" i="24"/>
  <c r="I262" i="24" s="1"/>
  <c r="AB262" i="24"/>
  <c r="Y123" i="24"/>
  <c r="M262" i="24" s="1"/>
  <c r="T263" i="24"/>
  <c r="AC123" i="24"/>
  <c r="E263" i="24" s="1"/>
  <c r="E265" i="24" s="1"/>
  <c r="E268" i="24" s="1"/>
  <c r="AM123" i="24"/>
  <c r="O263" i="24" s="1"/>
  <c r="O265" i="24" s="1"/>
  <c r="X263" i="24"/>
  <c r="AG123" i="24"/>
  <c r="I263" i="24" s="1"/>
  <c r="I265" i="24" s="1"/>
  <c r="AB263" i="24"/>
  <c r="AK123" i="24"/>
  <c r="M263" i="24" s="1"/>
  <c r="M265" i="24" s="1"/>
  <c r="T264" i="24"/>
  <c r="AO123" i="24"/>
  <c r="E264" i="24" s="1"/>
  <c r="AU123" i="24"/>
  <c r="K264" i="24" s="1"/>
  <c r="AS123" i="24"/>
  <c r="I264" i="24" s="1"/>
  <c r="X264" i="24"/>
  <c r="AB264" i="24"/>
  <c r="AW123" i="24"/>
  <c r="M264" i="24" s="1"/>
  <c r="D363" i="24"/>
  <c r="D457" i="24"/>
  <c r="BE57" i="24"/>
  <c r="Q63" i="24"/>
  <c r="E72" i="24" s="1"/>
  <c r="S64" i="24"/>
  <c r="G79" i="24" s="1"/>
  <c r="AY65" i="24"/>
  <c r="O88" i="24" s="1"/>
  <c r="BB66" i="24"/>
  <c r="P108" i="24"/>
  <c r="D128" i="24" s="1"/>
  <c r="F110" i="24"/>
  <c r="F216" i="24" s="1"/>
  <c r="AF113" i="24"/>
  <c r="H236" i="24" s="1"/>
  <c r="Z115" i="24"/>
  <c r="N159" i="24" s="1"/>
  <c r="E120" i="24"/>
  <c r="AJ258" i="24"/>
  <c r="I120" i="24"/>
  <c r="AN258" i="24"/>
  <c r="AR258" i="24"/>
  <c r="Q120" i="24"/>
  <c r="AN259" i="24"/>
  <c r="Y120" i="24"/>
  <c r="AR259" i="24"/>
  <c r="AJ260" i="24"/>
  <c r="AC120" i="24"/>
  <c r="AN260" i="24"/>
  <c r="AG120" i="24"/>
  <c r="AR260" i="24"/>
  <c r="AK120" i="24"/>
  <c r="AO120" i="24"/>
  <c r="AJ261" i="24"/>
  <c r="AN261" i="24"/>
  <c r="AS120" i="24"/>
  <c r="AR261" i="24"/>
  <c r="Z250" i="24"/>
  <c r="K121" i="24"/>
  <c r="K250" i="24" s="1"/>
  <c r="V251" i="24"/>
  <c r="S121" i="24"/>
  <c r="G251" i="24" s="1"/>
  <c r="Z251" i="24"/>
  <c r="W121" i="24"/>
  <c r="K251" i="24" s="1"/>
  <c r="AD251" i="24"/>
  <c r="AA121" i="24"/>
  <c r="O251" i="24" s="1"/>
  <c r="V252" i="24"/>
  <c r="AE121" i="24"/>
  <c r="G252" i="24" s="1"/>
  <c r="AI121" i="24"/>
  <c r="K252" i="24" s="1"/>
  <c r="Z252" i="24"/>
  <c r="AM121" i="24"/>
  <c r="O252" i="24" s="1"/>
  <c r="Z253" i="24"/>
  <c r="AU121" i="24"/>
  <c r="K253" i="24" s="1"/>
  <c r="K254" i="24" s="1"/>
  <c r="AY121" i="24"/>
  <c r="O253" i="24" s="1"/>
  <c r="O254" i="24" s="1"/>
  <c r="AD253" i="24"/>
  <c r="F455" i="24"/>
  <c r="F361" i="24"/>
  <c r="E122" i="24"/>
  <c r="I122" i="24"/>
  <c r="M122" i="24"/>
  <c r="U122" i="24"/>
  <c r="Y122" i="24"/>
  <c r="AC122" i="24"/>
  <c r="AG122" i="24"/>
  <c r="AK122" i="24"/>
  <c r="AW122" i="24"/>
  <c r="D456" i="24"/>
  <c r="D362" i="24"/>
  <c r="BE49" i="24"/>
  <c r="J123" i="24"/>
  <c r="J261" i="24" s="1"/>
  <c r="BE60" i="24"/>
  <c r="BC64" i="24"/>
  <c r="G82" i="24" s="1"/>
  <c r="AL109" i="24"/>
  <c r="N208" i="24" s="1"/>
  <c r="AF110" i="24"/>
  <c r="H218" i="24" s="1"/>
  <c r="AP116" i="24"/>
  <c r="F175" i="24" s="1"/>
  <c r="U120" i="24"/>
  <c r="AW120" i="24"/>
  <c r="AC121" i="24"/>
  <c r="E252" i="24" s="1"/>
  <c r="T184" i="24"/>
  <c r="U212" i="24"/>
  <c r="AD252" i="24"/>
  <c r="G363" i="24"/>
  <c r="G457" i="24"/>
  <c r="J107" i="24"/>
  <c r="N107" i="24"/>
  <c r="R107" i="24"/>
  <c r="Z107" i="24"/>
  <c r="AD107" i="24"/>
  <c r="AH107" i="24"/>
  <c r="AP107" i="24"/>
  <c r="AT107" i="24"/>
  <c r="AX107" i="24"/>
  <c r="S127" i="24"/>
  <c r="D108" i="24"/>
  <c r="D127" i="24" s="1"/>
  <c r="D66" i="24"/>
  <c r="D92" i="24" s="1"/>
  <c r="W127" i="24"/>
  <c r="H108" i="24"/>
  <c r="H127" i="24" s="1"/>
  <c r="H66" i="24"/>
  <c r="H92" i="24" s="1"/>
  <c r="AA127" i="24"/>
  <c r="L66" i="24"/>
  <c r="L92" i="24" s="1"/>
  <c r="L108" i="24"/>
  <c r="L127" i="24" s="1"/>
  <c r="S128" i="24"/>
  <c r="P66" i="24"/>
  <c r="D93" i="24" s="1"/>
  <c r="W128" i="24"/>
  <c r="T108" i="24"/>
  <c r="H128" i="24" s="1"/>
  <c r="T66" i="24"/>
  <c r="H93" i="24" s="1"/>
  <c r="AA128" i="24"/>
  <c r="X108" i="24"/>
  <c r="L128" i="24" s="1"/>
  <c r="X66" i="24"/>
  <c r="L93" i="24" s="1"/>
  <c r="AB66" i="24"/>
  <c r="D94" i="24" s="1"/>
  <c r="S129" i="24"/>
  <c r="AB108" i="24"/>
  <c r="D129" i="24" s="1"/>
  <c r="W129" i="24"/>
  <c r="AF66" i="24"/>
  <c r="H94" i="24" s="1"/>
  <c r="AA129" i="24"/>
  <c r="AJ108" i="24"/>
  <c r="L129" i="24" s="1"/>
  <c r="AJ66" i="24"/>
  <c r="L94" i="24" s="1"/>
  <c r="S130" i="24"/>
  <c r="AN108" i="24"/>
  <c r="D130" i="24" s="1"/>
  <c r="AN66" i="24"/>
  <c r="D95" i="24" s="1"/>
  <c r="W130" i="24"/>
  <c r="AR66" i="24"/>
  <c r="H95" i="24" s="1"/>
  <c r="AR108" i="24"/>
  <c r="H130" i="24" s="1"/>
  <c r="S131" i="24"/>
  <c r="AZ66" i="24"/>
  <c r="G447" i="24"/>
  <c r="G482" i="24" s="1"/>
  <c r="H96" i="24"/>
  <c r="J109" i="24"/>
  <c r="J206" i="24" s="1"/>
  <c r="Y206" i="24"/>
  <c r="AC206" i="24"/>
  <c r="N109" i="24"/>
  <c r="N206" i="24" s="1"/>
  <c r="U207" i="24"/>
  <c r="R109" i="24"/>
  <c r="F207" i="24" s="1"/>
  <c r="AC207" i="24"/>
  <c r="Z109" i="24"/>
  <c r="N207" i="24" s="1"/>
  <c r="U208" i="24"/>
  <c r="AD109" i="24"/>
  <c r="F208" i="24" s="1"/>
  <c r="Y208" i="24"/>
  <c r="AH109" i="24"/>
  <c r="J208" i="24" s="1"/>
  <c r="AP109" i="24"/>
  <c r="F209" i="24" s="1"/>
  <c r="U209" i="24"/>
  <c r="Y209" i="24"/>
  <c r="AT109" i="24"/>
  <c r="J209" i="24" s="1"/>
  <c r="AC209" i="24"/>
  <c r="AX109" i="24"/>
  <c r="N209" i="24" s="1"/>
  <c r="D110" i="24"/>
  <c r="D216" i="24" s="1"/>
  <c r="W216" i="24"/>
  <c r="H110" i="24"/>
  <c r="H216" i="24" s="1"/>
  <c r="AA216" i="24"/>
  <c r="L110" i="24"/>
  <c r="L216" i="24" s="1"/>
  <c r="W217" i="24"/>
  <c r="T110" i="24"/>
  <c r="H217" i="24" s="1"/>
  <c r="AA217" i="24"/>
  <c r="X110" i="24"/>
  <c r="L217" i="24" s="1"/>
  <c r="AB110" i="24"/>
  <c r="D218" i="24" s="1"/>
  <c r="AJ110" i="24"/>
  <c r="L218" i="24" s="1"/>
  <c r="S219" i="24"/>
  <c r="S222" i="24" s="1"/>
  <c r="AN110" i="24"/>
  <c r="D219" i="24" s="1"/>
  <c r="AR110" i="24"/>
  <c r="H219" i="24" s="1"/>
  <c r="K452" i="24"/>
  <c r="K358" i="24"/>
  <c r="C452" i="24"/>
  <c r="C358" i="24"/>
  <c r="D111" i="24"/>
  <c r="H111" i="24"/>
  <c r="L111" i="24"/>
  <c r="T111" i="24"/>
  <c r="X111" i="24"/>
  <c r="AB111" i="24"/>
  <c r="AJ111" i="24"/>
  <c r="AN111" i="24"/>
  <c r="AR111" i="24"/>
  <c r="J112" i="24"/>
  <c r="J224" i="24" s="1"/>
  <c r="N112" i="24"/>
  <c r="N224" i="24" s="1"/>
  <c r="R112" i="24"/>
  <c r="F225" i="24" s="1"/>
  <c r="Z112" i="24"/>
  <c r="N225" i="24" s="1"/>
  <c r="AD112" i="24"/>
  <c r="F226" i="24" s="1"/>
  <c r="AH112" i="24"/>
  <c r="J226" i="24" s="1"/>
  <c r="AP112" i="24"/>
  <c r="F227" i="24" s="1"/>
  <c r="AT112" i="24"/>
  <c r="J227" i="24" s="1"/>
  <c r="AX112" i="24"/>
  <c r="N227" i="24" s="1"/>
  <c r="D113" i="24"/>
  <c r="D234" i="24" s="1"/>
  <c r="H113" i="24"/>
  <c r="H234" i="24" s="1"/>
  <c r="L113" i="24"/>
  <c r="L234" i="24" s="1"/>
  <c r="T113" i="24"/>
  <c r="H235" i="24" s="1"/>
  <c r="X113" i="24"/>
  <c r="L235" i="24" s="1"/>
  <c r="AB113" i="24"/>
  <c r="D236" i="24" s="1"/>
  <c r="AJ113" i="24"/>
  <c r="L236" i="24" s="1"/>
  <c r="AN113" i="24"/>
  <c r="D237" i="24" s="1"/>
  <c r="AR113" i="24"/>
  <c r="H237" i="24" s="1"/>
  <c r="J114" i="24"/>
  <c r="J141" i="24" s="1"/>
  <c r="Y141" i="24"/>
  <c r="N114" i="24"/>
  <c r="N141" i="24" s="1"/>
  <c r="U142" i="24"/>
  <c r="R114" i="24"/>
  <c r="F142" i="24" s="1"/>
  <c r="AC142" i="24"/>
  <c r="Z114" i="24"/>
  <c r="N142" i="24" s="1"/>
  <c r="U143" i="24"/>
  <c r="AD114" i="24"/>
  <c r="F143" i="24" s="1"/>
  <c r="Y143" i="24"/>
  <c r="AH114" i="24"/>
  <c r="J143" i="24" s="1"/>
  <c r="AP114" i="24"/>
  <c r="F144" i="24" s="1"/>
  <c r="F146" i="24" s="1"/>
  <c r="U144" i="24"/>
  <c r="AT114" i="24"/>
  <c r="J144" i="24" s="1"/>
  <c r="AC144" i="24"/>
  <c r="AX114" i="24"/>
  <c r="N144" i="24" s="1"/>
  <c r="U153" i="24"/>
  <c r="E355" i="24"/>
  <c r="S158" i="24"/>
  <c r="D115" i="24"/>
  <c r="D158" i="24" s="1"/>
  <c r="D63" i="24"/>
  <c r="D71" i="24" s="1"/>
  <c r="W158" i="24"/>
  <c r="H63" i="24"/>
  <c r="H71" i="24" s="1"/>
  <c r="H115" i="24"/>
  <c r="H158" i="24" s="1"/>
  <c r="AA158" i="24"/>
  <c r="L115" i="24"/>
  <c r="L158" i="24" s="1"/>
  <c r="L63" i="24"/>
  <c r="L71" i="24" s="1"/>
  <c r="S159" i="24"/>
  <c r="P115" i="24"/>
  <c r="D159" i="24" s="1"/>
  <c r="P63" i="24"/>
  <c r="D72" i="24" s="1"/>
  <c r="W159" i="24"/>
  <c r="T115" i="24"/>
  <c r="H159" i="24" s="1"/>
  <c r="T63" i="24"/>
  <c r="H72" i="24" s="1"/>
  <c r="AA159" i="24"/>
  <c r="X115" i="24"/>
  <c r="L159" i="24" s="1"/>
  <c r="X63" i="24"/>
  <c r="L72" i="24" s="1"/>
  <c r="AB115" i="24"/>
  <c r="D160" i="24" s="1"/>
  <c r="S160" i="24"/>
  <c r="AB63" i="24"/>
  <c r="D73" i="24" s="1"/>
  <c r="AF115" i="24"/>
  <c r="H160" i="24" s="1"/>
  <c r="W160" i="24"/>
  <c r="AF63" i="24"/>
  <c r="H73" i="24" s="1"/>
  <c r="AJ115" i="24"/>
  <c r="L160" i="24" s="1"/>
  <c r="AJ63" i="24"/>
  <c r="L73" i="24" s="1"/>
  <c r="AA160" i="24"/>
  <c r="AN115" i="24"/>
  <c r="D161" i="24" s="1"/>
  <c r="S161" i="24"/>
  <c r="AN63" i="24"/>
  <c r="D74" i="24" s="1"/>
  <c r="AR115" i="24"/>
  <c r="H161" i="24" s="1"/>
  <c r="AR63" i="24"/>
  <c r="H74" i="24" s="1"/>
  <c r="W161" i="24"/>
  <c r="AV115" i="24"/>
  <c r="L161" i="24" s="1"/>
  <c r="AA161" i="24"/>
  <c r="AV63" i="24"/>
  <c r="L74" i="24" s="1"/>
  <c r="AZ63" i="24"/>
  <c r="S162" i="24"/>
  <c r="W162" i="24"/>
  <c r="BD63" i="24"/>
  <c r="U172" i="24"/>
  <c r="F64" i="24"/>
  <c r="F78" i="24" s="1"/>
  <c r="J64" i="24"/>
  <c r="J78" i="24" s="1"/>
  <c r="Y172" i="24"/>
  <c r="J116" i="24"/>
  <c r="J172" i="24" s="1"/>
  <c r="N116" i="24"/>
  <c r="N172" i="24" s="1"/>
  <c r="N64" i="24"/>
  <c r="N78" i="24" s="1"/>
  <c r="R116" i="24"/>
  <c r="F173" i="24" s="1"/>
  <c r="R64" i="24"/>
  <c r="F79" i="24" s="1"/>
  <c r="U173" i="24"/>
  <c r="Y173" i="24"/>
  <c r="V64" i="24"/>
  <c r="J79" i="24" s="1"/>
  <c r="V116" i="24"/>
  <c r="J173" i="24" s="1"/>
  <c r="AC173" i="24"/>
  <c r="Z116" i="24"/>
  <c r="N173" i="24" s="1"/>
  <c r="Z64" i="24"/>
  <c r="N79" i="24" s="1"/>
  <c r="U174" i="24"/>
  <c r="AD116" i="24"/>
  <c r="F174" i="24" s="1"/>
  <c r="AD64" i="24"/>
  <c r="F80" i="24" s="1"/>
  <c r="AH64" i="24"/>
  <c r="J80" i="24" s="1"/>
  <c r="Y174" i="24"/>
  <c r="AC174" i="24"/>
  <c r="AL64" i="24"/>
  <c r="N80" i="24" s="1"/>
  <c r="AL116" i="24"/>
  <c r="N174" i="24" s="1"/>
  <c r="AT116" i="24"/>
  <c r="J175" i="24" s="1"/>
  <c r="AT64" i="24"/>
  <c r="J81" i="24" s="1"/>
  <c r="Y175" i="24"/>
  <c r="AC175" i="24"/>
  <c r="AX64" i="24"/>
  <c r="N81" i="24" s="1"/>
  <c r="AX116" i="24"/>
  <c r="N175" i="24" s="1"/>
  <c r="U176" i="24"/>
  <c r="BB64" i="24"/>
  <c r="F82" i="24" s="1"/>
  <c r="S182" i="24"/>
  <c r="D117" i="24"/>
  <c r="D182" i="24" s="1"/>
  <c r="D65" i="24"/>
  <c r="D85" i="24" s="1"/>
  <c r="W182" i="24"/>
  <c r="H117" i="24"/>
  <c r="H182" i="24" s="1"/>
  <c r="H65" i="24"/>
  <c r="H85" i="24" s="1"/>
  <c r="AA182" i="24"/>
  <c r="L117" i="24"/>
  <c r="L182" i="24" s="1"/>
  <c r="L65" i="24"/>
  <c r="L85" i="24" s="1"/>
  <c r="S183" i="24"/>
  <c r="P117" i="24"/>
  <c r="D183" i="24" s="1"/>
  <c r="P65" i="24"/>
  <c r="D86" i="24" s="1"/>
  <c r="W183" i="24"/>
  <c r="T117" i="24"/>
  <c r="H183" i="24" s="1"/>
  <c r="T65" i="24"/>
  <c r="H86" i="24" s="1"/>
  <c r="AA183" i="24"/>
  <c r="X117" i="24"/>
  <c r="L183" i="24" s="1"/>
  <c r="X65" i="24"/>
  <c r="L86" i="24" s="1"/>
  <c r="S184" i="24"/>
  <c r="AB117" i="24"/>
  <c r="D184" i="24" s="1"/>
  <c r="AB65" i="24"/>
  <c r="D87" i="24" s="1"/>
  <c r="W184" i="24"/>
  <c r="AF117" i="24"/>
  <c r="H184" i="24" s="1"/>
  <c r="AF65" i="24"/>
  <c r="H87" i="24" s="1"/>
  <c r="AA184" i="24"/>
  <c r="AJ117" i="24"/>
  <c r="L184" i="24" s="1"/>
  <c r="AJ65" i="24"/>
  <c r="L87" i="24" s="1"/>
  <c r="S185" i="24"/>
  <c r="AN117" i="24"/>
  <c r="D185" i="24" s="1"/>
  <c r="AN65" i="24"/>
  <c r="D88" i="24" s="1"/>
  <c r="W185" i="24"/>
  <c r="AR117" i="24"/>
  <c r="H185" i="24" s="1"/>
  <c r="AR65" i="24"/>
  <c r="H88" i="24" s="1"/>
  <c r="AA185" i="24"/>
  <c r="AV117" i="24"/>
  <c r="L185" i="24" s="1"/>
  <c r="AV65" i="24"/>
  <c r="L88" i="24" s="1"/>
  <c r="S186" i="24"/>
  <c r="AZ65" i="24"/>
  <c r="W186" i="24"/>
  <c r="BD65" i="24"/>
  <c r="F118" i="24"/>
  <c r="F243" i="24" s="1"/>
  <c r="N118" i="24"/>
  <c r="N243" i="24" s="1"/>
  <c r="R118" i="24"/>
  <c r="F244" i="24" s="1"/>
  <c r="V118" i="24"/>
  <c r="J244" i="24" s="1"/>
  <c r="Z118" i="24"/>
  <c r="N244" i="24" s="1"/>
  <c r="AD118" i="24"/>
  <c r="F245" i="24" s="1"/>
  <c r="AH118" i="24"/>
  <c r="J245" i="24" s="1"/>
  <c r="AP118" i="24"/>
  <c r="F246" i="24" s="1"/>
  <c r="AT118" i="24"/>
  <c r="J246" i="24" s="1"/>
  <c r="AX118" i="24"/>
  <c r="N246" i="24" s="1"/>
  <c r="D119" i="24"/>
  <c r="AI268" i="24"/>
  <c r="AM268" i="24"/>
  <c r="H119" i="24"/>
  <c r="L119" i="24"/>
  <c r="AQ268" i="24"/>
  <c r="P119" i="24"/>
  <c r="T119" i="24"/>
  <c r="AM269" i="24"/>
  <c r="X119" i="24"/>
  <c r="AQ269" i="24"/>
  <c r="AI270" i="24"/>
  <c r="AB119" i="24"/>
  <c r="AM270" i="24"/>
  <c r="AF119" i="24"/>
  <c r="AQ270" i="24"/>
  <c r="AJ119" i="24"/>
  <c r="AN119" i="24"/>
  <c r="AI271" i="24"/>
  <c r="AR119" i="24"/>
  <c r="AQ271" i="24"/>
  <c r="AV119" i="24"/>
  <c r="J120" i="24"/>
  <c r="N120" i="24"/>
  <c r="AS258" i="24"/>
  <c r="AK259" i="24"/>
  <c r="R120" i="24"/>
  <c r="AO259" i="24"/>
  <c r="V120" i="24"/>
  <c r="AS259" i="24"/>
  <c r="Z120" i="24"/>
  <c r="AD120" i="24"/>
  <c r="AL120" i="24"/>
  <c r="AT120" i="24"/>
  <c r="AS261" i="24"/>
  <c r="AX120" i="24"/>
  <c r="D121" i="24"/>
  <c r="D250" i="24" s="1"/>
  <c r="H121" i="24"/>
  <c r="H250" i="24" s="1"/>
  <c r="W250" i="24"/>
  <c r="L121" i="24"/>
  <c r="L250" i="24" s="1"/>
  <c r="AA250" i="24"/>
  <c r="P121" i="24"/>
  <c r="D251" i="24" s="1"/>
  <c r="S251" i="24"/>
  <c r="T121" i="24"/>
  <c r="H251" i="24" s="1"/>
  <c r="W251" i="24"/>
  <c r="X121" i="24"/>
  <c r="L251" i="24" s="1"/>
  <c r="AA251" i="24"/>
  <c r="AB121" i="24"/>
  <c r="D252" i="24" s="1"/>
  <c r="S252" i="24"/>
  <c r="AF121" i="24"/>
  <c r="H252" i="24" s="1"/>
  <c r="AJ121" i="24"/>
  <c r="L252" i="24" s="1"/>
  <c r="AA252" i="24"/>
  <c r="S253" i="24"/>
  <c r="AN121" i="24"/>
  <c r="D253" i="24" s="1"/>
  <c r="D254" i="24" s="1"/>
  <c r="W253" i="24"/>
  <c r="AR121" i="24"/>
  <c r="H253" i="24" s="1"/>
  <c r="I254" i="24" s="1"/>
  <c r="AA253" i="24"/>
  <c r="AV121" i="24"/>
  <c r="L253" i="24" s="1"/>
  <c r="L254" i="24" s="1"/>
  <c r="F122" i="24"/>
  <c r="N122" i="24"/>
  <c r="R122" i="24"/>
  <c r="V122" i="24"/>
  <c r="Z122" i="24"/>
  <c r="AD122" i="24"/>
  <c r="AH122" i="24"/>
  <c r="AP122" i="24"/>
  <c r="AT122" i="24"/>
  <c r="AX122" i="24"/>
  <c r="E362" i="24"/>
  <c r="E456" i="24"/>
  <c r="W123" i="24"/>
  <c r="K262" i="24" s="1"/>
  <c r="AA123" i="24"/>
  <c r="O262" i="24" s="1"/>
  <c r="AE123" i="24"/>
  <c r="G263" i="24" s="1"/>
  <c r="F265" i="24" s="1"/>
  <c r="F268" i="24" s="1"/>
  <c r="F457" i="24"/>
  <c r="BE58" i="24"/>
  <c r="R67" i="24"/>
  <c r="F100" i="24" s="1"/>
  <c r="AH67" i="24"/>
  <c r="J101" i="24" s="1"/>
  <c r="AX67" i="24"/>
  <c r="N102" i="24" s="1"/>
  <c r="AV108" i="24"/>
  <c r="L130" i="24" s="1"/>
  <c r="V109" i="24"/>
  <c r="J207" i="24" s="1"/>
  <c r="P110" i="24"/>
  <c r="D217" i="24" s="1"/>
  <c r="AL114" i="24"/>
  <c r="N143" i="24" s="1"/>
  <c r="AC117" i="24"/>
  <c r="E184" i="24" s="1"/>
  <c r="AA120" i="24"/>
  <c r="G121" i="24"/>
  <c r="G250" i="24" s="1"/>
  <c r="AK121" i="24"/>
  <c r="M252" i="24" s="1"/>
  <c r="W131" i="24"/>
  <c r="AJ259" i="24"/>
  <c r="AO261" i="24"/>
  <c r="F363" i="24"/>
  <c r="Z175" i="24"/>
  <c r="AU116" i="24"/>
  <c r="K175" i="24" s="1"/>
  <c r="AY116" i="24"/>
  <c r="O175" i="24" s="1"/>
  <c r="AD175" i="24"/>
  <c r="E117" i="24"/>
  <c r="E182" i="24" s="1"/>
  <c r="E65" i="24"/>
  <c r="E85" i="24" s="1"/>
  <c r="T182" i="24"/>
  <c r="X182" i="24"/>
  <c r="X196" i="24" s="1"/>
  <c r="I117" i="24"/>
  <c r="I182" i="24" s="1"/>
  <c r="I65" i="24"/>
  <c r="I85" i="24" s="1"/>
  <c r="M117" i="24"/>
  <c r="M182" i="24" s="1"/>
  <c r="AB182" i="24"/>
  <c r="M65" i="24"/>
  <c r="M85" i="24" s="1"/>
  <c r="T183" i="24"/>
  <c r="Q65" i="24"/>
  <c r="E86" i="24" s="1"/>
  <c r="Q117" i="24"/>
  <c r="E183" i="24" s="1"/>
  <c r="U117" i="24"/>
  <c r="I183" i="24" s="1"/>
  <c r="U65" i="24"/>
  <c r="I86" i="24" s="1"/>
  <c r="X183" i="24"/>
  <c r="Y117" i="24"/>
  <c r="M183" i="24" s="1"/>
  <c r="AB183" i="24"/>
  <c r="Y65" i="24"/>
  <c r="M86" i="24" s="1"/>
  <c r="X184" i="24"/>
  <c r="AG117" i="24"/>
  <c r="I184" i="24" s="1"/>
  <c r="AG65" i="24"/>
  <c r="I87" i="24" s="1"/>
  <c r="AK65" i="24"/>
  <c r="M87" i="24" s="1"/>
  <c r="AB184" i="24"/>
  <c r="AO117" i="24"/>
  <c r="E185" i="24" s="1"/>
  <c r="T185" i="24"/>
  <c r="AO65" i="24"/>
  <c r="E88" i="24" s="1"/>
  <c r="AS65" i="24"/>
  <c r="I88" i="24" s="1"/>
  <c r="AS117" i="24"/>
  <c r="I185" i="24" s="1"/>
  <c r="AW117" i="24"/>
  <c r="M185" i="24" s="1"/>
  <c r="AB185" i="24"/>
  <c r="AW65" i="24"/>
  <c r="M88" i="24" s="1"/>
  <c r="T186" i="24"/>
  <c r="BA65" i="24"/>
  <c r="BE40" i="24"/>
  <c r="G118" i="24"/>
  <c r="G243" i="24" s="1"/>
  <c r="K118" i="24"/>
  <c r="K243" i="24" s="1"/>
  <c r="O118" i="24"/>
  <c r="O243" i="24" s="1"/>
  <c r="S118" i="24"/>
  <c r="G244" i="24" s="1"/>
  <c r="AA118" i="24"/>
  <c r="O244" i="24" s="1"/>
  <c r="AI118" i="24"/>
  <c r="K245" i="24" s="1"/>
  <c r="AM118" i="24"/>
  <c r="O245" i="24" s="1"/>
  <c r="AQ118" i="24"/>
  <c r="G246" i="24" s="1"/>
  <c r="AU118" i="24"/>
  <c r="K246" i="24" s="1"/>
  <c r="AY118" i="24"/>
  <c r="O246" i="24" s="1"/>
  <c r="I119" i="24"/>
  <c r="AR268" i="24"/>
  <c r="M119" i="24"/>
  <c r="AJ269" i="24"/>
  <c r="Q119" i="24"/>
  <c r="AN269" i="24"/>
  <c r="U119" i="24"/>
  <c r="AR269" i="24"/>
  <c r="Y119" i="24"/>
  <c r="AC119" i="24"/>
  <c r="AJ270" i="24"/>
  <c r="AK119" i="24"/>
  <c r="AR270" i="24"/>
  <c r="AO119" i="24"/>
  <c r="AJ271" i="24"/>
  <c r="AN271" i="24"/>
  <c r="AS119" i="24"/>
  <c r="AR271" i="24"/>
  <c r="AW119" i="24"/>
  <c r="BE46" i="24"/>
  <c r="H344" i="24" s="1"/>
  <c r="AL258" i="24"/>
  <c r="G120" i="24"/>
  <c r="AP258" i="24"/>
  <c r="K120" i="24"/>
  <c r="AT258" i="24"/>
  <c r="O120" i="24"/>
  <c r="S120" i="24"/>
  <c r="AL259" i="24"/>
  <c r="AP259" i="24"/>
  <c r="W120" i="24"/>
  <c r="AL260" i="24"/>
  <c r="AE120" i="24"/>
  <c r="AI120" i="24"/>
  <c r="AP260" i="24"/>
  <c r="AM120" i="24"/>
  <c r="AT260" i="24"/>
  <c r="AL261" i="24"/>
  <c r="AQ120" i="24"/>
  <c r="AP261" i="24"/>
  <c r="AU120" i="24"/>
  <c r="AT261" i="24"/>
  <c r="AY120" i="24"/>
  <c r="E121" i="24"/>
  <c r="E250" i="24" s="1"/>
  <c r="T250" i="24"/>
  <c r="I121" i="24"/>
  <c r="I250" i="24" s="1"/>
  <c r="X250" i="24"/>
  <c r="M121" i="24"/>
  <c r="M250" i="24" s="1"/>
  <c r="AB250" i="24"/>
  <c r="T251" i="24"/>
  <c r="Q121" i="24"/>
  <c r="E251" i="24" s="1"/>
  <c r="U121" i="24"/>
  <c r="I251" i="24" s="1"/>
  <c r="Y121" i="24"/>
  <c r="M251" i="24" s="1"/>
  <c r="AB251" i="24"/>
  <c r="X252" i="24"/>
  <c r="AG121" i="24"/>
  <c r="I252" i="24" s="1"/>
  <c r="AO121" i="24"/>
  <c r="E253" i="24" s="1"/>
  <c r="E254" i="24" s="1"/>
  <c r="T253" i="24"/>
  <c r="X253" i="24"/>
  <c r="AS121" i="24"/>
  <c r="I253" i="24" s="1"/>
  <c r="H254" i="24" s="1"/>
  <c r="AB253" i="24"/>
  <c r="AW121" i="24"/>
  <c r="M253" i="24" s="1"/>
  <c r="M254" i="24" s="1"/>
  <c r="D455" i="24"/>
  <c r="D361" i="24"/>
  <c r="T256" i="24"/>
  <c r="BE48" i="24"/>
  <c r="G122" i="24"/>
  <c r="K122" i="24"/>
  <c r="O122" i="24"/>
  <c r="S122" i="24"/>
  <c r="AA122" i="24"/>
  <c r="AI122" i="24"/>
  <c r="AM122" i="24"/>
  <c r="AQ122" i="24"/>
  <c r="AU122" i="24"/>
  <c r="AY122" i="24"/>
  <c r="F362" i="24"/>
  <c r="F456" i="24"/>
  <c r="C363" i="24"/>
  <c r="C457" i="24"/>
  <c r="BE59" i="24"/>
  <c r="H346" i="24" s="1"/>
  <c r="AU64" i="24"/>
  <c r="K81" i="24" s="1"/>
  <c r="F67" i="24"/>
  <c r="F99" i="24" s="1"/>
  <c r="V67" i="24"/>
  <c r="J100" i="24" s="1"/>
  <c r="AL67" i="24"/>
  <c r="N101" i="24" s="1"/>
  <c r="BB67" i="24"/>
  <c r="AF108" i="24"/>
  <c r="H129" i="24" s="1"/>
  <c r="G131" i="24" s="1"/>
  <c r="F109" i="24"/>
  <c r="F206" i="24" s="1"/>
  <c r="AK117" i="24"/>
  <c r="M184" i="24" s="1"/>
  <c r="F120" i="24"/>
  <c r="AH120" i="24"/>
  <c r="O121" i="24"/>
  <c r="O250" i="24" s="1"/>
  <c r="AQ121" i="24"/>
  <c r="G253" i="24" s="1"/>
  <c r="G254" i="24" s="1"/>
  <c r="AA130" i="24"/>
  <c r="Y144" i="24"/>
  <c r="AC172" i="24"/>
  <c r="S218" i="24"/>
  <c r="W219" i="24"/>
  <c r="W222" i="24" s="1"/>
  <c r="X251" i="24"/>
  <c r="AN268" i="24"/>
  <c r="AM271" i="24"/>
  <c r="AC261" i="24"/>
  <c r="N123" i="24"/>
  <c r="N261" i="24" s="1"/>
  <c r="AD123" i="24"/>
  <c r="F263" i="24" s="1"/>
  <c r="G265" i="24" s="1"/>
  <c r="G268" i="24" s="1"/>
  <c r="Y264" i="24"/>
  <c r="AT123" i="24"/>
  <c r="J264" i="24" s="1"/>
  <c r="F123" i="24"/>
  <c r="F261" i="24" s="1"/>
  <c r="AH123" i="24"/>
  <c r="J263" i="24" s="1"/>
  <c r="J265" i="24" s="1"/>
  <c r="AP123" i="24"/>
  <c r="F264" i="24" s="1"/>
  <c r="V263" i="24"/>
  <c r="BD13" i="17"/>
  <c r="BD14" i="17"/>
  <c r="Z241" i="17" s="1"/>
  <c r="Z243" i="17" s="1"/>
  <c r="BD16" i="17"/>
  <c r="G241" i="17" s="1"/>
  <c r="F268" i="17"/>
  <c r="Y245" i="17"/>
  <c r="F249" i="17"/>
  <c r="F257" i="17" s="1"/>
  <c r="V94" i="17"/>
  <c r="E80" i="17"/>
  <c r="K80" i="17"/>
  <c r="F80" i="17"/>
  <c r="I80" i="17"/>
  <c r="M80" i="17"/>
  <c r="Q80" i="17"/>
  <c r="V80" i="17"/>
  <c r="P80" i="17"/>
  <c r="AA80" i="17"/>
  <c r="U80" i="17"/>
  <c r="Y80" i="17"/>
  <c r="AC80" i="17"/>
  <c r="AL80" i="17"/>
  <c r="AF80" i="17"/>
  <c r="AG80" i="17"/>
  <c r="AK80" i="17"/>
  <c r="AO80" i="17"/>
  <c r="AQ80" i="17"/>
  <c r="AV80" i="17"/>
  <c r="AS80" i="17"/>
  <c r="AW80" i="17"/>
  <c r="S123" i="24"/>
  <c r="G262" i="24" s="1"/>
  <c r="AI123" i="24"/>
  <c r="K263" i="24" s="1"/>
  <c r="K265" i="24" s="1"/>
  <c r="AD264" i="24"/>
  <c r="AY123" i="24"/>
  <c r="O264" i="24" s="1"/>
  <c r="G123" i="24"/>
  <c r="G261" i="24" s="1"/>
  <c r="O123" i="24"/>
  <c r="O261" i="24" s="1"/>
  <c r="V123" i="24"/>
  <c r="J262" i="24" s="1"/>
  <c r="AQ123" i="24"/>
  <c r="G264" i="24" s="1"/>
  <c r="AX123" i="24"/>
  <c r="N264" i="24" s="1"/>
  <c r="Z262" i="24"/>
  <c r="AF13" i="17"/>
  <c r="AF14" i="17"/>
  <c r="Z239" i="17" s="1"/>
  <c r="AQ16" i="17"/>
  <c r="F240" i="17" s="1"/>
  <c r="AY16" i="17"/>
  <c r="N240" i="17" s="1"/>
  <c r="AF16" i="17"/>
  <c r="G239" i="17" s="1"/>
  <c r="AZ16" i="17"/>
  <c r="C241" i="17" s="1"/>
  <c r="E253" i="17"/>
  <c r="F10" i="17"/>
  <c r="F6" i="17"/>
  <c r="F5" i="17"/>
  <c r="I253" i="17"/>
  <c r="J10" i="17"/>
  <c r="J16" i="17" s="1"/>
  <c r="I237" i="17" s="1"/>
  <c r="J6" i="17"/>
  <c r="J8" i="17"/>
  <c r="M253" i="17"/>
  <c r="N10" i="17"/>
  <c r="N6" i="17"/>
  <c r="N5" i="17"/>
  <c r="E254" i="17"/>
  <c r="R10" i="17"/>
  <c r="R16" i="17" s="1"/>
  <c r="E238" i="17" s="1"/>
  <c r="R6" i="17"/>
  <c r="R8" i="17"/>
  <c r="I254" i="17"/>
  <c r="V10" i="17"/>
  <c r="V6" i="17"/>
  <c r="V5" i="17"/>
  <c r="M254" i="17"/>
  <c r="Z10" i="17"/>
  <c r="Z6" i="17"/>
  <c r="Z5" i="17"/>
  <c r="E255" i="17"/>
  <c r="AD10" i="17"/>
  <c r="AD6" i="17"/>
  <c r="AD5" i="17"/>
  <c r="I255" i="17"/>
  <c r="AH10" i="17"/>
  <c r="AH16" i="17" s="1"/>
  <c r="I239" i="17" s="1"/>
  <c r="AH6" i="17"/>
  <c r="AH8" i="17"/>
  <c r="M255" i="17"/>
  <c r="AL10" i="17"/>
  <c r="AL6" i="17"/>
  <c r="AL8" i="17"/>
  <c r="AL5" i="17"/>
  <c r="E256" i="17"/>
  <c r="AP10" i="17"/>
  <c r="AP6" i="17"/>
  <c r="AP5" i="17"/>
  <c r="AP8" i="17"/>
  <c r="I256" i="17"/>
  <c r="AT10" i="17"/>
  <c r="AT6" i="17"/>
  <c r="AT5" i="17"/>
  <c r="M256" i="17"/>
  <c r="AX10" i="17"/>
  <c r="AX6" i="17"/>
  <c r="AX5" i="17"/>
  <c r="BB10" i="17"/>
  <c r="BB6" i="17"/>
  <c r="BB8" i="17"/>
  <c r="BB5" i="17"/>
  <c r="I65" i="17"/>
  <c r="M65" i="17"/>
  <c r="U65" i="17"/>
  <c r="Y65" i="17"/>
  <c r="AG65" i="17"/>
  <c r="AK65" i="17"/>
  <c r="AS65" i="17"/>
  <c r="AW65" i="17"/>
  <c r="D66" i="17"/>
  <c r="D85" i="17" s="1"/>
  <c r="M66" i="17"/>
  <c r="M85" i="17" s="1"/>
  <c r="I66" i="17"/>
  <c r="I85" i="17" s="1"/>
  <c r="E66" i="17"/>
  <c r="E85" i="17" s="1"/>
  <c r="D2" i="17"/>
  <c r="S85" i="17"/>
  <c r="D5" i="17"/>
  <c r="D3" i="17"/>
  <c r="W85" i="17"/>
  <c r="H66" i="17"/>
  <c r="H85" i="17" s="1"/>
  <c r="H5" i="17"/>
  <c r="L66" i="17"/>
  <c r="L85" i="17" s="1"/>
  <c r="AA85" i="17"/>
  <c r="L5" i="17"/>
  <c r="L3" i="17"/>
  <c r="L2" i="17"/>
  <c r="P66" i="17"/>
  <c r="D86" i="17" s="1"/>
  <c r="S86" i="17"/>
  <c r="AA66" i="17"/>
  <c r="O86" i="17" s="1"/>
  <c r="V66" i="17"/>
  <c r="J86" i="17" s="1"/>
  <c r="W86" i="17"/>
  <c r="T66" i="17"/>
  <c r="H86" i="17" s="1"/>
  <c r="T5" i="17"/>
  <c r="T3" i="17"/>
  <c r="AA86" i="17"/>
  <c r="X66" i="17"/>
  <c r="L86" i="17" s="1"/>
  <c r="X3" i="17"/>
  <c r="X2" i="17"/>
  <c r="S87" i="17"/>
  <c r="T92" i="17" s="1"/>
  <c r="AB66" i="17"/>
  <c r="D87" i="17" s="1"/>
  <c r="AB5" i="17"/>
  <c r="AB3" i="17"/>
  <c r="AB2" i="17"/>
  <c r="AL66" i="17"/>
  <c r="N87" i="17" s="1"/>
  <c r="W87" i="17"/>
  <c r="W92" i="17" s="1"/>
  <c r="AF66" i="17"/>
  <c r="H87" i="17" s="1"/>
  <c r="G89" i="17" s="1"/>
  <c r="G92" i="17" s="1"/>
  <c r="AF2" i="17"/>
  <c r="AF3" i="17"/>
  <c r="AA87" i="17"/>
  <c r="AJ66" i="17"/>
  <c r="L87" i="17" s="1"/>
  <c r="AJ5" i="17"/>
  <c r="S88" i="17"/>
  <c r="AN66" i="17"/>
  <c r="D88" i="17" s="1"/>
  <c r="AQ66" i="17"/>
  <c r="G88" i="17" s="1"/>
  <c r="AN2" i="17"/>
  <c r="W88" i="17"/>
  <c r="W93" i="17" s="1"/>
  <c r="AR66" i="17"/>
  <c r="H88" i="17" s="1"/>
  <c r="AR3" i="17"/>
  <c r="AR2" i="17"/>
  <c r="AR5" i="17"/>
  <c r="AV66" i="17"/>
  <c r="L88" i="17" s="1"/>
  <c r="AA88" i="17"/>
  <c r="AV3" i="17"/>
  <c r="AV5" i="17"/>
  <c r="C268" i="17"/>
  <c r="C249" i="17"/>
  <c r="V245" i="17"/>
  <c r="G268" i="17"/>
  <c r="G249" i="17"/>
  <c r="Z245" i="17"/>
  <c r="W94" i="17"/>
  <c r="V164" i="17"/>
  <c r="G3" i="17"/>
  <c r="G2" i="17"/>
  <c r="G67" i="17"/>
  <c r="G164" i="17" s="1"/>
  <c r="F67" i="17"/>
  <c r="F164" i="17" s="1"/>
  <c r="G6" i="17"/>
  <c r="Z164" i="17"/>
  <c r="K3" i="17"/>
  <c r="K2" i="17"/>
  <c r="K6" i="17"/>
  <c r="K67" i="17"/>
  <c r="K164" i="17" s="1"/>
  <c r="AD164" i="17"/>
  <c r="O67" i="17"/>
  <c r="O164" i="17" s="1"/>
  <c r="O3" i="17"/>
  <c r="O2" i="17"/>
  <c r="V165" i="17"/>
  <c r="S3" i="17"/>
  <c r="S2" i="17"/>
  <c r="S67" i="17"/>
  <c r="G165" i="17" s="1"/>
  <c r="V67" i="17"/>
  <c r="J165" i="17" s="1"/>
  <c r="P67" i="17"/>
  <c r="D165" i="17" s="1"/>
  <c r="S6" i="17"/>
  <c r="Z165" i="17"/>
  <c r="W3" i="17"/>
  <c r="W2" i="17"/>
  <c r="W67" i="17"/>
  <c r="K165" i="17" s="1"/>
  <c r="AD165" i="17"/>
  <c r="AA3" i="17"/>
  <c r="AA2" i="17"/>
  <c r="AA67" i="17"/>
  <c r="O165" i="17" s="1"/>
  <c r="AA6" i="17"/>
  <c r="V166" i="17"/>
  <c r="AE67" i="17"/>
  <c r="G166" i="17" s="1"/>
  <c r="AE3" i="17"/>
  <c r="AE2" i="17"/>
  <c r="AL67" i="17"/>
  <c r="N166" i="17" s="1"/>
  <c r="AF67" i="17"/>
  <c r="H166" i="17" s="1"/>
  <c r="AE6" i="17"/>
  <c r="Z166" i="17"/>
  <c r="AI3" i="17"/>
  <c r="AI2" i="17"/>
  <c r="AI67" i="17"/>
  <c r="K166" i="17" s="1"/>
  <c r="AD166" i="17"/>
  <c r="AM3" i="17"/>
  <c r="AM2" i="17"/>
  <c r="AM67" i="17"/>
  <c r="O166" i="17" s="1"/>
  <c r="AM6" i="17"/>
  <c r="AM13" i="17" s="1"/>
  <c r="V167" i="17"/>
  <c r="AQ3" i="17"/>
  <c r="AQ2" i="17"/>
  <c r="AV67" i="17"/>
  <c r="L167" i="17" s="1"/>
  <c r="AQ67" i="17"/>
  <c r="G167" i="17" s="1"/>
  <c r="AQ6" i="17"/>
  <c r="AQ13" i="17" s="1"/>
  <c r="Z167" i="17"/>
  <c r="AU67" i="17"/>
  <c r="K167" i="17" s="1"/>
  <c r="AU3" i="17"/>
  <c r="AU2" i="17"/>
  <c r="AD167" i="17"/>
  <c r="AY3" i="17"/>
  <c r="AY2" i="17"/>
  <c r="AY67" i="17"/>
  <c r="O167" i="17" s="1"/>
  <c r="AY6" i="17"/>
  <c r="AY13" i="17" s="1"/>
  <c r="AN122" i="24"/>
  <c r="AR122" i="24"/>
  <c r="AV122" i="24"/>
  <c r="C456" i="24"/>
  <c r="C362" i="24"/>
  <c r="S261" i="24"/>
  <c r="D123" i="24"/>
  <c r="D261" i="24" s="1"/>
  <c r="W261" i="24"/>
  <c r="H123" i="24"/>
  <c r="H261" i="24" s="1"/>
  <c r="AA261" i="24"/>
  <c r="L123" i="24"/>
  <c r="L261" i="24" s="1"/>
  <c r="P123" i="24"/>
  <c r="D262" i="24" s="1"/>
  <c r="T123" i="24"/>
  <c r="H262" i="24" s="1"/>
  <c r="W262" i="24"/>
  <c r="X123" i="24"/>
  <c r="L262" i="24" s="1"/>
  <c r="AB123" i="24"/>
  <c r="D263" i="24" s="1"/>
  <c r="D265" i="24" s="1"/>
  <c r="D268" i="24" s="1"/>
  <c r="AF123" i="24"/>
  <c r="H263" i="24" s="1"/>
  <c r="H265" i="24" s="1"/>
  <c r="H268" i="24" s="1"/>
  <c r="W263" i="24"/>
  <c r="AJ123" i="24"/>
  <c r="L263" i="24" s="1"/>
  <c r="L265" i="24" s="1"/>
  <c r="S264" i="24"/>
  <c r="AN123" i="24"/>
  <c r="D264" i="24" s="1"/>
  <c r="W264" i="24"/>
  <c r="AR123" i="24"/>
  <c r="H264" i="24" s="1"/>
  <c r="AA264" i="24"/>
  <c r="AV123" i="24"/>
  <c r="L264" i="24" s="1"/>
  <c r="AL123" i="24"/>
  <c r="N263" i="24" s="1"/>
  <c r="N265" i="24" s="1"/>
  <c r="AA262" i="24"/>
  <c r="S263" i="24"/>
  <c r="Z263" i="24"/>
  <c r="E363" i="24"/>
  <c r="P3" i="17"/>
  <c r="AN3" i="17"/>
  <c r="P5" i="17"/>
  <c r="X5" i="17"/>
  <c r="AN5" i="17"/>
  <c r="AU6" i="17"/>
  <c r="AU13" i="17" s="1"/>
  <c r="N8" i="17"/>
  <c r="V8" i="17"/>
  <c r="AZ14" i="17"/>
  <c r="V241" i="17" s="1"/>
  <c r="V243" i="17" s="1"/>
  <c r="F272" i="17"/>
  <c r="U174" i="17"/>
  <c r="K68" i="17"/>
  <c r="K174" i="17" s="1"/>
  <c r="F3" i="17"/>
  <c r="F2" i="17"/>
  <c r="Y174" i="17"/>
  <c r="J68" i="17"/>
  <c r="J174" i="17" s="1"/>
  <c r="J2" i="17"/>
  <c r="AC174" i="17"/>
  <c r="N68" i="17"/>
  <c r="N174" i="17" s="1"/>
  <c r="U175" i="17"/>
  <c r="R68" i="17"/>
  <c r="F175" i="17" s="1"/>
  <c r="P68" i="17"/>
  <c r="D175" i="17" s="1"/>
  <c r="AA68" i="17"/>
  <c r="O175" i="17" s="1"/>
  <c r="R2" i="17"/>
  <c r="Y175" i="17"/>
  <c r="V68" i="17"/>
  <c r="J175" i="17" s="1"/>
  <c r="V3" i="17"/>
  <c r="V2" i="17"/>
  <c r="AC175" i="17"/>
  <c r="Z68" i="17"/>
  <c r="N175" i="17" s="1"/>
  <c r="Z3" i="17"/>
  <c r="U176" i="17"/>
  <c r="AD68" i="17"/>
  <c r="F176" i="17" s="1"/>
  <c r="AF68" i="17"/>
  <c r="H176" i="17" s="1"/>
  <c r="Y176" i="17"/>
  <c r="AH68" i="17"/>
  <c r="J176" i="17" s="1"/>
  <c r="AH3" i="17"/>
  <c r="AC176" i="17"/>
  <c r="AL68" i="17"/>
  <c r="N176" i="17" s="1"/>
  <c r="AL3" i="17"/>
  <c r="AL2" i="17"/>
  <c r="U177" i="17"/>
  <c r="U180" i="17" s="1"/>
  <c r="AP68" i="17"/>
  <c r="F177" i="17" s="1"/>
  <c r="AQ68" i="17"/>
  <c r="G177" i="17" s="1"/>
  <c r="AV68" i="17"/>
  <c r="L177" i="17" s="1"/>
  <c r="Y177" i="17"/>
  <c r="Y179" i="17" s="1"/>
  <c r="I273" i="17" s="1"/>
  <c r="AT68" i="17"/>
  <c r="J177" i="17" s="1"/>
  <c r="AT2" i="17"/>
  <c r="AC177" i="17"/>
  <c r="AC179" i="17" s="1"/>
  <c r="M273" i="17" s="1"/>
  <c r="AX68" i="17"/>
  <c r="N177" i="17" s="1"/>
  <c r="E273" i="17"/>
  <c r="D69" i="17"/>
  <c r="K69" i="17"/>
  <c r="F69" i="17"/>
  <c r="H69" i="17"/>
  <c r="L69" i="17"/>
  <c r="P69" i="17"/>
  <c r="AA69" i="17"/>
  <c r="V69" i="17"/>
  <c r="T69" i="17"/>
  <c r="X69" i="17"/>
  <c r="AB69" i="17"/>
  <c r="AL69" i="17"/>
  <c r="AF69" i="17"/>
  <c r="AJ69" i="17"/>
  <c r="AR69" i="17"/>
  <c r="AV69" i="17"/>
  <c r="G70" i="17"/>
  <c r="G182" i="17" s="1"/>
  <c r="F70" i="17"/>
  <c r="F182" i="17" s="1"/>
  <c r="K70" i="17"/>
  <c r="K182" i="17" s="1"/>
  <c r="K8" i="17"/>
  <c r="O70" i="17"/>
  <c r="O182" i="17" s="1"/>
  <c r="O8" i="17"/>
  <c r="S70" i="17"/>
  <c r="G183" i="17" s="1"/>
  <c r="V70" i="17"/>
  <c r="J183" i="17" s="1"/>
  <c r="P70" i="17"/>
  <c r="D183" i="17" s="1"/>
  <c r="W70" i="17"/>
  <c r="K183" i="17" s="1"/>
  <c r="W8" i="17"/>
  <c r="AA70" i="17"/>
  <c r="O183" i="17" s="1"/>
  <c r="AA8" i="17"/>
  <c r="AE70" i="17"/>
  <c r="G184" i="17" s="1"/>
  <c r="AF70" i="17"/>
  <c r="H184" i="17" s="1"/>
  <c r="AL70" i="17"/>
  <c r="N184" i="17" s="1"/>
  <c r="AE8" i="17"/>
  <c r="AI70" i="17"/>
  <c r="K184" i="17" s="1"/>
  <c r="AI8" i="17"/>
  <c r="AM8" i="17"/>
  <c r="AM70" i="17"/>
  <c r="O184" i="17" s="1"/>
  <c r="AQ8" i="17"/>
  <c r="AV70" i="17"/>
  <c r="L185" i="17" s="1"/>
  <c r="AQ70" i="17"/>
  <c r="G185" i="17" s="1"/>
  <c r="AU70" i="17"/>
  <c r="K185" i="17" s="1"/>
  <c r="AU8" i="17"/>
  <c r="AY70" i="17"/>
  <c r="O185" i="17" s="1"/>
  <c r="AY8" i="17"/>
  <c r="F9" i="17"/>
  <c r="F71" i="17"/>
  <c r="F192" i="17" s="1"/>
  <c r="K71" i="17"/>
  <c r="K192" i="17" s="1"/>
  <c r="J71" i="17"/>
  <c r="J192" i="17" s="1"/>
  <c r="J9" i="17"/>
  <c r="N71" i="17"/>
  <c r="N192" i="17" s="1"/>
  <c r="N9" i="17"/>
  <c r="R9" i="17"/>
  <c r="R71" i="17"/>
  <c r="F193" i="17" s="1"/>
  <c r="AA71" i="17"/>
  <c r="O193" i="17" s="1"/>
  <c r="P71" i="17"/>
  <c r="D193" i="17" s="1"/>
  <c r="V9" i="17"/>
  <c r="V71" i="17"/>
  <c r="J193" i="17" s="1"/>
  <c r="Z71" i="17"/>
  <c r="N193" i="17" s="1"/>
  <c r="Z9" i="17"/>
  <c r="AD71" i="17"/>
  <c r="F194" i="17" s="1"/>
  <c r="AD9" i="17"/>
  <c r="AH9" i="17"/>
  <c r="AH71" i="17"/>
  <c r="J194" i="17" s="1"/>
  <c r="AL9" i="17"/>
  <c r="AL71" i="17"/>
  <c r="N194" i="17" s="1"/>
  <c r="AP71" i="17"/>
  <c r="F195" i="17" s="1"/>
  <c r="AP9" i="17"/>
  <c r="AV71" i="17"/>
  <c r="L195" i="17" s="1"/>
  <c r="AQ71" i="17"/>
  <c r="G195" i="17" s="1"/>
  <c r="AT71" i="17"/>
  <c r="J195" i="17" s="1"/>
  <c r="AT9" i="17"/>
  <c r="AX9" i="17"/>
  <c r="AX71" i="17"/>
  <c r="N195" i="17" s="1"/>
  <c r="BB9" i="17"/>
  <c r="T99" i="17"/>
  <c r="T107" i="17" s="1"/>
  <c r="E72" i="17"/>
  <c r="E99" i="17" s="1"/>
  <c r="E10" i="17"/>
  <c r="E16" i="17" s="1"/>
  <c r="D237" i="17" s="1"/>
  <c r="K72" i="17"/>
  <c r="K99" i="17" s="1"/>
  <c r="F72" i="17"/>
  <c r="F99" i="17" s="1"/>
  <c r="X99" i="17"/>
  <c r="X107" i="17" s="1"/>
  <c r="I72" i="17"/>
  <c r="I99" i="17" s="1"/>
  <c r="I10" i="17"/>
  <c r="I13" i="17" s="1"/>
  <c r="AB99" i="17"/>
  <c r="AB107" i="17" s="1"/>
  <c r="M72" i="17"/>
  <c r="M99" i="17" s="1"/>
  <c r="M10" i="17"/>
  <c r="M14" i="17" s="1"/>
  <c r="AE237" i="17" s="1"/>
  <c r="Q72" i="17"/>
  <c r="E100" i="17" s="1"/>
  <c r="T100" i="17"/>
  <c r="T108" i="17" s="1"/>
  <c r="Q10" i="17"/>
  <c r="Q14" i="17" s="1"/>
  <c r="W238" i="17" s="1"/>
  <c r="V72" i="17"/>
  <c r="J100" i="17" s="1"/>
  <c r="P72" i="17"/>
  <c r="D100" i="17" s="1"/>
  <c r="AA72" i="17"/>
  <c r="O100" i="17" s="1"/>
  <c r="U72" i="17"/>
  <c r="I100" i="17" s="1"/>
  <c r="X100" i="17"/>
  <c r="X108" i="17" s="1"/>
  <c r="U10" i="17"/>
  <c r="U14" i="17" s="1"/>
  <c r="AA238" i="17" s="1"/>
  <c r="Y72" i="17"/>
  <c r="M100" i="17" s="1"/>
  <c r="Y10" i="17"/>
  <c r="Y16" i="17" s="1"/>
  <c r="L238" i="17" s="1"/>
  <c r="AB100" i="17"/>
  <c r="AB108" i="17" s="1"/>
  <c r="AC72" i="17"/>
  <c r="E101" i="17" s="1"/>
  <c r="T101" i="17"/>
  <c r="T109" i="17" s="1"/>
  <c r="AC10" i="17"/>
  <c r="AC13" i="17" s="1"/>
  <c r="AL72" i="17"/>
  <c r="N101" i="17" s="1"/>
  <c r="AF72" i="17"/>
  <c r="H101" i="17" s="1"/>
  <c r="AG72" i="17"/>
  <c r="I101" i="17" s="1"/>
  <c r="X101" i="17"/>
  <c r="X109" i="17" s="1"/>
  <c r="AG10" i="17"/>
  <c r="AG16" i="17" s="1"/>
  <c r="H239" i="17" s="1"/>
  <c r="AK72" i="17"/>
  <c r="M101" i="17" s="1"/>
  <c r="AB101" i="17"/>
  <c r="AK10" i="17"/>
  <c r="AK16" i="17" s="1"/>
  <c r="L239" i="17" s="1"/>
  <c r="AO72" i="17"/>
  <c r="E102" i="17" s="1"/>
  <c r="T102" i="17"/>
  <c r="T110" i="17" s="1"/>
  <c r="AO10" i="17"/>
  <c r="AO13" i="17" s="1"/>
  <c r="AQ72" i="17"/>
  <c r="G102" i="17" s="1"/>
  <c r="G104" i="17" s="1"/>
  <c r="AV72" i="17"/>
  <c r="L102" i="17" s="1"/>
  <c r="AS72" i="17"/>
  <c r="I102" i="17" s="1"/>
  <c r="X102" i="17"/>
  <c r="AS10" i="17"/>
  <c r="AS13" i="17" s="1"/>
  <c r="AW72" i="17"/>
  <c r="M102" i="17" s="1"/>
  <c r="AB102" i="17"/>
  <c r="AB110" i="17" s="1"/>
  <c r="AW10" i="17"/>
  <c r="AW16" i="17" s="1"/>
  <c r="L240" i="17" s="1"/>
  <c r="T103" i="17"/>
  <c r="D249" i="17" s="1"/>
  <c r="BA10" i="17"/>
  <c r="BA14" i="17" s="1"/>
  <c r="W241" i="17" s="1"/>
  <c r="W243" i="17" s="1"/>
  <c r="S116" i="17"/>
  <c r="D73" i="17"/>
  <c r="D116" i="17" s="1"/>
  <c r="K73" i="17"/>
  <c r="K116" i="17" s="1"/>
  <c r="F73" i="17"/>
  <c r="F116" i="17" s="1"/>
  <c r="W116" i="17"/>
  <c r="W122" i="17" s="1"/>
  <c r="H73" i="17"/>
  <c r="H116" i="17" s="1"/>
  <c r="AA116" i="17"/>
  <c r="AA122" i="17" s="1"/>
  <c r="L73" i="17"/>
  <c r="L116" i="17" s="1"/>
  <c r="S117" i="17"/>
  <c r="P73" i="17"/>
  <c r="D117" i="17" s="1"/>
  <c r="AA73" i="17"/>
  <c r="O117" i="17" s="1"/>
  <c r="W117" i="17"/>
  <c r="W123" i="17" s="1"/>
  <c r="T73" i="17"/>
  <c r="H117" i="17" s="1"/>
  <c r="AA117" i="17"/>
  <c r="AA123" i="17" s="1"/>
  <c r="X73" i="17"/>
  <c r="L117" i="17" s="1"/>
  <c r="S118" i="17"/>
  <c r="AB73" i="17"/>
  <c r="D118" i="17" s="1"/>
  <c r="AL73" i="17"/>
  <c r="N118" i="17" s="1"/>
  <c r="W118" i="17"/>
  <c r="W124" i="17" s="1"/>
  <c r="AF73" i="17"/>
  <c r="H118" i="17" s="1"/>
  <c r="AA118" i="17"/>
  <c r="AA124" i="17" s="1"/>
  <c r="AJ73" i="17"/>
  <c r="L118" i="17" s="1"/>
  <c r="S119" i="17"/>
  <c r="AN73" i="17"/>
  <c r="D119" i="17" s="1"/>
  <c r="AQ73" i="17"/>
  <c r="G119" i="17" s="1"/>
  <c r="W119" i="17"/>
  <c r="W125" i="17" s="1"/>
  <c r="AR73" i="17"/>
  <c r="H119" i="17" s="1"/>
  <c r="AA119" i="17"/>
  <c r="AA125" i="17" s="1"/>
  <c r="AV73" i="17"/>
  <c r="L119" i="17" s="1"/>
  <c r="W126" i="17"/>
  <c r="V130" i="17"/>
  <c r="G74" i="17"/>
  <c r="G130" i="17" s="1"/>
  <c r="F74" i="17"/>
  <c r="F130" i="17" s="1"/>
  <c r="Z130" i="17"/>
  <c r="K74" i="17"/>
  <c r="K130" i="17" s="1"/>
  <c r="AD130" i="17"/>
  <c r="O74" i="17"/>
  <c r="O130" i="17" s="1"/>
  <c r="V131" i="17"/>
  <c r="S74" i="17"/>
  <c r="G131" i="17" s="1"/>
  <c r="V74" i="17"/>
  <c r="J131" i="17" s="1"/>
  <c r="P74" i="17"/>
  <c r="D131" i="17" s="1"/>
  <c r="Z131" i="17"/>
  <c r="W74" i="17"/>
  <c r="K131" i="17" s="1"/>
  <c r="AD131" i="17"/>
  <c r="AA74" i="17"/>
  <c r="O131" i="17" s="1"/>
  <c r="V132" i="17"/>
  <c r="AE74" i="17"/>
  <c r="G132" i="17" s="1"/>
  <c r="AF74" i="17"/>
  <c r="H132" i="17" s="1"/>
  <c r="AL74" i="17"/>
  <c r="N132" i="17" s="1"/>
  <c r="Z132" i="17"/>
  <c r="AI74" i="17"/>
  <c r="K132" i="17" s="1"/>
  <c r="AD132" i="17"/>
  <c r="AM74" i="17"/>
  <c r="O132" i="17" s="1"/>
  <c r="V133" i="17"/>
  <c r="AV74" i="17"/>
  <c r="L133" i="17" s="1"/>
  <c r="AQ74" i="17"/>
  <c r="G133" i="17" s="1"/>
  <c r="Z133" i="17"/>
  <c r="AU74" i="17"/>
  <c r="K133" i="17" s="1"/>
  <c r="AD133" i="17"/>
  <c r="AY74" i="17"/>
  <c r="O133" i="17" s="1"/>
  <c r="U140" i="17"/>
  <c r="V154" i="17" s="1"/>
  <c r="F75" i="17"/>
  <c r="F140" i="17" s="1"/>
  <c r="J75" i="17"/>
  <c r="J140" i="17" s="1"/>
  <c r="Y140" i="17"/>
  <c r="Z154" i="17" s="1"/>
  <c r="AC140" i="17"/>
  <c r="AD154" i="17" s="1"/>
  <c r="N75" i="17"/>
  <c r="N140" i="17" s="1"/>
  <c r="U141" i="17"/>
  <c r="V155" i="17" s="1"/>
  <c r="R75" i="17"/>
  <c r="F141" i="17" s="1"/>
  <c r="AA75" i="17"/>
  <c r="O141" i="17" s="1"/>
  <c r="P75" i="17"/>
  <c r="D141" i="17" s="1"/>
  <c r="Y141" i="17"/>
  <c r="Z155" i="17" s="1"/>
  <c r="V75" i="17"/>
  <c r="J141" i="17" s="1"/>
  <c r="AC141" i="17"/>
  <c r="AD155" i="17" s="1"/>
  <c r="Z75" i="17"/>
  <c r="N141" i="17" s="1"/>
  <c r="U142" i="17"/>
  <c r="V156" i="17" s="1"/>
  <c r="AD75" i="17"/>
  <c r="F142" i="17" s="1"/>
  <c r="AF75" i="17"/>
  <c r="H142" i="17" s="1"/>
  <c r="Y142" i="17"/>
  <c r="Z156" i="17" s="1"/>
  <c r="AH75" i="17"/>
  <c r="J142" i="17" s="1"/>
  <c r="AC142" i="17"/>
  <c r="AL75" i="17"/>
  <c r="N142" i="17" s="1"/>
  <c r="U143" i="17"/>
  <c r="U150" i="17" s="1"/>
  <c r="AP75" i="17"/>
  <c r="F143" i="17" s="1"/>
  <c r="AV75" i="17"/>
  <c r="L143" i="17" s="1"/>
  <c r="AQ75" i="17"/>
  <c r="G143" i="17" s="1"/>
  <c r="Y143" i="17"/>
  <c r="Z157" i="17" s="1"/>
  <c r="AT75" i="17"/>
  <c r="J143" i="17" s="1"/>
  <c r="AC143" i="17"/>
  <c r="AX75" i="17"/>
  <c r="N143" i="17" s="1"/>
  <c r="E271" i="17"/>
  <c r="U158" i="17"/>
  <c r="E76" i="17"/>
  <c r="E201" i="17" s="1"/>
  <c r="K76" i="17"/>
  <c r="K201" i="17" s="1"/>
  <c r="F76" i="17"/>
  <c r="F201" i="17" s="1"/>
  <c r="E3" i="17"/>
  <c r="I76" i="17"/>
  <c r="I201" i="17" s="1"/>
  <c r="M76" i="17"/>
  <c r="M201" i="17" s="1"/>
  <c r="M3" i="17"/>
  <c r="Y2" i="17"/>
  <c r="AQ69" i="17"/>
  <c r="N2" i="17"/>
  <c r="AH2" i="17"/>
  <c r="AP2" i="17"/>
  <c r="N3" i="17"/>
  <c r="AP3" i="17"/>
  <c r="G8" i="17"/>
  <c r="AP213" i="17"/>
  <c r="F65" i="17"/>
  <c r="J65" i="17"/>
  <c r="N65" i="17"/>
  <c r="R65" i="17"/>
  <c r="V65" i="17"/>
  <c r="Z65" i="17"/>
  <c r="AD65" i="17"/>
  <c r="AH65" i="17"/>
  <c r="AL65" i="17"/>
  <c r="AP65" i="17"/>
  <c r="AT65" i="17"/>
  <c r="AX65" i="17"/>
  <c r="AJ67" i="17"/>
  <c r="L166" i="17" s="1"/>
  <c r="D70" i="17"/>
  <c r="D182" i="17" s="1"/>
  <c r="H70" i="17"/>
  <c r="H182" i="17" s="1"/>
  <c r="L70" i="17"/>
  <c r="L182" i="17" s="1"/>
  <c r="T70" i="17"/>
  <c r="H183" i="17" s="1"/>
  <c r="X70" i="17"/>
  <c r="L183" i="17" s="1"/>
  <c r="AB70" i="17"/>
  <c r="D184" i="17" s="1"/>
  <c r="AJ70" i="17"/>
  <c r="L184" i="17" s="1"/>
  <c r="AN70" i="17"/>
  <c r="D185" i="17" s="1"/>
  <c r="AR70" i="17"/>
  <c r="H185" i="17" s="1"/>
  <c r="G71" i="17"/>
  <c r="G192" i="17" s="1"/>
  <c r="O71" i="17"/>
  <c r="O192" i="17" s="1"/>
  <c r="S71" i="17"/>
  <c r="G193" i="17" s="1"/>
  <c r="W71" i="17"/>
  <c r="K193" i="17" s="1"/>
  <c r="AE71" i="17"/>
  <c r="G194" i="17" s="1"/>
  <c r="AI71" i="17"/>
  <c r="K194" i="17" s="1"/>
  <c r="AM71" i="17"/>
  <c r="O194" i="17" s="1"/>
  <c r="AU71" i="17"/>
  <c r="K195" i="17" s="1"/>
  <c r="AY71" i="17"/>
  <c r="O195" i="17" s="1"/>
  <c r="J72" i="17"/>
  <c r="J99" i="17" s="1"/>
  <c r="E270" i="17"/>
  <c r="G80" i="17"/>
  <c r="O80" i="17"/>
  <c r="S80" i="17"/>
  <c r="W80" i="17"/>
  <c r="AE80" i="17"/>
  <c r="AI80" i="17"/>
  <c r="AM80" i="17"/>
  <c r="AU80" i="17"/>
  <c r="AY80" i="17"/>
  <c r="AF71" i="17"/>
  <c r="H194" i="17" s="1"/>
  <c r="BC14" i="17"/>
  <c r="Y241" i="17" s="1"/>
  <c r="Y243" i="17" s="1"/>
  <c r="T219" i="17"/>
  <c r="E81" i="17"/>
  <c r="E219" i="17" s="1"/>
  <c r="E18" i="17"/>
  <c r="AJ208" i="17" s="1"/>
  <c r="K81" i="17"/>
  <c r="K219" i="17" s="1"/>
  <c r="F81" i="17"/>
  <c r="F219" i="17" s="1"/>
  <c r="X219" i="17"/>
  <c r="I81" i="17"/>
  <c r="I219" i="17" s="1"/>
  <c r="I18" i="17"/>
  <c r="AN208" i="17" s="1"/>
  <c r="AB219" i="17"/>
  <c r="M81" i="17"/>
  <c r="M219" i="17" s="1"/>
  <c r="M18" i="17"/>
  <c r="AR208" i="17" s="1"/>
  <c r="T220" i="17"/>
  <c r="Q81" i="17"/>
  <c r="E220" i="17" s="1"/>
  <c r="Q18" i="17"/>
  <c r="AJ209" i="17" s="1"/>
  <c r="P81" i="17"/>
  <c r="D220" i="17" s="1"/>
  <c r="AA81" i="17"/>
  <c r="O220" i="17" s="1"/>
  <c r="X220" i="17"/>
  <c r="U81" i="17"/>
  <c r="I220" i="17" s="1"/>
  <c r="U18" i="17"/>
  <c r="AN209" i="17" s="1"/>
  <c r="AB220" i="17"/>
  <c r="Y81" i="17"/>
  <c r="M220" i="17" s="1"/>
  <c r="Y18" i="17"/>
  <c r="AR209" i="17" s="1"/>
  <c r="T221" i="17"/>
  <c r="AC81" i="17"/>
  <c r="E221" i="17" s="1"/>
  <c r="E223" i="17" s="1"/>
  <c r="AC18" i="17"/>
  <c r="AJ210" i="17" s="1"/>
  <c r="AL81" i="17"/>
  <c r="N221" i="17" s="1"/>
  <c r="N223" i="17" s="1"/>
  <c r="AF81" i="17"/>
  <c r="H221" i="17" s="1"/>
  <c r="H223" i="17" s="1"/>
  <c r="H226" i="17" s="1"/>
  <c r="X221" i="17"/>
  <c r="AG81" i="17"/>
  <c r="I221" i="17" s="1"/>
  <c r="I223" i="17" s="1"/>
  <c r="AG18" i="17"/>
  <c r="AN210" i="17" s="1"/>
  <c r="AB221" i="17"/>
  <c r="AK81" i="17"/>
  <c r="M221" i="17" s="1"/>
  <c r="M223" i="17" s="1"/>
  <c r="AK18" i="17"/>
  <c r="AR210" i="17" s="1"/>
  <c r="T222" i="17"/>
  <c r="AO81" i="17"/>
  <c r="E222" i="17" s="1"/>
  <c r="AO18" i="17"/>
  <c r="AJ211" i="17" s="1"/>
  <c r="AV81" i="17"/>
  <c r="L222" i="17" s="1"/>
  <c r="X222" i="17"/>
  <c r="AS81" i="17"/>
  <c r="I222" i="17" s="1"/>
  <c r="AS18" i="17"/>
  <c r="AN211" i="17" s="1"/>
  <c r="AW81" i="17"/>
  <c r="M222" i="17" s="1"/>
  <c r="AB222" i="17"/>
  <c r="AE222" i="17" s="1"/>
  <c r="AW18" i="17"/>
  <c r="AR211" i="17" s="1"/>
  <c r="T223" i="17"/>
  <c r="BA18" i="17"/>
  <c r="AJ212" i="17" s="1"/>
  <c r="V81" i="17"/>
  <c r="J220" i="17" s="1"/>
  <c r="Q76" i="17"/>
  <c r="E202" i="17" s="1"/>
  <c r="V76" i="17"/>
  <c r="J202" i="17" s="1"/>
  <c r="P76" i="17"/>
  <c r="D202" i="17" s="1"/>
  <c r="Q3" i="17"/>
  <c r="Q2" i="17"/>
  <c r="U76" i="17"/>
  <c r="I202" i="17" s="1"/>
  <c r="Y76" i="17"/>
  <c r="M202" i="17" s="1"/>
  <c r="AC76" i="17"/>
  <c r="E203" i="17" s="1"/>
  <c r="AL76" i="17"/>
  <c r="N203" i="17" s="1"/>
  <c r="AF76" i="17"/>
  <c r="H203" i="17" s="1"/>
  <c r="AG76" i="17"/>
  <c r="I203" i="17" s="1"/>
  <c r="AG3" i="17"/>
  <c r="AG2" i="17"/>
  <c r="AK76" i="17"/>
  <c r="M203" i="17" s="1"/>
  <c r="AO76" i="17"/>
  <c r="E204" i="17" s="1"/>
  <c r="AQ76" i="17"/>
  <c r="G204" i="17" s="1"/>
  <c r="AS76" i="17"/>
  <c r="I204" i="17" s="1"/>
  <c r="AW76" i="17"/>
  <c r="M204" i="17" s="1"/>
  <c r="AW3" i="17"/>
  <c r="AW2" i="17"/>
  <c r="AI226" i="17"/>
  <c r="D77" i="17"/>
  <c r="D18" i="17"/>
  <c r="AI208" i="17" s="1"/>
  <c r="K77" i="17"/>
  <c r="F77" i="17"/>
  <c r="AM226" i="17"/>
  <c r="H77" i="17"/>
  <c r="H18" i="17"/>
  <c r="AM208" i="17" s="1"/>
  <c r="AQ226" i="17"/>
  <c r="L18" i="17"/>
  <c r="AQ208" i="17" s="1"/>
  <c r="L77" i="17"/>
  <c r="AI227" i="17"/>
  <c r="P18" i="17"/>
  <c r="AI209" i="17" s="1"/>
  <c r="P77" i="17"/>
  <c r="AA77" i="17"/>
  <c r="AM227" i="17"/>
  <c r="T77" i="17"/>
  <c r="T18" i="17"/>
  <c r="AM209" i="17" s="1"/>
  <c r="AQ227" i="17"/>
  <c r="X77" i="17"/>
  <c r="X18" i="17"/>
  <c r="AQ209" i="17" s="1"/>
  <c r="AI228" i="17"/>
  <c r="AB18" i="17"/>
  <c r="AI210" i="17" s="1"/>
  <c r="AB77" i="17"/>
  <c r="AL77" i="17"/>
  <c r="AM228" i="17"/>
  <c r="AF18" i="17"/>
  <c r="AM210" i="17" s="1"/>
  <c r="AF77" i="17"/>
  <c r="AQ228" i="17"/>
  <c r="AJ77" i="17"/>
  <c r="AJ18" i="17"/>
  <c r="AQ210" i="17" s="1"/>
  <c r="AI229" i="17"/>
  <c r="AN77" i="17"/>
  <c r="AN18" i="17"/>
  <c r="AI211" i="17" s="1"/>
  <c r="AM229" i="17"/>
  <c r="AR18" i="17"/>
  <c r="AM211" i="17" s="1"/>
  <c r="AR77" i="17"/>
  <c r="AQ229" i="17"/>
  <c r="AV18" i="17"/>
  <c r="AQ211" i="17" s="1"/>
  <c r="AV77" i="17"/>
  <c r="AL216" i="17"/>
  <c r="G78" i="17"/>
  <c r="F78" i="17"/>
  <c r="AP216" i="17"/>
  <c r="K78" i="17"/>
  <c r="AT216" i="17"/>
  <c r="O78" i="17"/>
  <c r="AL217" i="17"/>
  <c r="S78" i="17"/>
  <c r="V78" i="17"/>
  <c r="AA76" i="17"/>
  <c r="O202" i="17" s="1"/>
  <c r="P78" i="17"/>
  <c r="AQ81" i="17"/>
  <c r="G222" i="17" s="1"/>
  <c r="AS213" i="17"/>
  <c r="G65" i="17"/>
  <c r="K65" i="17"/>
  <c r="O65" i="17"/>
  <c r="S65" i="17"/>
  <c r="W65" i="17"/>
  <c r="AA65" i="17"/>
  <c r="AE65" i="17"/>
  <c r="AI65" i="17"/>
  <c r="AM65" i="17"/>
  <c r="AQ65" i="17"/>
  <c r="AU65" i="17"/>
  <c r="AY65" i="17"/>
  <c r="J66" i="17"/>
  <c r="J85" i="17" s="1"/>
  <c r="J69" i="17"/>
  <c r="N69" i="17"/>
  <c r="R69" i="17"/>
  <c r="Z69" i="17"/>
  <c r="AD69" i="17"/>
  <c r="AH69" i="17"/>
  <c r="AP69" i="17"/>
  <c r="AT69" i="17"/>
  <c r="AX69" i="17"/>
  <c r="D71" i="17"/>
  <c r="D192" i="17" s="1"/>
  <c r="H71" i="17"/>
  <c r="H192" i="17" s="1"/>
  <c r="L71" i="17"/>
  <c r="L192" i="17" s="1"/>
  <c r="T71" i="17"/>
  <c r="H193" i="17" s="1"/>
  <c r="X71" i="17"/>
  <c r="L193" i="17" s="1"/>
  <c r="AB71" i="17"/>
  <c r="D194" i="17" s="1"/>
  <c r="AJ71" i="17"/>
  <c r="L194" i="17" s="1"/>
  <c r="AN71" i="17"/>
  <c r="D195" i="17" s="1"/>
  <c r="AR71" i="17"/>
  <c r="H195" i="17" s="1"/>
  <c r="AU72" i="17"/>
  <c r="K102" i="17" s="1"/>
  <c r="AY72" i="17"/>
  <c r="O102" i="17" s="1"/>
  <c r="Z73" i="17"/>
  <c r="N117" i="17" s="1"/>
  <c r="AH73" i="17"/>
  <c r="J118" i="17" s="1"/>
  <c r="AP73" i="17"/>
  <c r="F119" i="17" s="1"/>
  <c r="G76" i="17"/>
  <c r="G201" i="17" s="1"/>
  <c r="O76" i="17"/>
  <c r="O201" i="17" s="1"/>
  <c r="S76" i="17"/>
  <c r="G202" i="17" s="1"/>
  <c r="W76" i="17"/>
  <c r="K202" i="17" s="1"/>
  <c r="AE76" i="17"/>
  <c r="G203" i="17" s="1"/>
  <c r="AI76" i="17"/>
  <c r="K203" i="17" s="1"/>
  <c r="AM76" i="17"/>
  <c r="O203" i="17" s="1"/>
  <c r="AU76" i="17"/>
  <c r="K204" i="17" s="1"/>
  <c r="AY76" i="17"/>
  <c r="O204" i="17" s="1"/>
  <c r="D80" i="17"/>
  <c r="H80" i="17"/>
  <c r="L80" i="17"/>
  <c r="T80" i="17"/>
  <c r="X80" i="17"/>
  <c r="AB80" i="17"/>
  <c r="AJ80" i="17"/>
  <c r="AN80" i="17"/>
  <c r="AR80" i="17"/>
  <c r="AQ78" i="17"/>
  <c r="AL79" i="17"/>
  <c r="N210" i="17" s="1"/>
  <c r="AA78" i="17"/>
  <c r="AV78" i="17"/>
  <c r="V79" i="17"/>
  <c r="J209" i="17" s="1"/>
  <c r="AP217" i="17"/>
  <c r="W78" i="17"/>
  <c r="AL218" i="17"/>
  <c r="AE78" i="17"/>
  <c r="AP218" i="17"/>
  <c r="AI78" i="17"/>
  <c r="AT218" i="17"/>
  <c r="AM78" i="17"/>
  <c r="AP219" i="17"/>
  <c r="AU78" i="17"/>
  <c r="AT219" i="17"/>
  <c r="AY78" i="17"/>
  <c r="Y208" i="17"/>
  <c r="J79" i="17"/>
  <c r="J208" i="17" s="1"/>
  <c r="AC208" i="17"/>
  <c r="N79" i="17"/>
  <c r="N208" i="17" s="1"/>
  <c r="U209" i="17"/>
  <c r="R79" i="17"/>
  <c r="F209" i="17" s="1"/>
  <c r="AC209" i="17"/>
  <c r="Z79" i="17"/>
  <c r="N209" i="17" s="1"/>
  <c r="U210" i="17"/>
  <c r="AD79" i="17"/>
  <c r="F210" i="17" s="1"/>
  <c r="Y210" i="17"/>
  <c r="AH79" i="17"/>
  <c r="J210" i="17" s="1"/>
  <c r="U211" i="17"/>
  <c r="AP79" i="17"/>
  <c r="F211" i="17" s="1"/>
  <c r="F212" i="17" s="1"/>
  <c r="Y211" i="17"/>
  <c r="AT79" i="17"/>
  <c r="J211" i="17" s="1"/>
  <c r="J212" i="17" s="1"/>
  <c r="AC211" i="17"/>
  <c r="AX79" i="17"/>
  <c r="N211" i="17" s="1"/>
  <c r="N212" i="17" s="1"/>
  <c r="J80" i="17"/>
  <c r="N80" i="17"/>
  <c r="R80" i="17"/>
  <c r="Z80" i="17"/>
  <c r="AD80" i="17"/>
  <c r="AH80" i="17"/>
  <c r="AP80" i="17"/>
  <c r="AT80" i="17"/>
  <c r="AX80" i="17"/>
  <c r="AF78" i="17"/>
  <c r="F79" i="17"/>
  <c r="F208" i="17" s="1"/>
  <c r="AA79" i="17"/>
  <c r="O209" i="17" s="1"/>
  <c r="AV79" i="17"/>
  <c r="L211" i="17" s="1"/>
  <c r="L212" i="17" s="1"/>
  <c r="X86" i="17"/>
  <c r="U66" i="17"/>
  <c r="I86" i="17" s="1"/>
  <c r="AB86" i="17"/>
  <c r="Y66" i="17"/>
  <c r="M86" i="17" s="1"/>
  <c r="AC66" i="17"/>
  <c r="E87" i="17" s="1"/>
  <c r="AG66" i="17"/>
  <c r="I87" i="17" s="1"/>
  <c r="H89" i="17" s="1"/>
  <c r="H92" i="17" s="1"/>
  <c r="AK66" i="17"/>
  <c r="M87" i="17" s="1"/>
  <c r="AO66" i="17"/>
  <c r="E88" i="17" s="1"/>
  <c r="T88" i="17"/>
  <c r="U93" i="17" s="1"/>
  <c r="AS66" i="17"/>
  <c r="I88" i="17" s="1"/>
  <c r="X88" i="17"/>
  <c r="AW66" i="17"/>
  <c r="M88" i="17" s="1"/>
  <c r="AB88" i="17"/>
  <c r="D268" i="17"/>
  <c r="T94" i="17"/>
  <c r="C272" i="17"/>
  <c r="S170" i="17"/>
  <c r="F273" i="17"/>
  <c r="V180" i="17"/>
  <c r="E69" i="17"/>
  <c r="I69" i="17"/>
  <c r="M69" i="17"/>
  <c r="Q69" i="17"/>
  <c r="U69" i="17"/>
  <c r="Y69" i="17"/>
  <c r="AC69" i="17"/>
  <c r="AG69" i="17"/>
  <c r="AK69" i="17"/>
  <c r="AO69" i="17"/>
  <c r="AS69" i="17"/>
  <c r="AW69" i="17"/>
  <c r="T116" i="17"/>
  <c r="E73" i="17"/>
  <c r="E116" i="17" s="1"/>
  <c r="X116" i="17"/>
  <c r="I73" i="17"/>
  <c r="I116" i="17" s="1"/>
  <c r="AB116" i="17"/>
  <c r="M73" i="17"/>
  <c r="M116" i="17" s="1"/>
  <c r="T117" i="17"/>
  <c r="Q73" i="17"/>
  <c r="E117" i="17" s="1"/>
  <c r="X117" i="17"/>
  <c r="Y123" i="17" s="1"/>
  <c r="U73" i="17"/>
  <c r="I117" i="17" s="1"/>
  <c r="AB117" i="17"/>
  <c r="AC123" i="17" s="1"/>
  <c r="Y73" i="17"/>
  <c r="M117" i="17" s="1"/>
  <c r="AC73" i="17"/>
  <c r="E118" i="17" s="1"/>
  <c r="X118" i="17"/>
  <c r="AG73" i="17"/>
  <c r="I118" i="17" s="1"/>
  <c r="AK73" i="17"/>
  <c r="M118" i="17" s="1"/>
  <c r="AB118" i="17"/>
  <c r="AC124" i="17" s="1"/>
  <c r="T119" i="17"/>
  <c r="AO73" i="17"/>
  <c r="E119" i="17" s="1"/>
  <c r="AS73" i="17"/>
  <c r="I119" i="17" s="1"/>
  <c r="X119" i="17"/>
  <c r="Y125" i="17" s="1"/>
  <c r="AW73" i="17"/>
  <c r="M119" i="17" s="1"/>
  <c r="AB119" i="17"/>
  <c r="T126" i="17"/>
  <c r="F271" i="17"/>
  <c r="V150" i="17"/>
  <c r="V149" i="17" s="1"/>
  <c r="V158" i="17"/>
  <c r="AJ226" i="17"/>
  <c r="E77" i="17"/>
  <c r="AN226" i="17"/>
  <c r="I77" i="17"/>
  <c r="AR226" i="17"/>
  <c r="M77" i="17"/>
  <c r="AJ227" i="17"/>
  <c r="Q77" i="17"/>
  <c r="AN227" i="17"/>
  <c r="U77" i="17"/>
  <c r="AR227" i="17"/>
  <c r="Y77" i="17"/>
  <c r="AJ228" i="17"/>
  <c r="AC77" i="17"/>
  <c r="AN228" i="17"/>
  <c r="AG77" i="17"/>
  <c r="AR228" i="17"/>
  <c r="AK77" i="17"/>
  <c r="AO77" i="17"/>
  <c r="AN229" i="17"/>
  <c r="AS77" i="17"/>
  <c r="AR229" i="17"/>
  <c r="AW77" i="17"/>
  <c r="E278" i="17"/>
  <c r="AK220" i="17" s="1"/>
  <c r="AK230" i="17" s="1"/>
  <c r="E279" i="17" s="1"/>
  <c r="F66" i="17"/>
  <c r="F85" i="17" s="1"/>
  <c r="N66" i="17"/>
  <c r="N85" i="17" s="1"/>
  <c r="R66" i="17"/>
  <c r="F86" i="17" s="1"/>
  <c r="W66" i="17"/>
  <c r="K86" i="17" s="1"/>
  <c r="AH66" i="17"/>
  <c r="J87" i="17" s="1"/>
  <c r="I89" i="17" s="1"/>
  <c r="AM66" i="17"/>
  <c r="O87" i="17" s="1"/>
  <c r="AX66" i="17"/>
  <c r="N88" i="17" s="1"/>
  <c r="L67" i="17"/>
  <c r="L164" i="17" s="1"/>
  <c r="R67" i="17"/>
  <c r="F165" i="17" s="1"/>
  <c r="AB67" i="17"/>
  <c r="D166" i="17" s="1"/>
  <c r="AH67" i="17"/>
  <c r="J166" i="17" s="1"/>
  <c r="AR67" i="17"/>
  <c r="H167" i="17" s="1"/>
  <c r="AX67" i="17"/>
  <c r="N167" i="17" s="1"/>
  <c r="G68" i="17"/>
  <c r="G174" i="17" s="1"/>
  <c r="L68" i="17"/>
  <c r="L174" i="17" s="1"/>
  <c r="W68" i="17"/>
  <c r="K175" i="17" s="1"/>
  <c r="AB68" i="17"/>
  <c r="D176" i="17" s="1"/>
  <c r="AM68" i="17"/>
  <c r="O176" i="17" s="1"/>
  <c r="AR68" i="17"/>
  <c r="H177" i="17" s="1"/>
  <c r="G72" i="17"/>
  <c r="G99" i="17" s="1"/>
  <c r="L72" i="17"/>
  <c r="L99" i="17" s="1"/>
  <c r="R72" i="17"/>
  <c r="F100" i="17" s="1"/>
  <c r="W72" i="17"/>
  <c r="K100" i="17" s="1"/>
  <c r="AH72" i="17"/>
  <c r="J101" i="17" s="1"/>
  <c r="AM72" i="17"/>
  <c r="O101" i="17" s="1"/>
  <c r="AR72" i="17"/>
  <c r="H102" i="17" s="1"/>
  <c r="H104" i="17" s="1"/>
  <c r="AX72" i="17"/>
  <c r="N102" i="17" s="1"/>
  <c r="G73" i="17"/>
  <c r="G116" i="17" s="1"/>
  <c r="R73" i="17"/>
  <c r="F117" i="17" s="1"/>
  <c r="W73" i="17"/>
  <c r="K117" i="17" s="1"/>
  <c r="AM73" i="17"/>
  <c r="O118" i="17" s="1"/>
  <c r="AX73" i="17"/>
  <c r="N119" i="17" s="1"/>
  <c r="L74" i="17"/>
  <c r="L130" i="17" s="1"/>
  <c r="R74" i="17"/>
  <c r="F131" i="17" s="1"/>
  <c r="AB74" i="17"/>
  <c r="D132" i="17" s="1"/>
  <c r="AH74" i="17"/>
  <c r="J132" i="17" s="1"/>
  <c r="AR74" i="17"/>
  <c r="H133" i="17" s="1"/>
  <c r="AX74" i="17"/>
  <c r="N133" i="17" s="1"/>
  <c r="G75" i="17"/>
  <c r="G140" i="17" s="1"/>
  <c r="L75" i="17"/>
  <c r="L140" i="17" s="1"/>
  <c r="W75" i="17"/>
  <c r="K141" i="17" s="1"/>
  <c r="AB75" i="17"/>
  <c r="D142" i="17" s="1"/>
  <c r="AM75" i="17"/>
  <c r="O142" i="17" s="1"/>
  <c r="AR75" i="17"/>
  <c r="H143" i="17" s="1"/>
  <c r="G77" i="17"/>
  <c r="R77" i="17"/>
  <c r="W77" i="17"/>
  <c r="AH77" i="17"/>
  <c r="AM77" i="17"/>
  <c r="AX77" i="17"/>
  <c r="L78" i="17"/>
  <c r="R78" i="17"/>
  <c r="AB78" i="17"/>
  <c r="AH78" i="17"/>
  <c r="AR78" i="17"/>
  <c r="AX78" i="17"/>
  <c r="G79" i="17"/>
  <c r="G208" i="17" s="1"/>
  <c r="L79" i="17"/>
  <c r="L208" i="17" s="1"/>
  <c r="W79" i="17"/>
  <c r="K209" i="17" s="1"/>
  <c r="AB79" i="17"/>
  <c r="D210" i="17" s="1"/>
  <c r="AM79" i="17"/>
  <c r="O210" i="17" s="1"/>
  <c r="AR79" i="17"/>
  <c r="H211" i="17" s="1"/>
  <c r="I212" i="17" s="1"/>
  <c r="G81" i="17"/>
  <c r="G219" i="17" s="1"/>
  <c r="L81" i="17"/>
  <c r="L219" i="17" s="1"/>
  <c r="R81" i="17"/>
  <c r="F220" i="17" s="1"/>
  <c r="W81" i="17"/>
  <c r="K220" i="17" s="1"/>
  <c r="AB81" i="17"/>
  <c r="D221" i="17" s="1"/>
  <c r="D223" i="17" s="1"/>
  <c r="D226" i="17" s="1"/>
  <c r="AH81" i="17"/>
  <c r="J221" i="17" s="1"/>
  <c r="J223" i="17" s="1"/>
  <c r="AM81" i="17"/>
  <c r="O221" i="17" s="1"/>
  <c r="O223" i="17" s="1"/>
  <c r="AR81" i="17"/>
  <c r="H222" i="17" s="1"/>
  <c r="AX81" i="17"/>
  <c r="N222" i="17" s="1"/>
  <c r="Z85" i="17"/>
  <c r="X87" i="17"/>
  <c r="Y99" i="17"/>
  <c r="AD102" i="17"/>
  <c r="AD110" i="17" s="1"/>
  <c r="AJ229" i="17"/>
  <c r="U92" i="17"/>
  <c r="E249" i="17"/>
  <c r="E268" i="17"/>
  <c r="U94" i="17"/>
  <c r="T164" i="17"/>
  <c r="E67" i="17"/>
  <c r="E164" i="17" s="1"/>
  <c r="X164" i="17"/>
  <c r="I67" i="17"/>
  <c r="I164" i="17" s="1"/>
  <c r="AB164" i="17"/>
  <c r="M67" i="17"/>
  <c r="M164" i="17" s="1"/>
  <c r="Q67" i="17"/>
  <c r="E165" i="17" s="1"/>
  <c r="U67" i="17"/>
  <c r="I165" i="17" s="1"/>
  <c r="X165" i="17"/>
  <c r="Y67" i="17"/>
  <c r="M165" i="17" s="1"/>
  <c r="AB165" i="17"/>
  <c r="T166" i="17"/>
  <c r="AC67" i="17"/>
  <c r="E166" i="17" s="1"/>
  <c r="X166" i="17"/>
  <c r="AG67" i="17"/>
  <c r="I166" i="17" s="1"/>
  <c r="AB166" i="17"/>
  <c r="AK67" i="17"/>
  <c r="M166" i="17" s="1"/>
  <c r="T167" i="17"/>
  <c r="AO67" i="17"/>
  <c r="E167" i="17" s="1"/>
  <c r="X167" i="17"/>
  <c r="AS67" i="17"/>
  <c r="I167" i="17" s="1"/>
  <c r="AB167" i="17"/>
  <c r="AW67" i="17"/>
  <c r="M167" i="17" s="1"/>
  <c r="D272" i="17"/>
  <c r="T170" i="17"/>
  <c r="C273" i="17"/>
  <c r="S180" i="17"/>
  <c r="G273" i="17"/>
  <c r="W180" i="17"/>
  <c r="E70" i="17"/>
  <c r="E182" i="17" s="1"/>
  <c r="I70" i="17"/>
  <c r="I182" i="17" s="1"/>
  <c r="M70" i="17"/>
  <c r="M182" i="17" s="1"/>
  <c r="Q70" i="17"/>
  <c r="E183" i="17" s="1"/>
  <c r="U70" i="17"/>
  <c r="I183" i="17" s="1"/>
  <c r="Y70" i="17"/>
  <c r="M183" i="17" s="1"/>
  <c r="AC70" i="17"/>
  <c r="E184" i="17" s="1"/>
  <c r="AG70" i="17"/>
  <c r="I184" i="17" s="1"/>
  <c r="AK70" i="17"/>
  <c r="M184" i="17" s="1"/>
  <c r="AO70" i="17"/>
  <c r="E185" i="17" s="1"/>
  <c r="AS70" i="17"/>
  <c r="I185" i="17" s="1"/>
  <c r="AW70" i="17"/>
  <c r="M185" i="17" s="1"/>
  <c r="V107" i="17"/>
  <c r="AD107" i="17"/>
  <c r="AD108" i="17"/>
  <c r="V109" i="17"/>
  <c r="Z109" i="17"/>
  <c r="AD109" i="17"/>
  <c r="F270" i="17"/>
  <c r="U126" i="17"/>
  <c r="T130" i="17"/>
  <c r="E74" i="17"/>
  <c r="E130" i="17" s="1"/>
  <c r="X130" i="17"/>
  <c r="I74" i="17"/>
  <c r="I130" i="17" s="1"/>
  <c r="AB130" i="17"/>
  <c r="M74" i="17"/>
  <c r="M130" i="17" s="1"/>
  <c r="T131" i="17"/>
  <c r="Q74" i="17"/>
  <c r="E131" i="17" s="1"/>
  <c r="X131" i="17"/>
  <c r="U74" i="17"/>
  <c r="I131" i="17" s="1"/>
  <c r="AB131" i="17"/>
  <c r="Y74" i="17"/>
  <c r="M131" i="17" s="1"/>
  <c r="T132" i="17"/>
  <c r="AC74" i="17"/>
  <c r="E132" i="17" s="1"/>
  <c r="X132" i="17"/>
  <c r="AG74" i="17"/>
  <c r="I132" i="17" s="1"/>
  <c r="AB132" i="17"/>
  <c r="AK74" i="17"/>
  <c r="M132" i="17" s="1"/>
  <c r="T133" i="17"/>
  <c r="AO74" i="17"/>
  <c r="E133" i="17" s="1"/>
  <c r="X133" i="17"/>
  <c r="AS74" i="17"/>
  <c r="I133" i="17" s="1"/>
  <c r="AB133" i="17"/>
  <c r="AW74" i="17"/>
  <c r="M133" i="17" s="1"/>
  <c r="C271" i="17"/>
  <c r="S150" i="17"/>
  <c r="G271" i="17"/>
  <c r="X146" i="17"/>
  <c r="W150" i="17"/>
  <c r="W149" i="17" s="1"/>
  <c r="W158" i="17"/>
  <c r="AJ216" i="17"/>
  <c r="E78" i="17"/>
  <c r="AN216" i="17"/>
  <c r="I78" i="17"/>
  <c r="AR216" i="17"/>
  <c r="M78" i="17"/>
  <c r="AJ217" i="17"/>
  <c r="Q78" i="17"/>
  <c r="AN217" i="17"/>
  <c r="U78" i="17"/>
  <c r="AR217" i="17"/>
  <c r="Y78" i="17"/>
  <c r="AJ218" i="17"/>
  <c r="AC78" i="17"/>
  <c r="AN218" i="17"/>
  <c r="AG78" i="17"/>
  <c r="AR218" i="17"/>
  <c r="AK78" i="17"/>
  <c r="AJ219" i="17"/>
  <c r="AO78" i="17"/>
  <c r="AN219" i="17"/>
  <c r="AS78" i="17"/>
  <c r="AR219" i="17"/>
  <c r="AW78" i="17"/>
  <c r="C276" i="17"/>
  <c r="S214" i="17"/>
  <c r="F278" i="17"/>
  <c r="AL220" i="17" s="1"/>
  <c r="AL230" i="17" s="1"/>
  <c r="F279" i="17" s="1"/>
  <c r="G66" i="17"/>
  <c r="G85" i="17" s="1"/>
  <c r="AD66" i="17"/>
  <c r="F87" i="17" s="1"/>
  <c r="AI66" i="17"/>
  <c r="K87" i="17" s="1"/>
  <c r="J89" i="17" s="1"/>
  <c r="AT66" i="17"/>
  <c r="J88" i="17" s="1"/>
  <c r="AY66" i="17"/>
  <c r="O88" i="17" s="1"/>
  <c r="H67" i="17"/>
  <c r="H164" i="17" s="1"/>
  <c r="N67" i="17"/>
  <c r="N164" i="17" s="1"/>
  <c r="X67" i="17"/>
  <c r="L165" i="17" s="1"/>
  <c r="AD67" i="17"/>
  <c r="F166" i="17" s="1"/>
  <c r="AN67" i="17"/>
  <c r="D167" i="17" s="1"/>
  <c r="AT67" i="17"/>
  <c r="J167" i="17" s="1"/>
  <c r="H68" i="17"/>
  <c r="H174" i="17" s="1"/>
  <c r="S68" i="17"/>
  <c r="G175" i="17" s="1"/>
  <c r="X68" i="17"/>
  <c r="L175" i="17" s="1"/>
  <c r="AI68" i="17"/>
  <c r="K176" i="17" s="1"/>
  <c r="AN68" i="17"/>
  <c r="D177" i="17" s="1"/>
  <c r="AY68" i="17"/>
  <c r="O177" i="17" s="1"/>
  <c r="H72" i="17"/>
  <c r="H99" i="17" s="1"/>
  <c r="N72" i="17"/>
  <c r="N99" i="17" s="1"/>
  <c r="S72" i="17"/>
  <c r="G100" i="17" s="1"/>
  <c r="X72" i="17"/>
  <c r="L100" i="17" s="1"/>
  <c r="AD72" i="17"/>
  <c r="F101" i="17" s="1"/>
  <c r="AI72" i="17"/>
  <c r="K101" i="17" s="1"/>
  <c r="AN72" i="17"/>
  <c r="D102" i="17" s="1"/>
  <c r="D104" i="17" s="1"/>
  <c r="AT72" i="17"/>
  <c r="J102" i="17" s="1"/>
  <c r="N73" i="17"/>
  <c r="N116" i="17" s="1"/>
  <c r="S73" i="17"/>
  <c r="G117" i="17" s="1"/>
  <c r="AD73" i="17"/>
  <c r="F118" i="17" s="1"/>
  <c r="AI73" i="17"/>
  <c r="K118" i="17" s="1"/>
  <c r="AT73" i="17"/>
  <c r="J119" i="17" s="1"/>
  <c r="AY73" i="17"/>
  <c r="O119" i="17" s="1"/>
  <c r="H74" i="17"/>
  <c r="H130" i="17" s="1"/>
  <c r="N74" i="17"/>
  <c r="N130" i="17" s="1"/>
  <c r="X74" i="17"/>
  <c r="L131" i="17" s="1"/>
  <c r="AD74" i="17"/>
  <c r="F132" i="17" s="1"/>
  <c r="AN74" i="17"/>
  <c r="D133" i="17" s="1"/>
  <c r="AT74" i="17"/>
  <c r="J133" i="17" s="1"/>
  <c r="H75" i="17"/>
  <c r="H140" i="17" s="1"/>
  <c r="S75" i="17"/>
  <c r="G141" i="17" s="1"/>
  <c r="X75" i="17"/>
  <c r="L141" i="17" s="1"/>
  <c r="AI75" i="17"/>
  <c r="K142" i="17" s="1"/>
  <c r="AN75" i="17"/>
  <c r="D143" i="17" s="1"/>
  <c r="AY75" i="17"/>
  <c r="O143" i="17" s="1"/>
  <c r="N77" i="17"/>
  <c r="S77" i="17"/>
  <c r="AD77" i="17"/>
  <c r="AI77" i="17"/>
  <c r="AT77" i="17"/>
  <c r="AY77" i="17"/>
  <c r="H78" i="17"/>
  <c r="N78" i="17"/>
  <c r="X78" i="17"/>
  <c r="AD78" i="17"/>
  <c r="AN78" i="17"/>
  <c r="AT78" i="17"/>
  <c r="H79" i="17"/>
  <c r="H208" i="17" s="1"/>
  <c r="S79" i="17"/>
  <c r="G209" i="17" s="1"/>
  <c r="X79" i="17"/>
  <c r="L209" i="17" s="1"/>
  <c r="AI79" i="17"/>
  <c r="K210" i="17" s="1"/>
  <c r="AN79" i="17"/>
  <c r="D211" i="17" s="1"/>
  <c r="D212" i="17" s="1"/>
  <c r="AY79" i="17"/>
  <c r="O211" i="17" s="1"/>
  <c r="O212" i="17" s="1"/>
  <c r="H81" i="17"/>
  <c r="H219" i="17" s="1"/>
  <c r="N81" i="17"/>
  <c r="N219" i="17" s="1"/>
  <c r="S81" i="17"/>
  <c r="G220" i="17" s="1"/>
  <c r="X81" i="17"/>
  <c r="L220" i="17" s="1"/>
  <c r="AD81" i="17"/>
  <c r="F221" i="17" s="1"/>
  <c r="G223" i="17" s="1"/>
  <c r="G226" i="17" s="1"/>
  <c r="AI81" i="17"/>
  <c r="K221" i="17" s="1"/>
  <c r="K223" i="17" s="1"/>
  <c r="AN81" i="17"/>
  <c r="D222" i="17" s="1"/>
  <c r="AT81" i="17"/>
  <c r="J222" i="17" s="1"/>
  <c r="AY81" i="17"/>
  <c r="O222" i="17" s="1"/>
  <c r="AB87" i="17"/>
  <c r="AA101" i="17"/>
  <c r="AA109" i="17" s="1"/>
  <c r="V111" i="17"/>
  <c r="Y130" i="17"/>
  <c r="AA166" i="17"/>
  <c r="X245" i="17"/>
  <c r="G5" i="17"/>
  <c r="K5" i="17"/>
  <c r="O5" i="17"/>
  <c r="S5" i="17"/>
  <c r="W5" i="17"/>
  <c r="AA5" i="17"/>
  <c r="AE5" i="17"/>
  <c r="AI5" i="17"/>
  <c r="D8" i="17"/>
  <c r="H8" i="17"/>
  <c r="L8" i="17"/>
  <c r="P8" i="17"/>
  <c r="T8" i="17"/>
  <c r="G9" i="17"/>
  <c r="K9" i="17"/>
  <c r="O9" i="17"/>
  <c r="S9" i="17"/>
  <c r="W9" i="17"/>
  <c r="AA9" i="17"/>
  <c r="AE9" i="17"/>
  <c r="AI9" i="17"/>
  <c r="AM9" i="17"/>
  <c r="AQ9" i="17"/>
  <c r="V92" i="17"/>
  <c r="V93" i="17"/>
  <c r="E272" i="17"/>
  <c r="U170" i="17"/>
  <c r="T174" i="17"/>
  <c r="E68" i="17"/>
  <c r="E174" i="17" s="1"/>
  <c r="X174" i="17"/>
  <c r="I68" i="17"/>
  <c r="I174" i="17" s="1"/>
  <c r="AB174" i="17"/>
  <c r="M68" i="17"/>
  <c r="M174" i="17" s="1"/>
  <c r="T175" i="17"/>
  <c r="Q68" i="17"/>
  <c r="E175" i="17" s="1"/>
  <c r="X175" i="17"/>
  <c r="U68" i="17"/>
  <c r="I175" i="17" s="1"/>
  <c r="AB175" i="17"/>
  <c r="Y68" i="17"/>
  <c r="M175" i="17" s="1"/>
  <c r="T176" i="17"/>
  <c r="AC68" i="17"/>
  <c r="E176" i="17" s="1"/>
  <c r="X176" i="17"/>
  <c r="AG68" i="17"/>
  <c r="I176" i="17" s="1"/>
  <c r="AB176" i="17"/>
  <c r="AK68" i="17"/>
  <c r="M176" i="17" s="1"/>
  <c r="T177" i="17"/>
  <c r="T180" i="17" s="1"/>
  <c r="AO68" i="17"/>
  <c r="E177" i="17" s="1"/>
  <c r="X177" i="17"/>
  <c r="X179" i="17" s="1"/>
  <c r="H273" i="17" s="1"/>
  <c r="AS68" i="17"/>
  <c r="I177" i="17" s="1"/>
  <c r="AB177" i="17"/>
  <c r="AB179" i="17" s="1"/>
  <c r="L273" i="17" s="1"/>
  <c r="AW68" i="17"/>
  <c r="M177" i="17" s="1"/>
  <c r="E71" i="17"/>
  <c r="E192" i="17" s="1"/>
  <c r="I71" i="17"/>
  <c r="I192" i="17" s="1"/>
  <c r="M71" i="17"/>
  <c r="M192" i="17" s="1"/>
  <c r="Q71" i="17"/>
  <c r="E193" i="17" s="1"/>
  <c r="U71" i="17"/>
  <c r="I193" i="17" s="1"/>
  <c r="Y71" i="17"/>
  <c r="M193" i="17" s="1"/>
  <c r="AC71" i="17"/>
  <c r="E194" i="17" s="1"/>
  <c r="AG71" i="17"/>
  <c r="I194" i="17" s="1"/>
  <c r="AK71" i="17"/>
  <c r="M194" i="17" s="1"/>
  <c r="AO71" i="17"/>
  <c r="E195" i="17" s="1"/>
  <c r="AS71" i="17"/>
  <c r="I195" i="17" s="1"/>
  <c r="AW71" i="17"/>
  <c r="M195" i="17" s="1"/>
  <c r="W107" i="17"/>
  <c r="AA107" i="17"/>
  <c r="W110" i="17"/>
  <c r="AA110" i="17"/>
  <c r="C270" i="17"/>
  <c r="O108" i="17"/>
  <c r="G270" i="17"/>
  <c r="W111" i="17"/>
  <c r="V123" i="17"/>
  <c r="Z123" i="17"/>
  <c r="AD123" i="17"/>
  <c r="V124" i="17"/>
  <c r="Z124" i="17"/>
  <c r="V125" i="17"/>
  <c r="Z125" i="17"/>
  <c r="AD125" i="17"/>
  <c r="V126" i="17"/>
  <c r="T140" i="17"/>
  <c r="T154" i="17" s="1"/>
  <c r="E75" i="17"/>
  <c r="E140" i="17" s="1"/>
  <c r="X140" i="17"/>
  <c r="X154" i="17" s="1"/>
  <c r="I75" i="17"/>
  <c r="I140" i="17" s="1"/>
  <c r="AB140" i="17"/>
  <c r="AB154" i="17" s="1"/>
  <c r="M75" i="17"/>
  <c r="M140" i="17" s="1"/>
  <c r="T141" i="17"/>
  <c r="T155" i="17" s="1"/>
  <c r="Q75" i="17"/>
  <c r="E141" i="17" s="1"/>
  <c r="X141" i="17"/>
  <c r="X155" i="17" s="1"/>
  <c r="U75" i="17"/>
  <c r="I141" i="17" s="1"/>
  <c r="AB141" i="17"/>
  <c r="AB155" i="17" s="1"/>
  <c r="Y75" i="17"/>
  <c r="M141" i="17" s="1"/>
  <c r="T142" i="17"/>
  <c r="T156" i="17" s="1"/>
  <c r="AC75" i="17"/>
  <c r="E142" i="17" s="1"/>
  <c r="X142" i="17"/>
  <c r="X156" i="17" s="1"/>
  <c r="AG75" i="17"/>
  <c r="I142" i="17" s="1"/>
  <c r="AB142" i="17"/>
  <c r="AB156" i="17" s="1"/>
  <c r="AK75" i="17"/>
  <c r="M142" i="17" s="1"/>
  <c r="T143" i="17"/>
  <c r="T157" i="17" s="1"/>
  <c r="AO75" i="17"/>
  <c r="E143" i="17" s="1"/>
  <c r="X143" i="17"/>
  <c r="X157" i="17" s="1"/>
  <c r="AS75" i="17"/>
  <c r="I143" i="17" s="1"/>
  <c r="AB143" i="17"/>
  <c r="AB157" i="17" s="1"/>
  <c r="AW75" i="17"/>
  <c r="M143" i="17" s="1"/>
  <c r="D271" i="17"/>
  <c r="T158" i="17"/>
  <c r="T208" i="17"/>
  <c r="E79" i="17"/>
  <c r="E208" i="17" s="1"/>
  <c r="X208" i="17"/>
  <c r="I79" i="17"/>
  <c r="I208" i="17" s="1"/>
  <c r="AB208" i="17"/>
  <c r="M79" i="17"/>
  <c r="M208" i="17" s="1"/>
  <c r="T209" i="17"/>
  <c r="Q79" i="17"/>
  <c r="E209" i="17" s="1"/>
  <c r="X209" i="17"/>
  <c r="U79" i="17"/>
  <c r="I209" i="17" s="1"/>
  <c r="AB209" i="17"/>
  <c r="Y79" i="17"/>
  <c r="M209" i="17" s="1"/>
  <c r="AC79" i="17"/>
  <c r="E210" i="17" s="1"/>
  <c r="X210" i="17"/>
  <c r="AG79" i="17"/>
  <c r="I210" i="17" s="1"/>
  <c r="AB210" i="17"/>
  <c r="AK79" i="17"/>
  <c r="M210" i="17" s="1"/>
  <c r="T211" i="17"/>
  <c r="AO79" i="17"/>
  <c r="E211" i="17" s="1"/>
  <c r="E212" i="17" s="1"/>
  <c r="X211" i="17"/>
  <c r="AS79" i="17"/>
  <c r="I211" i="17" s="1"/>
  <c r="H212" i="17" s="1"/>
  <c r="AB211" i="17"/>
  <c r="AW79" i="17"/>
  <c r="M211" i="17" s="1"/>
  <c r="M212" i="17" s="1"/>
  <c r="D276" i="17"/>
  <c r="T214" i="17"/>
  <c r="O277" i="17"/>
  <c r="C278" i="17"/>
  <c r="G278" i="17"/>
  <c r="AM220" i="17" s="1"/>
  <c r="AM230" i="17" s="1"/>
  <c r="G279" i="17" s="1"/>
  <c r="Z66" i="17"/>
  <c r="N86" i="17" s="1"/>
  <c r="AE66" i="17"/>
  <c r="G87" i="17" s="1"/>
  <c r="F89" i="17" s="1"/>
  <c r="F92" i="17" s="1"/>
  <c r="AP66" i="17"/>
  <c r="F88" i="17" s="1"/>
  <c r="AU66" i="17"/>
  <c r="K88" i="17" s="1"/>
  <c r="D67" i="17"/>
  <c r="D164" i="17" s="1"/>
  <c r="J67" i="17"/>
  <c r="J164" i="17" s="1"/>
  <c r="T67" i="17"/>
  <c r="H165" i="17" s="1"/>
  <c r="Z67" i="17"/>
  <c r="N165" i="17" s="1"/>
  <c r="AP67" i="17"/>
  <c r="F167" i="17" s="1"/>
  <c r="D68" i="17"/>
  <c r="D174" i="17" s="1"/>
  <c r="O68" i="17"/>
  <c r="O174" i="17" s="1"/>
  <c r="T68" i="17"/>
  <c r="H175" i="17" s="1"/>
  <c r="AE68" i="17"/>
  <c r="G176" i="17" s="1"/>
  <c r="AJ68" i="17"/>
  <c r="L176" i="17" s="1"/>
  <c r="AU68" i="17"/>
  <c r="K177" i="17" s="1"/>
  <c r="D72" i="17"/>
  <c r="D99" i="17" s="1"/>
  <c r="O72" i="17"/>
  <c r="O99" i="17" s="1"/>
  <c r="T72" i="17"/>
  <c r="H100" i="17" s="1"/>
  <c r="Z72" i="17"/>
  <c r="N100" i="17" s="1"/>
  <c r="AE72" i="17"/>
  <c r="G101" i="17" s="1"/>
  <c r="AP72" i="17"/>
  <c r="F102" i="17" s="1"/>
  <c r="F104" i="17" s="1"/>
  <c r="J73" i="17"/>
  <c r="J116" i="17" s="1"/>
  <c r="O73" i="17"/>
  <c r="O116" i="17" s="1"/>
  <c r="AE73" i="17"/>
  <c r="G118" i="17" s="1"/>
  <c r="AU73" i="17"/>
  <c r="K119" i="17" s="1"/>
  <c r="D74" i="17"/>
  <c r="D130" i="17" s="1"/>
  <c r="T74" i="17"/>
  <c r="H131" i="17" s="1"/>
  <c r="Z74" i="17"/>
  <c r="N131" i="17" s="1"/>
  <c r="AJ74" i="17"/>
  <c r="L132" i="17" s="1"/>
  <c r="AP74" i="17"/>
  <c r="F133" i="17" s="1"/>
  <c r="D75" i="17"/>
  <c r="D140" i="17" s="1"/>
  <c r="O75" i="17"/>
  <c r="O140" i="17" s="1"/>
  <c r="T75" i="17"/>
  <c r="H141" i="17" s="1"/>
  <c r="AE75" i="17"/>
  <c r="G142" i="17" s="1"/>
  <c r="AJ75" i="17"/>
  <c r="L142" i="17" s="1"/>
  <c r="AU75" i="17"/>
  <c r="K143" i="17" s="1"/>
  <c r="J77" i="17"/>
  <c r="O77" i="17"/>
  <c r="Z77" i="17"/>
  <c r="AE77" i="17"/>
  <c r="AP77" i="17"/>
  <c r="AU77" i="17"/>
  <c r="D78" i="17"/>
  <c r="J78" i="17"/>
  <c r="T78" i="17"/>
  <c r="Z78" i="17"/>
  <c r="AJ78" i="17"/>
  <c r="AP78" i="17"/>
  <c r="D79" i="17"/>
  <c r="D208" i="17" s="1"/>
  <c r="O79" i="17"/>
  <c r="O208" i="17" s="1"/>
  <c r="T79" i="17"/>
  <c r="H209" i="17" s="1"/>
  <c r="AE79" i="17"/>
  <c r="G210" i="17" s="1"/>
  <c r="AJ79" i="17"/>
  <c r="L210" i="17" s="1"/>
  <c r="AU79" i="17"/>
  <c r="K211" i="17" s="1"/>
  <c r="K212" i="17" s="1"/>
  <c r="D81" i="17"/>
  <c r="D219" i="17" s="1"/>
  <c r="J81" i="17"/>
  <c r="J219" i="17" s="1"/>
  <c r="O81" i="17"/>
  <c r="O219" i="17" s="1"/>
  <c r="T81" i="17"/>
  <c r="H220" i="17" s="1"/>
  <c r="Z81" i="17"/>
  <c r="N220" i="17" s="1"/>
  <c r="AE81" i="17"/>
  <c r="G221" i="17" s="1"/>
  <c r="F223" i="17" s="1"/>
  <c r="F226" i="17" s="1"/>
  <c r="AJ81" i="17"/>
  <c r="L221" i="17" s="1"/>
  <c r="L223" i="17" s="1"/>
  <c r="AP81" i="17"/>
  <c r="F222" i="17" s="1"/>
  <c r="AU81" i="17"/>
  <c r="K222" i="17" s="1"/>
  <c r="T118" i="17"/>
  <c r="F88" i="9"/>
  <c r="H88" i="9" s="1"/>
  <c r="G88" i="9"/>
  <c r="Z30" i="7"/>
  <c r="F26" i="9"/>
  <c r="H26" i="9" s="1"/>
  <c r="G26" i="9"/>
  <c r="G84" i="9"/>
  <c r="G105" i="9"/>
  <c r="F105" i="9"/>
  <c r="H105" i="9" s="1"/>
  <c r="F146" i="9"/>
  <c r="H146" i="9" s="1"/>
  <c r="G146" i="9"/>
  <c r="Z34" i="7"/>
  <c r="N73" i="3" s="1"/>
  <c r="N4" i="3" s="1"/>
  <c r="N22" i="3" s="1"/>
  <c r="C65" i="9"/>
  <c r="F35" i="9"/>
  <c r="H35" i="9" s="1"/>
  <c r="Y30" i="7"/>
  <c r="M71" i="3" s="1"/>
  <c r="Z81" i="7"/>
  <c r="AL100" i="7" s="1"/>
  <c r="G31" i="9"/>
  <c r="G35" i="9"/>
  <c r="E48" i="9"/>
  <c r="F79" i="9"/>
  <c r="H79" i="9" s="1"/>
  <c r="G79" i="9"/>
  <c r="G114" i="9"/>
  <c r="F114" i="9"/>
  <c r="H114" i="9" s="1"/>
  <c r="G151" i="9"/>
  <c r="G154" i="9"/>
  <c r="G29" i="9"/>
  <c r="F29" i="9"/>
  <c r="H29" i="9" s="1"/>
  <c r="G82" i="9"/>
  <c r="F82" i="9"/>
  <c r="H82" i="9" s="1"/>
  <c r="G133" i="9"/>
  <c r="G149" i="9"/>
  <c r="F149" i="9"/>
  <c r="H149" i="9" s="1"/>
  <c r="G125" i="9"/>
  <c r="G128" i="9"/>
  <c r="G131" i="9"/>
  <c r="F131" i="9"/>
  <c r="H131" i="9" s="1"/>
  <c r="F135" i="9"/>
  <c r="H135" i="9" s="1"/>
  <c r="Y81" i="7"/>
  <c r="AK102" i="7" s="1"/>
  <c r="Z60" i="7"/>
  <c r="F28" i="9"/>
  <c r="H28" i="9" s="1"/>
  <c r="C64" i="9"/>
  <c r="F81" i="9"/>
  <c r="H81" i="9" s="1"/>
  <c r="F104" i="9"/>
  <c r="H104" i="9" s="1"/>
  <c r="F112" i="9"/>
  <c r="H112" i="9" s="1"/>
  <c r="F124" i="9"/>
  <c r="F130" i="9"/>
  <c r="H130" i="9" s="1"/>
  <c r="F137" i="9"/>
  <c r="F148" i="9"/>
  <c r="H148" i="9" s="1"/>
  <c r="M96" i="3"/>
  <c r="L140" i="3"/>
  <c r="O140" i="3" s="1"/>
  <c r="L94" i="3"/>
  <c r="N72" i="3"/>
  <c r="S72" i="3" s="1"/>
  <c r="N96" i="3"/>
  <c r="N123" i="3"/>
  <c r="N93" i="3" s="1"/>
  <c r="N97" i="3"/>
  <c r="N127" i="3"/>
  <c r="N94" i="3" s="1"/>
  <c r="L139" i="3"/>
  <c r="O139" i="3" s="1"/>
  <c r="L93" i="3"/>
  <c r="M124" i="3"/>
  <c r="M94" i="3" s="1"/>
  <c r="P339" i="44"/>
  <c r="V1" i="47"/>
  <c r="W3" i="47"/>
  <c r="AN579" i="25"/>
  <c r="AK584" i="25"/>
  <c r="A5" i="44"/>
  <c r="T3" i="47"/>
  <c r="AA75" i="47"/>
  <c r="AK581" i="25"/>
  <c r="AK583" i="25"/>
  <c r="AK587" i="25"/>
  <c r="A11" i="44"/>
  <c r="U3" i="47"/>
  <c r="L361" i="44"/>
  <c r="E45" i="48"/>
  <c r="E25" i="48" s="1"/>
  <c r="H45" i="48"/>
  <c r="H25" i="48" s="1"/>
  <c r="A9" i="44"/>
  <c r="D45" i="48"/>
  <c r="D25" i="48" s="1"/>
  <c r="AM579" i="25"/>
  <c r="A4" i="44"/>
  <c r="A8" i="44"/>
  <c r="A239" i="44"/>
  <c r="A240" i="44"/>
  <c r="A245" i="44"/>
  <c r="A247" i="44"/>
  <c r="AD249" i="44"/>
  <c r="AC449" i="15"/>
  <c r="U4" i="21"/>
  <c r="Y4" i="21"/>
  <c r="U11" i="21"/>
  <c r="Y11" i="21"/>
  <c r="T24" i="21"/>
  <c r="X24" i="21"/>
  <c r="AB24" i="21"/>
  <c r="T35" i="21"/>
  <c r="X35" i="21"/>
  <c r="AB35" i="21"/>
  <c r="T42" i="21"/>
  <c r="X42" i="21"/>
  <c r="AB42" i="21"/>
  <c r="T53" i="21"/>
  <c r="X53" i="21"/>
  <c r="AB53" i="21"/>
  <c r="T60" i="21"/>
  <c r="X60" i="21"/>
  <c r="AB60" i="21"/>
  <c r="T71" i="21"/>
  <c r="X71" i="21"/>
  <c r="AB71" i="21"/>
  <c r="T78" i="21"/>
  <c r="X78" i="21"/>
  <c r="AB78" i="21"/>
  <c r="T89" i="21"/>
  <c r="X89" i="21"/>
  <c r="AB89" i="21"/>
  <c r="W114" i="21"/>
  <c r="AA114" i="21"/>
  <c r="I148" i="21"/>
  <c r="N253" i="15"/>
  <c r="AC450" i="15"/>
  <c r="P21" i="33"/>
  <c r="R4" i="21"/>
  <c r="V4" i="21"/>
  <c r="R11" i="21"/>
  <c r="V11" i="21"/>
  <c r="Z11" i="21"/>
  <c r="U24" i="21"/>
  <c r="Y24" i="21"/>
  <c r="Q27" i="21"/>
  <c r="U35" i="21"/>
  <c r="Y35" i="21"/>
  <c r="U42" i="21"/>
  <c r="Y42" i="21"/>
  <c r="Q51" i="21"/>
  <c r="U53" i="21"/>
  <c r="Y53" i="21"/>
  <c r="U60" i="21"/>
  <c r="Y60" i="21"/>
  <c r="Q69" i="21"/>
  <c r="U71" i="21"/>
  <c r="Y71" i="21"/>
  <c r="U78" i="21"/>
  <c r="Y78" i="21"/>
  <c r="U89" i="21"/>
  <c r="Y89" i="21"/>
  <c r="T99" i="21"/>
  <c r="X99" i="21"/>
  <c r="AB99" i="21"/>
  <c r="T107" i="21"/>
  <c r="X107" i="21"/>
  <c r="AB107" i="21"/>
  <c r="T114" i="21"/>
  <c r="X114" i="21"/>
  <c r="AB114" i="21"/>
  <c r="M148" i="21"/>
  <c r="S4" i="21"/>
  <c r="W4" i="21"/>
  <c r="AA4" i="21"/>
  <c r="S11" i="21"/>
  <c r="W11" i="21"/>
  <c r="AA11" i="21"/>
  <c r="R24" i="21"/>
  <c r="V24" i="21"/>
  <c r="Z24" i="21"/>
  <c r="R35" i="21"/>
  <c r="V35" i="21"/>
  <c r="Z35" i="21"/>
  <c r="R42" i="21"/>
  <c r="V42" i="21"/>
  <c r="Z42" i="21"/>
  <c r="V45" i="21"/>
  <c r="R53" i="21"/>
  <c r="V53" i="21"/>
  <c r="Z53" i="21"/>
  <c r="R60" i="21"/>
  <c r="V60" i="21"/>
  <c r="Z60" i="21"/>
  <c r="V63" i="21"/>
  <c r="R71" i="21"/>
  <c r="V71" i="21"/>
  <c r="Z71" i="21"/>
  <c r="R78" i="21"/>
  <c r="V78" i="21"/>
  <c r="Z78" i="21"/>
  <c r="R89" i="21"/>
  <c r="V89" i="21"/>
  <c r="Z89" i="21"/>
  <c r="Q98" i="21"/>
  <c r="U99" i="21"/>
  <c r="Y99" i="21"/>
  <c r="U107" i="21"/>
  <c r="Y107" i="21"/>
  <c r="U114" i="21"/>
  <c r="Y114" i="21"/>
  <c r="Y117" i="21"/>
  <c r="G22" i="21"/>
  <c r="F22" i="21"/>
  <c r="W25" i="21"/>
  <c r="S51" i="21"/>
  <c r="S53" i="21"/>
  <c r="W53" i="21"/>
  <c r="AA53" i="21"/>
  <c r="S60" i="21"/>
  <c r="W60" i="21"/>
  <c r="AA60" i="21"/>
  <c r="AA63" i="21"/>
  <c r="S71" i="21"/>
  <c r="W71" i="21"/>
  <c r="AA71" i="21"/>
  <c r="S78" i="21"/>
  <c r="W78" i="21"/>
  <c r="AA78" i="21"/>
  <c r="S87" i="21"/>
  <c r="S89" i="21"/>
  <c r="W89" i="21"/>
  <c r="AA89" i="21"/>
  <c r="V98" i="21"/>
  <c r="R99" i="21"/>
  <c r="V99" i="21"/>
  <c r="Z99" i="21"/>
  <c r="R107" i="21"/>
  <c r="V107" i="21"/>
  <c r="Z107" i="21"/>
  <c r="R114" i="21"/>
  <c r="V114" i="21"/>
  <c r="Z114" i="21"/>
  <c r="R115" i="21"/>
  <c r="C230" i="38"/>
  <c r="C190" i="38"/>
  <c r="G230" i="38"/>
  <c r="G190" i="38"/>
  <c r="Q4" i="21"/>
  <c r="N5" i="21"/>
  <c r="Y5" i="21" s="1"/>
  <c r="Q11" i="21"/>
  <c r="N12" i="21"/>
  <c r="Q12" i="21" s="1"/>
  <c r="B16" i="21"/>
  <c r="G16" i="21" s="1"/>
  <c r="G18" i="21" s="1"/>
  <c r="Q24" i="21"/>
  <c r="N25" i="21"/>
  <c r="R25" i="21" s="1"/>
  <c r="Q35" i="21"/>
  <c r="N36" i="21"/>
  <c r="X36" i="21" s="1"/>
  <c r="Q42" i="21"/>
  <c r="N43" i="21"/>
  <c r="R43" i="21" s="1"/>
  <c r="Q53" i="21"/>
  <c r="N54" i="21"/>
  <c r="X54" i="21" s="1"/>
  <c r="Q60" i="21"/>
  <c r="N61" i="21"/>
  <c r="R61" i="21" s="1"/>
  <c r="Q71" i="21"/>
  <c r="N72" i="21"/>
  <c r="X72" i="21" s="1"/>
  <c r="Q78" i="21"/>
  <c r="N79" i="21"/>
  <c r="R79" i="21" s="1"/>
  <c r="Q89" i="21"/>
  <c r="N90" i="21"/>
  <c r="X90" i="21" s="1"/>
  <c r="N96" i="21"/>
  <c r="AA96" i="21" s="1"/>
  <c r="Q99" i="21"/>
  <c r="Q107" i="21"/>
  <c r="N108" i="21"/>
  <c r="T108" i="21" s="1"/>
  <c r="Q114" i="21"/>
  <c r="N115" i="21"/>
  <c r="W115" i="21" s="1"/>
  <c r="X115" i="21"/>
  <c r="B230" i="38"/>
  <c r="B123" i="21"/>
  <c r="C129" i="21"/>
  <c r="G129" i="21"/>
  <c r="G131" i="21" s="1"/>
  <c r="K129" i="21"/>
  <c r="K131" i="21" s="1"/>
  <c r="B140" i="21"/>
  <c r="F140" i="21"/>
  <c r="J140" i="21"/>
  <c r="E141" i="21"/>
  <c r="I141" i="21"/>
  <c r="M141" i="21"/>
  <c r="D142" i="21"/>
  <c r="H142" i="21"/>
  <c r="L142" i="21"/>
  <c r="B190" i="38"/>
  <c r="DF29" i="25"/>
  <c r="M1" i="33"/>
  <c r="C106" i="33" s="1"/>
  <c r="N2" i="21"/>
  <c r="Z2" i="21" s="1"/>
  <c r="N13" i="21"/>
  <c r="U13" i="21" s="1"/>
  <c r="N26" i="21"/>
  <c r="T26" i="21" s="1"/>
  <c r="N33" i="21"/>
  <c r="AB33" i="21" s="1"/>
  <c r="N44" i="21"/>
  <c r="T44" i="21" s="1"/>
  <c r="N51" i="21"/>
  <c r="AB51" i="21" s="1"/>
  <c r="N62" i="21"/>
  <c r="T62" i="21" s="1"/>
  <c r="N69" i="21"/>
  <c r="AB69" i="21" s="1"/>
  <c r="N80" i="21"/>
  <c r="T80" i="21" s="1"/>
  <c r="N87" i="21"/>
  <c r="AB87" i="21" s="1"/>
  <c r="N97" i="21"/>
  <c r="AB97" i="21" s="1"/>
  <c r="N105" i="21"/>
  <c r="W105" i="21" s="1"/>
  <c r="N116" i="21"/>
  <c r="AB116" i="21" s="1"/>
  <c r="AB120" i="21" s="1"/>
  <c r="D129" i="21"/>
  <c r="H129" i="21"/>
  <c r="H131" i="21" s="1"/>
  <c r="C140" i="21"/>
  <c r="G140" i="21"/>
  <c r="K140" i="21"/>
  <c r="B141" i="21"/>
  <c r="F141" i="21"/>
  <c r="J141" i="21"/>
  <c r="E142" i="21"/>
  <c r="I142" i="21"/>
  <c r="M142" i="21"/>
  <c r="K232" i="38"/>
  <c r="F190" i="38"/>
  <c r="DC31" i="25"/>
  <c r="E197" i="21" s="1"/>
  <c r="CJ30" i="25"/>
  <c r="DK31" i="25"/>
  <c r="M197" i="21" s="1"/>
  <c r="CN30" i="25"/>
  <c r="DK29" i="25"/>
  <c r="N3" i="21"/>
  <c r="AA3" i="21" s="1"/>
  <c r="N14" i="21"/>
  <c r="Q14" i="21" s="1"/>
  <c r="T14" i="21"/>
  <c r="AB14" i="21"/>
  <c r="N27" i="21"/>
  <c r="X27" i="21" s="1"/>
  <c r="N34" i="21"/>
  <c r="Y34" i="21" s="1"/>
  <c r="N45" i="21"/>
  <c r="X45" i="21" s="1"/>
  <c r="N52" i="21"/>
  <c r="Y52" i="21" s="1"/>
  <c r="N63" i="21"/>
  <c r="X63" i="21" s="1"/>
  <c r="N70" i="21"/>
  <c r="Y70" i="21" s="1"/>
  <c r="N81" i="21"/>
  <c r="X81" i="21" s="1"/>
  <c r="N88" i="21"/>
  <c r="Y88" i="21" s="1"/>
  <c r="N98" i="21"/>
  <c r="S98" i="21" s="1"/>
  <c r="N106" i="21"/>
  <c r="AA106" i="21" s="1"/>
  <c r="N117" i="21"/>
  <c r="AA117" i="21" s="1"/>
  <c r="D190" i="38"/>
  <c r="D230" i="38"/>
  <c r="H190" i="38"/>
  <c r="H230" i="38"/>
  <c r="D140" i="21"/>
  <c r="H140" i="21"/>
  <c r="L140" i="21"/>
  <c r="C141" i="21"/>
  <c r="G141" i="21"/>
  <c r="K141" i="21"/>
  <c r="B142" i="21"/>
  <c r="F142" i="21"/>
  <c r="J142" i="21"/>
  <c r="DH31" i="25"/>
  <c r="J197" i="21" s="1"/>
  <c r="CK30" i="25"/>
  <c r="DH29" i="25"/>
  <c r="P81" i="31"/>
  <c r="E190" i="38"/>
  <c r="E230" i="38"/>
  <c r="I190" i="38"/>
  <c r="I197" i="38" s="1"/>
  <c r="I230" i="38"/>
  <c r="B129" i="21"/>
  <c r="F129" i="21"/>
  <c r="DA31" i="25"/>
  <c r="C197" i="21" s="1"/>
  <c r="CD30" i="25"/>
  <c r="DF31" i="25"/>
  <c r="H197" i="21" s="1"/>
  <c r="CI30" i="25"/>
  <c r="DA29" i="25"/>
  <c r="DI29" i="25"/>
  <c r="DC29" i="25"/>
  <c r="I475" i="29"/>
  <c r="CR31" i="36"/>
  <c r="BU30" i="36"/>
  <c r="D232" i="38"/>
  <c r="H232" i="38"/>
  <c r="F45" i="48"/>
  <c r="F25" i="48" s="1"/>
  <c r="F475" i="29"/>
  <c r="J475" i="29"/>
  <c r="N475" i="29"/>
  <c r="CV31" i="36"/>
  <c r="BY30" i="36"/>
  <c r="E232" i="38"/>
  <c r="I232" i="38"/>
  <c r="C45" i="48"/>
  <c r="C25" i="48" s="1"/>
  <c r="C475" i="29"/>
  <c r="K475" i="29"/>
  <c r="CN31" i="36"/>
  <c r="BQ30" i="36"/>
  <c r="CN29" i="36"/>
  <c r="CR29" i="36"/>
  <c r="CV29" i="36"/>
  <c r="F376" i="29"/>
  <c r="G34" i="35" s="1"/>
  <c r="E193" i="39"/>
  <c r="J376" i="29"/>
  <c r="K34" i="35" s="1"/>
  <c r="I193" i="39"/>
  <c r="E717" i="25"/>
  <c r="I717" i="25"/>
  <c r="H752" i="25"/>
  <c r="L752" i="25"/>
  <c r="CO31" i="36"/>
  <c r="BR30" i="36"/>
  <c r="CS31" i="36"/>
  <c r="BV30" i="36"/>
  <c r="CW31" i="36"/>
  <c r="BZ30" i="36"/>
  <c r="CT31" i="36"/>
  <c r="C376" i="29"/>
  <c r="D34" i="35" s="1"/>
  <c r="B193" i="39"/>
  <c r="F717" i="25"/>
  <c r="J717" i="25"/>
  <c r="N717" i="25"/>
  <c r="D376" i="29"/>
  <c r="E34" i="35" s="1"/>
  <c r="C193" i="39"/>
  <c r="C717" i="25"/>
  <c r="K717" i="25"/>
  <c r="CM11" i="36"/>
  <c r="CM15" i="36" s="1"/>
  <c r="CM13" i="36" s="1"/>
  <c r="CQ11" i="36"/>
  <c r="CQ15" i="36" s="1"/>
  <c r="CQ13" i="36" s="1"/>
  <c r="CU11" i="36"/>
  <c r="CU15" i="36" s="1"/>
  <c r="CU13" i="36" s="1"/>
  <c r="CU29" i="36" s="1"/>
  <c r="CO29" i="36"/>
  <c r="CS29" i="36"/>
  <c r="CW29" i="36"/>
  <c r="CL31" i="36"/>
  <c r="I376" i="29"/>
  <c r="J34" i="35" s="1"/>
  <c r="CL29" i="36"/>
  <c r="CY27" i="36"/>
  <c r="CT29" i="36"/>
  <c r="BO30" i="36"/>
  <c r="D608" i="36"/>
  <c r="H579" i="36"/>
  <c r="H608" i="36"/>
  <c r="C609" i="36"/>
  <c r="O609" i="36" s="1"/>
  <c r="I97" i="39"/>
  <c r="I95" i="39"/>
  <c r="I96" i="39" s="1"/>
  <c r="Q97" i="39"/>
  <c r="Q95" i="39"/>
  <c r="Q96" i="39" s="1"/>
  <c r="Y97" i="39"/>
  <c r="Y95" i="39"/>
  <c r="Y96" i="39" s="1"/>
  <c r="AG97" i="39"/>
  <c r="AG95" i="39"/>
  <c r="AG96" i="39" s="1"/>
  <c r="AO97" i="39"/>
  <c r="AO95" i="39"/>
  <c r="AO96" i="39" s="1"/>
  <c r="AM77" i="39"/>
  <c r="AM82" i="39" s="1"/>
  <c r="AM87" i="39" s="1"/>
  <c r="C166" i="39"/>
  <c r="AM78" i="39"/>
  <c r="AM83" i="39" s="1"/>
  <c r="AM88" i="39" s="1"/>
  <c r="AQ78" i="39"/>
  <c r="F608" i="36"/>
  <c r="C646" i="36"/>
  <c r="J608" i="36"/>
  <c r="O53" i="39"/>
  <c r="C56" i="39" s="1"/>
  <c r="AA53" i="39"/>
  <c r="C57" i="39" s="1"/>
  <c r="B166" i="39"/>
  <c r="AM55" i="39"/>
  <c r="AM56" i="39"/>
  <c r="AM53" i="39"/>
  <c r="C58" i="39" s="1"/>
  <c r="F166" i="39"/>
  <c r="AQ56" i="39"/>
  <c r="AP56" i="39"/>
  <c r="C65" i="39"/>
  <c r="N65" i="39"/>
  <c r="S65" i="39"/>
  <c r="AD65" i="39"/>
  <c r="AI65" i="39"/>
  <c r="L97" i="39"/>
  <c r="A234" i="44"/>
  <c r="A236" i="44"/>
  <c r="A246" i="44"/>
  <c r="AD250" i="44"/>
  <c r="O332" i="44"/>
  <c r="P334" i="44"/>
  <c r="P335" i="44"/>
  <c r="O65" i="39"/>
  <c r="AE65" i="39"/>
  <c r="F97" i="39"/>
  <c r="F95" i="39"/>
  <c r="F96" i="39" s="1"/>
  <c r="N97" i="39"/>
  <c r="N95" i="39"/>
  <c r="N96" i="39" s="1"/>
  <c r="V97" i="39"/>
  <c r="V95" i="39"/>
  <c r="V96" i="39" s="1"/>
  <c r="AD97" i="39"/>
  <c r="AD95" i="39"/>
  <c r="AD96" i="39" s="1"/>
  <c r="AL97" i="39"/>
  <c r="AL95" i="39"/>
  <c r="AL96" i="39" s="1"/>
  <c r="AJ68" i="39"/>
  <c r="AN76" i="39"/>
  <c r="AN81" i="39" s="1"/>
  <c r="AN86" i="39" s="1"/>
  <c r="C205" i="39" s="1"/>
  <c r="F65" i="39"/>
  <c r="K65" i="39"/>
  <c r="V65" i="39"/>
  <c r="AA65" i="39"/>
  <c r="AL65" i="39"/>
  <c r="AQ65" i="39"/>
  <c r="D97" i="39"/>
  <c r="A235" i="44"/>
  <c r="O338" i="44"/>
  <c r="C97" i="39"/>
  <c r="C95" i="39"/>
  <c r="C96" i="39" s="1"/>
  <c r="G97" i="39"/>
  <c r="G95" i="39"/>
  <c r="G96" i="39" s="1"/>
  <c r="K97" i="39"/>
  <c r="K95" i="39"/>
  <c r="K96" i="39" s="1"/>
  <c r="O97" i="39"/>
  <c r="O95" i="39"/>
  <c r="O96" i="39" s="1"/>
  <c r="S97" i="39"/>
  <c r="S95" i="39"/>
  <c r="S96" i="39" s="1"/>
  <c r="W97" i="39"/>
  <c r="W95" i="39"/>
  <c r="W96" i="39" s="1"/>
  <c r="AA97" i="39"/>
  <c r="AA95" i="39"/>
  <c r="AA96" i="39" s="1"/>
  <c r="AE97" i="39"/>
  <c r="AE95" i="39"/>
  <c r="AE96" i="39" s="1"/>
  <c r="AI97" i="39"/>
  <c r="AI95" i="39"/>
  <c r="AI96" i="39" s="1"/>
  <c r="AM95" i="39"/>
  <c r="AM96" i="39" s="1"/>
  <c r="AM124" i="39" s="1"/>
  <c r="AN78" i="39"/>
  <c r="AN83" i="39" s="1"/>
  <c r="AN88" i="39" s="1"/>
  <c r="C207" i="39" s="1"/>
  <c r="G65" i="39"/>
  <c r="W65" i="39"/>
  <c r="AC65" i="39"/>
  <c r="H97" i="39"/>
  <c r="X97" i="39"/>
  <c r="AN97" i="39"/>
  <c r="N272" i="4"/>
  <c r="BF28" i="29"/>
  <c r="BF5" i="29" s="1"/>
  <c r="Y131" i="29"/>
  <c r="AD168" i="29"/>
  <c r="Y145" i="29"/>
  <c r="W149" i="29"/>
  <c r="AA149" i="29"/>
  <c r="O150" i="29"/>
  <c r="U153" i="29"/>
  <c r="U165" i="29"/>
  <c r="AC165" i="29"/>
  <c r="AC168" i="29" s="1"/>
  <c r="W167" i="29"/>
  <c r="AA167" i="29"/>
  <c r="U197" i="29"/>
  <c r="Y197" i="29"/>
  <c r="AC197" i="29"/>
  <c r="T200" i="29"/>
  <c r="Y210" i="29"/>
  <c r="V287" i="29"/>
  <c r="P150" i="29"/>
  <c r="G164" i="29"/>
  <c r="U200" i="29"/>
  <c r="U222" i="29"/>
  <c r="X287" i="29"/>
  <c r="X289" i="29" s="1"/>
  <c r="D291" i="29"/>
  <c r="D299" i="29" s="1"/>
  <c r="Y287" i="29"/>
  <c r="F134" i="29"/>
  <c r="T136" i="29"/>
  <c r="E146" i="29"/>
  <c r="AB166" i="29"/>
  <c r="V168" i="29"/>
  <c r="U199" i="29"/>
  <c r="Y199" i="29"/>
  <c r="AC199" i="29"/>
  <c r="AE218" i="29"/>
  <c r="Z287" i="29"/>
  <c r="F291" i="29"/>
  <c r="U136" i="29"/>
  <c r="W222" i="29"/>
  <c r="D75" i="1"/>
  <c r="D77" i="1" s="1"/>
  <c r="D24" i="1"/>
  <c r="D17" i="1"/>
  <c r="D2" i="1" s="1"/>
  <c r="B2" i="1"/>
  <c r="L136" i="3"/>
  <c r="F501" i="29"/>
  <c r="F500" i="29"/>
  <c r="J501" i="29"/>
  <c r="J500" i="29"/>
  <c r="N501" i="29"/>
  <c r="N500" i="29"/>
  <c r="K502" i="29"/>
  <c r="B77" i="1"/>
  <c r="O500" i="29"/>
  <c r="R499" i="29"/>
  <c r="K88" i="3"/>
  <c r="K134" i="3" s="1"/>
  <c r="J75" i="1"/>
  <c r="K24" i="1"/>
  <c r="F76" i="1"/>
  <c r="F77" i="1" s="1"/>
  <c r="G501" i="29"/>
  <c r="G502" i="29" s="1"/>
  <c r="O501" i="29"/>
  <c r="G24" i="1"/>
  <c r="G75" i="1"/>
  <c r="L24" i="1"/>
  <c r="L88" i="3"/>
  <c r="L134" i="3" s="1"/>
  <c r="K75" i="1"/>
  <c r="L17" i="1"/>
  <c r="L2" i="1" s="1"/>
  <c r="L9" i="1" s="1"/>
  <c r="M502" i="29"/>
  <c r="C75" i="1"/>
  <c r="C24" i="1"/>
  <c r="C76" i="1"/>
  <c r="B83" i="1" s="1"/>
  <c r="C17" i="1"/>
  <c r="C2" i="1" s="1"/>
  <c r="M136" i="3"/>
  <c r="I88" i="3"/>
  <c r="I134" i="3" s="1"/>
  <c r="H75" i="1"/>
  <c r="M88" i="3"/>
  <c r="M134" i="3" s="1"/>
  <c r="L75" i="1"/>
  <c r="L77" i="1" s="1"/>
  <c r="K77" i="1"/>
  <c r="F88" i="3"/>
  <c r="F17" i="3"/>
  <c r="F29" i="3" s="1"/>
  <c r="F26" i="3"/>
  <c r="E38" i="1"/>
  <c r="E15" i="1" s="1"/>
  <c r="F22" i="3"/>
  <c r="J26" i="3"/>
  <c r="J38" i="1"/>
  <c r="J15" i="1" s="1"/>
  <c r="M24" i="1"/>
  <c r="G27" i="3"/>
  <c r="G89" i="3"/>
  <c r="G22" i="3"/>
  <c r="G17" i="3"/>
  <c r="G29" i="3" s="1"/>
  <c r="C17" i="3"/>
  <c r="L27" i="3"/>
  <c r="C70" i="3"/>
  <c r="G70" i="3"/>
  <c r="F75" i="3"/>
  <c r="C88" i="3"/>
  <c r="G88" i="3"/>
  <c r="G134" i="3" s="1"/>
  <c r="R4" i="3"/>
  <c r="D17" i="3"/>
  <c r="D29" i="3" s="1"/>
  <c r="L17" i="3"/>
  <c r="L29" i="3" s="1"/>
  <c r="C22" i="3"/>
  <c r="M27" i="3"/>
  <c r="P71" i="3"/>
  <c r="N71" i="3" s="1"/>
  <c r="C75" i="3"/>
  <c r="D88" i="3"/>
  <c r="H88" i="3"/>
  <c r="H134" i="3" s="1"/>
  <c r="E17" i="3"/>
  <c r="E29" i="3" s="1"/>
  <c r="M17" i="3"/>
  <c r="M29" i="3" s="1"/>
  <c r="D22" i="3"/>
  <c r="L22" i="3"/>
  <c r="N27" i="3"/>
  <c r="E88" i="3"/>
  <c r="M22" i="3"/>
  <c r="AU327" i="46" l="1"/>
  <c r="R292" i="44"/>
  <c r="R304" i="44" s="1"/>
  <c r="E241" i="38"/>
  <c r="BF87" i="45"/>
  <c r="Q292" i="44"/>
  <c r="Q304" i="44" s="1"/>
  <c r="D241" i="38"/>
  <c r="BD65" i="45"/>
  <c r="P292" i="44"/>
  <c r="P304" i="44" s="1"/>
  <c r="C241" i="38"/>
  <c r="O292" i="44"/>
  <c r="B241" i="38"/>
  <c r="Z147" i="44"/>
  <c r="Z233" i="44" s="1"/>
  <c r="Z236" i="44" s="1"/>
  <c r="Y147" i="44"/>
  <c r="AC133" i="44"/>
  <c r="CT29" i="46"/>
  <c r="CO31" i="46"/>
  <c r="CQ31" i="46"/>
  <c r="K636" i="46"/>
  <c r="BR30" i="46"/>
  <c r="L567" i="46"/>
  <c r="CO29" i="46"/>
  <c r="BT30" i="46"/>
  <c r="L230" i="38"/>
  <c r="K565" i="46"/>
  <c r="G598" i="46"/>
  <c r="O633" i="46"/>
  <c r="G636" i="46"/>
  <c r="L129" i="21"/>
  <c r="L131" i="21" s="1"/>
  <c r="M598" i="46"/>
  <c r="O596" i="46"/>
  <c r="O598" i="46" s="1"/>
  <c r="K567" i="46"/>
  <c r="W25" i="47"/>
  <c r="CL31" i="46"/>
  <c r="CL29" i="46"/>
  <c r="L14" i="46"/>
  <c r="AD338" i="46" s="1"/>
  <c r="T152" i="29"/>
  <c r="AH77" i="7"/>
  <c r="AH78" i="7" s="1"/>
  <c r="AF79" i="7"/>
  <c r="AF80" i="7" s="1"/>
  <c r="AA198" i="24"/>
  <c r="W167" i="24"/>
  <c r="W165" i="24"/>
  <c r="Y151" i="19"/>
  <c r="Z367" i="25"/>
  <c r="Z372" i="25" s="1"/>
  <c r="L38" i="38"/>
  <c r="AB134" i="44"/>
  <c r="L20" i="38"/>
  <c r="L232" i="38" s="1"/>
  <c r="AB133" i="44"/>
  <c r="CO73" i="15"/>
  <c r="BJ77" i="15"/>
  <c r="DC73" i="15"/>
  <c r="BP77" i="15"/>
  <c r="AO77" i="15"/>
  <c r="CV73" i="15"/>
  <c r="BJ50" i="15"/>
  <c r="AC77" i="15"/>
  <c r="CI73" i="15"/>
  <c r="AU50" i="15"/>
  <c r="CU73" i="15"/>
  <c r="CO77" i="15"/>
  <c r="CF77" i="15"/>
  <c r="DL50" i="15"/>
  <c r="AL77" i="15"/>
  <c r="AQ77" i="15"/>
  <c r="CX77" i="15"/>
  <c r="DB77" i="15"/>
  <c r="J77" i="15"/>
  <c r="CG77" i="15"/>
  <c r="H50" i="15"/>
  <c r="BO77" i="15"/>
  <c r="DX47" i="15"/>
  <c r="DG73" i="15"/>
  <c r="N77" i="15"/>
  <c r="BS77" i="15"/>
  <c r="CD77" i="15"/>
  <c r="AH77" i="15"/>
  <c r="CJ77" i="15"/>
  <c r="DK73" i="15"/>
  <c r="BI77" i="15"/>
  <c r="CW77" i="15"/>
  <c r="W50" i="15"/>
  <c r="CS73" i="15"/>
  <c r="CQ50" i="15"/>
  <c r="AG77" i="15"/>
  <c r="AL50" i="15"/>
  <c r="BJ82" i="15"/>
  <c r="O138" i="15"/>
  <c r="P150" i="15" s="1"/>
  <c r="DD73" i="15"/>
  <c r="BQ77" i="15"/>
  <c r="CA77" i="15"/>
  <c r="G77" i="15"/>
  <c r="BD77" i="15"/>
  <c r="DI73" i="15"/>
  <c r="DH72" i="15"/>
  <c r="CH77" i="15"/>
  <c r="BE77" i="15"/>
  <c r="BA77" i="15"/>
  <c r="BF77" i="15"/>
  <c r="AX50" i="15"/>
  <c r="CN77" i="15"/>
  <c r="AS77" i="15"/>
  <c r="AE77" i="15"/>
  <c r="DL73" i="15"/>
  <c r="T50" i="15"/>
  <c r="F77" i="15"/>
  <c r="AC50" i="15"/>
  <c r="CY73" i="15"/>
  <c r="V77" i="15"/>
  <c r="C131" i="15"/>
  <c r="C139" i="15" s="1"/>
  <c r="BV77" i="15"/>
  <c r="CT86" i="15"/>
  <c r="AY86" i="15"/>
  <c r="AJ77" i="15"/>
  <c r="I121" i="15"/>
  <c r="I138" i="15" s="1"/>
  <c r="DF82" i="15"/>
  <c r="CE86" i="15"/>
  <c r="AI86" i="15"/>
  <c r="AM339" i="15"/>
  <c r="N82" i="15"/>
  <c r="M131" i="15"/>
  <c r="M139" i="15" s="1"/>
  <c r="M434" i="15" s="1"/>
  <c r="CP73" i="15"/>
  <c r="AF50" i="15"/>
  <c r="AN323" i="15"/>
  <c r="BB77" i="15"/>
  <c r="X77" i="15"/>
  <c r="AD179" i="36"/>
  <c r="AB79" i="7"/>
  <c r="AB80" i="7" s="1"/>
  <c r="AZ16" i="46"/>
  <c r="C342" i="46" s="1"/>
  <c r="AT302" i="36"/>
  <c r="P900" i="52"/>
  <c r="Q900" i="52" s="1"/>
  <c r="AG67" i="7"/>
  <c r="P295" i="29"/>
  <c r="O304" i="44"/>
  <c r="AQ302" i="36"/>
  <c r="U149" i="19"/>
  <c r="R717" i="52"/>
  <c r="R718" i="52" s="1"/>
  <c r="R862" i="52"/>
  <c r="P295" i="19"/>
  <c r="AB81" i="7"/>
  <c r="P298" i="44"/>
  <c r="P299" i="44" s="1"/>
  <c r="P301" i="44"/>
  <c r="P302" i="44"/>
  <c r="O298" i="44"/>
  <c r="O299" i="44" s="1"/>
  <c r="O301" i="44"/>
  <c r="O302" i="44"/>
  <c r="Q151" i="44"/>
  <c r="P204" i="44"/>
  <c r="Q204" i="44"/>
  <c r="R204" i="44"/>
  <c r="U204" i="44"/>
  <c r="S204" i="44"/>
  <c r="R298" i="44"/>
  <c r="R299" i="44" s="1"/>
  <c r="R302" i="44"/>
  <c r="R301" i="44"/>
  <c r="W298" i="44"/>
  <c r="W299" i="44" s="1"/>
  <c r="W301" i="44"/>
  <c r="W302" i="44"/>
  <c r="Q298" i="44"/>
  <c r="Q299" i="44" s="1"/>
  <c r="Q302" i="44"/>
  <c r="Q301" i="44"/>
  <c r="AF175" i="38"/>
  <c r="O175" i="38"/>
  <c r="AC177" i="38"/>
  <c r="O177" i="38"/>
  <c r="V105" i="38"/>
  <c r="O105" i="38"/>
  <c r="W19" i="38"/>
  <c r="O19" i="38"/>
  <c r="AE63" i="38"/>
  <c r="O63" i="38"/>
  <c r="AF91" i="38"/>
  <c r="O91" i="38"/>
  <c r="AE107" i="38"/>
  <c r="O107" i="38"/>
  <c r="AF51" i="38"/>
  <c r="O51" i="38"/>
  <c r="Y161" i="38"/>
  <c r="O161" i="38"/>
  <c r="W176" i="38"/>
  <c r="O176" i="38"/>
  <c r="AF120" i="38"/>
  <c r="O120" i="38"/>
  <c r="AE64" i="38"/>
  <c r="O64" i="38"/>
  <c r="AF3" i="38"/>
  <c r="O3" i="38"/>
  <c r="R18" i="38"/>
  <c r="O18" i="38"/>
  <c r="AE119" i="38"/>
  <c r="O119" i="38"/>
  <c r="AE93" i="38"/>
  <c r="O93" i="38"/>
  <c r="AC148" i="38"/>
  <c r="O148" i="38"/>
  <c r="AE77" i="38"/>
  <c r="O77" i="38"/>
  <c r="R4" i="38"/>
  <c r="O4" i="38"/>
  <c r="U162" i="38"/>
  <c r="O162" i="38"/>
  <c r="U17" i="38"/>
  <c r="O17" i="38"/>
  <c r="W40" i="38"/>
  <c r="G40" i="38" s="1"/>
  <c r="G42" i="38" s="1"/>
  <c r="G321" i="38" s="1"/>
  <c r="I185" i="35" s="1"/>
  <c r="AB135" i="38"/>
  <c r="O135" i="38"/>
  <c r="AE163" i="38"/>
  <c r="O163" i="38"/>
  <c r="AB79" i="38"/>
  <c r="O79" i="38"/>
  <c r="AE133" i="38"/>
  <c r="O133" i="38"/>
  <c r="V49" i="38"/>
  <c r="O49" i="38"/>
  <c r="AA147" i="38"/>
  <c r="O147" i="38"/>
  <c r="W92" i="38"/>
  <c r="O92" i="38"/>
  <c r="Y149" i="38"/>
  <c r="O149" i="38"/>
  <c r="AF5" i="38"/>
  <c r="O5" i="38"/>
  <c r="X78" i="38"/>
  <c r="O78" i="38"/>
  <c r="AC106" i="38"/>
  <c r="O106" i="38"/>
  <c r="T134" i="38"/>
  <c r="O134" i="38"/>
  <c r="T50" i="38"/>
  <c r="O50" i="38"/>
  <c r="AF121" i="38"/>
  <c r="O121" i="38"/>
  <c r="AF65" i="38"/>
  <c r="O65" i="38"/>
  <c r="AB140" i="44"/>
  <c r="AF171" i="44" s="1"/>
  <c r="AB136" i="44"/>
  <c r="AF167" i="44" s="1"/>
  <c r="AI167" i="44" s="1"/>
  <c r="N154" i="44"/>
  <c r="AF164" i="44"/>
  <c r="AI164" i="44" s="1"/>
  <c r="K239" i="50" a="1"/>
  <c r="K239" i="50" s="1"/>
  <c r="F239" i="50" s="1" a="1"/>
  <c r="F239" i="50" s="1"/>
  <c r="E239" i="50" s="1"/>
  <c r="V233" i="44"/>
  <c r="V292" i="44"/>
  <c r="V304" i="44" s="1"/>
  <c r="T233" i="44"/>
  <c r="T254" i="44" s="1"/>
  <c r="T292" i="44"/>
  <c r="T304" i="44" s="1"/>
  <c r="S233" i="44"/>
  <c r="S236" i="44" s="1"/>
  <c r="S292" i="44"/>
  <c r="S304" i="44" s="1"/>
  <c r="U233" i="44"/>
  <c r="U254" i="44" s="1"/>
  <c r="U292" i="44"/>
  <c r="U304" i="44" s="1"/>
  <c r="O155" i="44"/>
  <c r="M328" i="44"/>
  <c r="O153" i="44"/>
  <c r="H329" i="44"/>
  <c r="O154" i="44"/>
  <c r="O150" i="44"/>
  <c r="N66" i="38"/>
  <c r="AA66" i="38" s="1"/>
  <c r="L157" i="44"/>
  <c r="K150" i="38"/>
  <c r="S157" i="44"/>
  <c r="F109" i="38"/>
  <c r="V109" i="38" s="1"/>
  <c r="V110" i="38" s="1"/>
  <c r="F110" i="38" s="1"/>
  <c r="F112" i="38" s="1"/>
  <c r="F326" i="38" s="1"/>
  <c r="H190" i="35" s="1"/>
  <c r="J640" i="25"/>
  <c r="J626" i="25" s="1"/>
  <c r="J394" i="29" s="1"/>
  <c r="K52" i="35" s="1"/>
  <c r="J731" i="52"/>
  <c r="D726" i="52"/>
  <c r="C640" i="25"/>
  <c r="C626" i="25" s="1"/>
  <c r="C731" i="52"/>
  <c r="Q159" i="44"/>
  <c r="D137" i="38"/>
  <c r="T137" i="38" s="1"/>
  <c r="T138" i="38" s="1"/>
  <c r="D138" i="38" s="1"/>
  <c r="D140" i="38" s="1"/>
  <c r="D328" i="38" s="1"/>
  <c r="F192" i="35" s="1"/>
  <c r="F179" i="38"/>
  <c r="V151" i="38"/>
  <c r="V152" i="38" s="1"/>
  <c r="F152" i="38" s="1"/>
  <c r="X47" i="44"/>
  <c r="I21" i="38"/>
  <c r="Y21" i="38" s="1"/>
  <c r="Y22" i="38" s="1"/>
  <c r="R47" i="44"/>
  <c r="C21" i="38"/>
  <c r="S21" i="38" s="1"/>
  <c r="S22" i="38" s="1"/>
  <c r="S159" i="44"/>
  <c r="F137" i="38"/>
  <c r="V137" i="38" s="1"/>
  <c r="V138" i="38" s="1"/>
  <c r="F138" i="38" s="1"/>
  <c r="F140" i="38" s="1"/>
  <c r="F328" i="38" s="1"/>
  <c r="H192" i="35" s="1"/>
  <c r="R110" i="38"/>
  <c r="B110" i="38" s="1"/>
  <c r="B112" i="38" s="1"/>
  <c r="B326" i="38" s="1"/>
  <c r="D190" i="35" s="1"/>
  <c r="N637" i="25"/>
  <c r="N728" i="52"/>
  <c r="M151" i="44"/>
  <c r="L150" i="38"/>
  <c r="R82" i="38"/>
  <c r="T47" i="44"/>
  <c r="E21" i="38"/>
  <c r="U21" i="38" s="1"/>
  <c r="U22" i="38" s="1"/>
  <c r="AC132" i="44"/>
  <c r="B7" i="38"/>
  <c r="Q154" i="44"/>
  <c r="D67" i="38"/>
  <c r="T67" i="38" s="1"/>
  <c r="T68" i="38" s="1"/>
  <c r="D68" i="38" s="1"/>
  <c r="D70" i="38" s="1"/>
  <c r="D323" i="38" s="1"/>
  <c r="F187" i="35" s="1"/>
  <c r="E637" i="25"/>
  <c r="E728" i="52"/>
  <c r="W47" i="44"/>
  <c r="H21" i="38"/>
  <c r="X21" i="38" s="1"/>
  <c r="X22" i="38" s="1"/>
  <c r="U158" i="44"/>
  <c r="H123" i="38"/>
  <c r="X123" i="38" s="1"/>
  <c r="X124" i="38" s="1"/>
  <c r="H124" i="38" s="1"/>
  <c r="H126" i="38" s="1"/>
  <c r="H327" i="38" s="1"/>
  <c r="J191" i="35" s="1"/>
  <c r="V47" i="44"/>
  <c r="G21" i="38"/>
  <c r="W21" i="38" s="1"/>
  <c r="W22" i="38" s="1"/>
  <c r="S47" i="44"/>
  <c r="D21" i="38"/>
  <c r="T21" i="38" s="1"/>
  <c r="T22" i="38" s="1"/>
  <c r="G637" i="25"/>
  <c r="G728" i="52"/>
  <c r="D637" i="25"/>
  <c r="D728" i="52"/>
  <c r="H637" i="25"/>
  <c r="H728" i="52"/>
  <c r="J637" i="25"/>
  <c r="J728" i="52"/>
  <c r="J179" i="38"/>
  <c r="Z151" i="38"/>
  <c r="Z152" i="38" s="1"/>
  <c r="J152" i="38" s="1"/>
  <c r="N164" i="38"/>
  <c r="AC164" i="38" s="1"/>
  <c r="T152" i="44"/>
  <c r="G151" i="38"/>
  <c r="R156" i="44"/>
  <c r="E95" i="38"/>
  <c r="U95" i="38" s="1"/>
  <c r="U96" i="38" s="1"/>
  <c r="E96" i="38" s="1"/>
  <c r="E98" i="38" s="1"/>
  <c r="E325" i="38" s="1"/>
  <c r="G189" i="35" s="1"/>
  <c r="M637" i="25"/>
  <c r="M728" i="52"/>
  <c r="D624" i="25"/>
  <c r="E107" i="35" s="1"/>
  <c r="C165" i="38"/>
  <c r="N165" i="38" s="1"/>
  <c r="U47" i="44"/>
  <c r="F21" i="38"/>
  <c r="V21" i="38" s="1"/>
  <c r="V22" i="38" s="1"/>
  <c r="Q156" i="44"/>
  <c r="D95" i="38"/>
  <c r="T95" i="38" s="1"/>
  <c r="T96" i="38" s="1"/>
  <c r="D96" i="38" s="1"/>
  <c r="D98" i="38" s="1"/>
  <c r="D325" i="38" s="1"/>
  <c r="F189" i="35" s="1"/>
  <c r="AB139" i="44"/>
  <c r="AF170" i="44" s="1"/>
  <c r="M108" i="38"/>
  <c r="M147" i="44"/>
  <c r="V159" i="44"/>
  <c r="I151" i="38"/>
  <c r="U157" i="44"/>
  <c r="H109" i="38"/>
  <c r="X109" i="38" s="1"/>
  <c r="X110" i="38" s="1"/>
  <c r="H110" i="38" s="1"/>
  <c r="H112" i="38" s="1"/>
  <c r="H326" i="38" s="1"/>
  <c r="J190" i="35" s="1"/>
  <c r="H179" i="38"/>
  <c r="X151" i="38"/>
  <c r="X152" i="38" s="1"/>
  <c r="H152" i="38" s="1"/>
  <c r="T7" i="38"/>
  <c r="I637" i="25"/>
  <c r="I728" i="52"/>
  <c r="F637" i="25"/>
  <c r="F728" i="52"/>
  <c r="N122" i="38"/>
  <c r="K637" i="25"/>
  <c r="K728" i="52"/>
  <c r="S151" i="38"/>
  <c r="S152" i="38" s="1"/>
  <c r="C152" i="38" s="1"/>
  <c r="K156" i="44"/>
  <c r="J94" i="38"/>
  <c r="E640" i="25"/>
  <c r="E626" i="25" s="1"/>
  <c r="E650" i="25" s="1"/>
  <c r="E731" i="52"/>
  <c r="R95" i="44"/>
  <c r="G640" i="25"/>
  <c r="G626" i="25" s="1"/>
  <c r="G650" i="25" s="1"/>
  <c r="G731" i="52"/>
  <c r="U159" i="44"/>
  <c r="H137" i="38"/>
  <c r="X137" i="38" s="1"/>
  <c r="X138" i="38" s="1"/>
  <c r="H138" i="38" s="1"/>
  <c r="H140" i="38" s="1"/>
  <c r="H328" i="38" s="1"/>
  <c r="J192" i="35" s="1"/>
  <c r="AB137" i="44"/>
  <c r="AF168" i="44" s="1"/>
  <c r="AI168" i="44" s="1"/>
  <c r="K80" i="38"/>
  <c r="R54" i="38"/>
  <c r="B54" i="38" s="1"/>
  <c r="B56" i="38" s="1"/>
  <c r="B322" i="38" s="1"/>
  <c r="D186" i="35" s="1"/>
  <c r="Q47" i="44"/>
  <c r="B21" i="38"/>
  <c r="R21" i="38" s="1"/>
  <c r="R22" i="38" s="1"/>
  <c r="F640" i="25"/>
  <c r="F626" i="25" s="1"/>
  <c r="G109" i="35" s="1"/>
  <c r="F731" i="52"/>
  <c r="R124" i="38"/>
  <c r="R153" i="44"/>
  <c r="E53" i="38"/>
  <c r="U53" i="38" s="1"/>
  <c r="U54" i="38" s="1"/>
  <c r="E54" i="38" s="1"/>
  <c r="E56" i="38" s="1"/>
  <c r="E322" i="38" s="1"/>
  <c r="G186" i="35" s="1"/>
  <c r="N152" i="44"/>
  <c r="M38" i="38"/>
  <c r="Q152" i="44"/>
  <c r="D39" i="38"/>
  <c r="T39" i="38" s="1"/>
  <c r="T40" i="38" s="1"/>
  <c r="D40" i="38" s="1"/>
  <c r="D42" i="38" s="1"/>
  <c r="D321" i="38" s="1"/>
  <c r="F185" i="35" s="1"/>
  <c r="E179" i="38"/>
  <c r="U151" i="38"/>
  <c r="U152" i="38" s="1"/>
  <c r="E152" i="38" s="1"/>
  <c r="N150" i="44"/>
  <c r="M6" i="38"/>
  <c r="Q155" i="44"/>
  <c r="D81" i="38"/>
  <c r="T81" i="38" s="1"/>
  <c r="T82" i="38" s="1"/>
  <c r="D82" i="38" s="1"/>
  <c r="D84" i="38" s="1"/>
  <c r="D324" i="38" s="1"/>
  <c r="F188" i="35" s="1"/>
  <c r="R96" i="38"/>
  <c r="B96" i="38" s="1"/>
  <c r="B98" i="38" s="1"/>
  <c r="B325" i="38" s="1"/>
  <c r="D189" i="35" s="1"/>
  <c r="Q153" i="44"/>
  <c r="D53" i="38"/>
  <c r="T53" i="38" s="1"/>
  <c r="T54" i="38" s="1"/>
  <c r="D54" i="38" s="1"/>
  <c r="D56" i="38" s="1"/>
  <c r="D322" i="38" s="1"/>
  <c r="F186" i="35" s="1"/>
  <c r="D179" i="38"/>
  <c r="T151" i="38"/>
  <c r="T152" i="38" s="1"/>
  <c r="D152" i="38" s="1"/>
  <c r="N52" i="38"/>
  <c r="D684" i="25"/>
  <c r="S15" i="30"/>
  <c r="U24" i="30"/>
  <c r="V73" i="30" s="1"/>
  <c r="V72" i="30" s="1"/>
  <c r="K89" i="30"/>
  <c r="O94" i="30"/>
  <c r="I690" i="25" s="1"/>
  <c r="H606" i="25"/>
  <c r="H584" i="36"/>
  <c r="F580" i="36"/>
  <c r="F193" i="39"/>
  <c r="D686" i="25"/>
  <c r="M330" i="36"/>
  <c r="F330" i="36"/>
  <c r="T12" i="30"/>
  <c r="N681" i="25" s="1"/>
  <c r="I577" i="36"/>
  <c r="I579" i="36" s="1"/>
  <c r="L94" i="30"/>
  <c r="F781" i="52" s="1"/>
  <c r="K608" i="36"/>
  <c r="G193" i="39"/>
  <c r="G376" i="29"/>
  <c r="H34" i="35" s="1"/>
  <c r="E377" i="25"/>
  <c r="O16" i="30"/>
  <c r="W585" i="25"/>
  <c r="H193" i="39"/>
  <c r="H376" i="29"/>
  <c r="I34" i="35" s="1"/>
  <c r="E330" i="36"/>
  <c r="K377" i="25"/>
  <c r="G555" i="52"/>
  <c r="H457" i="52"/>
  <c r="D690" i="25"/>
  <c r="D781" i="52"/>
  <c r="G681" i="25"/>
  <c r="G683" i="25" s="1"/>
  <c r="G772" i="52"/>
  <c r="G774" i="52" s="1"/>
  <c r="K681" i="25"/>
  <c r="K683" i="25" s="1"/>
  <c r="K772" i="52"/>
  <c r="K774" i="52" s="1"/>
  <c r="H681" i="25"/>
  <c r="H683" i="25" s="1"/>
  <c r="H772" i="52"/>
  <c r="H774" i="52" s="1"/>
  <c r="L681" i="25"/>
  <c r="L683" i="25" s="1"/>
  <c r="L772" i="52"/>
  <c r="L774" i="52" s="1"/>
  <c r="F681" i="25"/>
  <c r="F683" i="25" s="1"/>
  <c r="F772" i="52"/>
  <c r="F774" i="52" s="1"/>
  <c r="I681" i="25"/>
  <c r="I683" i="25" s="1"/>
  <c r="I684" i="25" s="1"/>
  <c r="I772" i="52"/>
  <c r="I774" i="52" s="1"/>
  <c r="H330" i="36"/>
  <c r="H453" i="52"/>
  <c r="J681" i="25"/>
  <c r="J683" i="25" s="1"/>
  <c r="J772" i="52"/>
  <c r="J774" i="52" s="1"/>
  <c r="F584" i="36"/>
  <c r="F647" i="36" s="1"/>
  <c r="M681" i="25"/>
  <c r="M683" i="25" s="1"/>
  <c r="M772" i="52"/>
  <c r="M774" i="52" s="1"/>
  <c r="C681" i="25"/>
  <c r="C683" i="25" s="1"/>
  <c r="C772" i="52"/>
  <c r="CS13" i="30"/>
  <c r="CG13" i="30"/>
  <c r="W674" i="52"/>
  <c r="E681" i="25"/>
  <c r="E683" i="25" s="1"/>
  <c r="E772" i="52"/>
  <c r="E774" i="52" s="1"/>
  <c r="P94" i="30"/>
  <c r="P89" i="30"/>
  <c r="E604" i="25"/>
  <c r="F88" i="35" s="1"/>
  <c r="V674" i="52"/>
  <c r="K690" i="25"/>
  <c r="K781" i="52"/>
  <c r="H690" i="25"/>
  <c r="H781" i="52"/>
  <c r="M690" i="25"/>
  <c r="M781" i="52"/>
  <c r="E690" i="25"/>
  <c r="E781" i="52"/>
  <c r="AB64" i="45"/>
  <c r="E502" i="52" s="1"/>
  <c r="C52" i="45"/>
  <c r="C173" i="45" s="1"/>
  <c r="E64" i="45"/>
  <c r="E133" i="45" s="1"/>
  <c r="AB55" i="45"/>
  <c r="E517" i="52" s="1"/>
  <c r="AU65" i="45"/>
  <c r="X503" i="52" s="1"/>
  <c r="AB52" i="45"/>
  <c r="E505" i="52" s="1"/>
  <c r="AY64" i="45"/>
  <c r="AB502" i="52" s="1"/>
  <c r="AA25" i="45"/>
  <c r="AA24" i="45" s="1"/>
  <c r="W55" i="45"/>
  <c r="K161" i="45" s="1"/>
  <c r="AT25" i="45"/>
  <c r="AT24" i="45" s="1"/>
  <c r="E55" i="45"/>
  <c r="E160" i="45" s="1"/>
  <c r="E25" i="45"/>
  <c r="E24" i="45" s="1"/>
  <c r="AR55" i="45"/>
  <c r="U517" i="52" s="1"/>
  <c r="D25" i="45"/>
  <c r="D24" i="45" s="1"/>
  <c r="R25" i="45"/>
  <c r="R24" i="45" s="1"/>
  <c r="AC25" i="45"/>
  <c r="AC24" i="45" s="1"/>
  <c r="AP65" i="45"/>
  <c r="S503" i="52" s="1"/>
  <c r="I64" i="45"/>
  <c r="I133" i="45" s="1"/>
  <c r="R64" i="45"/>
  <c r="F134" i="45" s="1"/>
  <c r="G55" i="45"/>
  <c r="G160" i="45" s="1"/>
  <c r="P64" i="45"/>
  <c r="D134" i="45" s="1"/>
  <c r="L58" i="45"/>
  <c r="L94" i="45" s="1"/>
  <c r="BC55" i="45"/>
  <c r="AF517" i="52" s="1"/>
  <c r="G58" i="45"/>
  <c r="G94" i="45" s="1"/>
  <c r="AX64" i="45"/>
  <c r="AA502" i="52" s="1"/>
  <c r="Y64" i="45"/>
  <c r="M134" i="45" s="1"/>
  <c r="AJ65" i="45"/>
  <c r="M503" i="52" s="1"/>
  <c r="AJ25" i="45"/>
  <c r="AJ24" i="45" s="1"/>
  <c r="BC65" i="45"/>
  <c r="AF503" i="52" s="1"/>
  <c r="G65" i="45"/>
  <c r="G147" i="45" s="1"/>
  <c r="BE64" i="45"/>
  <c r="AH502" i="52" s="1"/>
  <c r="AG25" i="45"/>
  <c r="AG24" i="45" s="1"/>
  <c r="AE65" i="45"/>
  <c r="H503" i="52" s="1"/>
  <c r="N64" i="45"/>
  <c r="N133" i="45" s="1"/>
  <c r="I55" i="45"/>
  <c r="I160" i="45" s="1"/>
  <c r="D55" i="45"/>
  <c r="D160" i="45" s="1"/>
  <c r="BB52" i="45"/>
  <c r="AE505" i="52" s="1"/>
  <c r="C64" i="45"/>
  <c r="C133" i="45" s="1"/>
  <c r="AU64" i="45"/>
  <c r="X502" i="52" s="1"/>
  <c r="AH64" i="45"/>
  <c r="K502" i="52" s="1"/>
  <c r="J64" i="45"/>
  <c r="J133" i="45" s="1"/>
  <c r="AF64" i="45"/>
  <c r="I502" i="52" s="1"/>
  <c r="L65" i="45"/>
  <c r="L147" i="45" s="1"/>
  <c r="AE25" i="45"/>
  <c r="AE24" i="45" s="1"/>
  <c r="N25" i="45"/>
  <c r="N24" i="45" s="1"/>
  <c r="AO55" i="45"/>
  <c r="R517" i="52" s="1"/>
  <c r="R519" i="52" s="1"/>
  <c r="Y55" i="45"/>
  <c r="M161" i="45" s="1"/>
  <c r="AO64" i="45"/>
  <c r="R502" i="52" s="1"/>
  <c r="AJ64" i="45"/>
  <c r="M502" i="52" s="1"/>
  <c r="L64" i="45"/>
  <c r="L133" i="45" s="1"/>
  <c r="AV55" i="45"/>
  <c r="Y517" i="52" s="1"/>
  <c r="BC64" i="45"/>
  <c r="AF502" i="52" s="1"/>
  <c r="N65" i="45"/>
  <c r="N147" i="45" s="1"/>
  <c r="AP64" i="45"/>
  <c r="S502" i="52" s="1"/>
  <c r="H65" i="45"/>
  <c r="H147" i="45" s="1"/>
  <c r="AF25" i="45"/>
  <c r="AF24" i="45" s="1"/>
  <c r="AY55" i="45"/>
  <c r="AB517" i="52" s="1"/>
  <c r="W65" i="45"/>
  <c r="K148" i="45" s="1"/>
  <c r="C55" i="45"/>
  <c r="C160" i="45" s="1"/>
  <c r="W25" i="45"/>
  <c r="W24" i="45" s="1"/>
  <c r="J65" i="45"/>
  <c r="J147" i="45" s="1"/>
  <c r="J25" i="45"/>
  <c r="J24" i="45" s="1"/>
  <c r="BE55" i="45"/>
  <c r="AH517" i="52" s="1"/>
  <c r="E65" i="45"/>
  <c r="E147" i="45" s="1"/>
  <c r="AK64" i="45"/>
  <c r="N502" i="52" s="1"/>
  <c r="BA25" i="45"/>
  <c r="BA24" i="45" s="1"/>
  <c r="AK52" i="45"/>
  <c r="N505" i="52" s="1"/>
  <c r="AC52" i="45"/>
  <c r="F505" i="52" s="1"/>
  <c r="E52" i="45"/>
  <c r="E173" i="45" s="1"/>
  <c r="AG503" i="52"/>
  <c r="AF65" i="45"/>
  <c r="I503" i="52" s="1"/>
  <c r="AF58" i="45"/>
  <c r="I496" i="52" s="1"/>
  <c r="T52" i="45"/>
  <c r="H174" i="45" s="1"/>
  <c r="H25" i="45"/>
  <c r="H24" i="45" s="1"/>
  <c r="AE55" i="45"/>
  <c r="H517" i="52" s="1"/>
  <c r="AA64" i="45"/>
  <c r="D502" i="52" s="1"/>
  <c r="BA55" i="45"/>
  <c r="AD517" i="52" s="1"/>
  <c r="BA52" i="45"/>
  <c r="AD505" i="52" s="1"/>
  <c r="M25" i="45"/>
  <c r="M24" i="45" s="1"/>
  <c r="H64" i="45"/>
  <c r="H133" i="45" s="1"/>
  <c r="AY52" i="45"/>
  <c r="AB505" i="52" s="1"/>
  <c r="BA64" i="45"/>
  <c r="AD502" i="52" s="1"/>
  <c r="BC78" i="45"/>
  <c r="G168" i="45" s="1"/>
  <c r="G169" i="45" s="1"/>
  <c r="BO55" i="45" s="1"/>
  <c r="AR517" i="52" s="1"/>
  <c r="AR78" i="45"/>
  <c r="H167" i="45" s="1"/>
  <c r="AU78" i="45"/>
  <c r="K167" i="45" s="1"/>
  <c r="AT78" i="45"/>
  <c r="J167" i="45" s="1"/>
  <c r="BB78" i="45"/>
  <c r="F168" i="45" s="1"/>
  <c r="F169" i="45" s="1"/>
  <c r="BN55" i="45" s="1"/>
  <c r="AQ517" i="52" s="1"/>
  <c r="AM64" i="45"/>
  <c r="C136" i="45" s="1"/>
  <c r="AJ497" i="52"/>
  <c r="BF81" i="45"/>
  <c r="J102" i="45" s="1"/>
  <c r="J103" i="45" s="1"/>
  <c r="BR58" i="45" s="1"/>
  <c r="AU496" i="52" s="1"/>
  <c r="BF75" i="45"/>
  <c r="J181" i="45" s="1"/>
  <c r="BG75" i="45"/>
  <c r="K181" i="45" s="1"/>
  <c r="BE78" i="45"/>
  <c r="I168" i="45" s="1"/>
  <c r="I169" i="45" s="1"/>
  <c r="BQ55" i="45" s="1"/>
  <c r="AT517" i="52" s="1"/>
  <c r="K111" i="45"/>
  <c r="AV78" i="45"/>
  <c r="L167" i="45" s="1"/>
  <c r="L169" i="45" s="1"/>
  <c r="BT55" i="45" s="1"/>
  <c r="AW517" i="52" s="1"/>
  <c r="AY78" i="45"/>
  <c r="C168" i="45" s="1"/>
  <c r="C169" i="45" s="1"/>
  <c r="BK55" i="45" s="1"/>
  <c r="AN517" i="52" s="1"/>
  <c r="BF88" i="45"/>
  <c r="J155" i="45" s="1"/>
  <c r="BF78" i="45"/>
  <c r="J168" i="45" s="1"/>
  <c r="J169" i="45" s="1"/>
  <c r="BR55" i="45" s="1"/>
  <c r="AU517" i="52" s="1"/>
  <c r="AO78" i="45"/>
  <c r="E167" i="45" s="1"/>
  <c r="AS78" i="45"/>
  <c r="I167" i="45" s="1"/>
  <c r="J142" i="45"/>
  <c r="AN69" i="45"/>
  <c r="AN35" i="45"/>
  <c r="AN39" i="45" s="1"/>
  <c r="AN38" i="45" s="1"/>
  <c r="AN58" i="45"/>
  <c r="Q496" i="52" s="1"/>
  <c r="D856" i="52" s="1"/>
  <c r="AW35" i="45"/>
  <c r="AW39" i="45" s="1"/>
  <c r="AW38" i="45" s="1"/>
  <c r="AW69" i="45"/>
  <c r="AW88" i="45" s="1"/>
  <c r="M154" i="45" s="1"/>
  <c r="M156" i="45" s="1"/>
  <c r="BU65" i="45" s="1"/>
  <c r="AX503" i="52" s="1"/>
  <c r="AW58" i="45"/>
  <c r="M97" i="45" s="1"/>
  <c r="M98" i="45" s="1"/>
  <c r="AA513" i="52"/>
  <c r="AX60" i="45"/>
  <c r="AA498" i="52" s="1"/>
  <c r="AX73" i="45"/>
  <c r="AX83" i="45" s="1"/>
  <c r="N127" i="45" s="1"/>
  <c r="N129" i="45" s="1"/>
  <c r="BV60" i="45" s="1"/>
  <c r="AY498" i="52" s="1"/>
  <c r="AP58" i="45"/>
  <c r="S496" i="52" s="1"/>
  <c r="F856" i="52" s="1"/>
  <c r="AP69" i="45"/>
  <c r="AP87" i="45" s="1"/>
  <c r="F141" i="45" s="1"/>
  <c r="AP35" i="45"/>
  <c r="AP39" i="45" s="1"/>
  <c r="AP38" i="45" s="1"/>
  <c r="U510" i="52"/>
  <c r="AR70" i="45"/>
  <c r="AR82" i="45" s="1"/>
  <c r="H114" i="45" s="1"/>
  <c r="AR59" i="45"/>
  <c r="T510" i="52"/>
  <c r="AQ70" i="45"/>
  <c r="AQ82" i="45" s="1"/>
  <c r="G114" i="45" s="1"/>
  <c r="AQ59" i="45"/>
  <c r="T497" i="52" s="1"/>
  <c r="G857" i="52" s="1"/>
  <c r="S513" i="52"/>
  <c r="AP60" i="45"/>
  <c r="S498" i="52" s="1"/>
  <c r="AP73" i="45"/>
  <c r="AP83" i="45" s="1"/>
  <c r="F127" i="45" s="1"/>
  <c r="AA510" i="52"/>
  <c r="AX70" i="45"/>
  <c r="AX82" i="45" s="1"/>
  <c r="N114" i="45" s="1"/>
  <c r="N116" i="45" s="1"/>
  <c r="BV59" i="45" s="1"/>
  <c r="AY497" i="52" s="1"/>
  <c r="AX59" i="45"/>
  <c r="AA497" i="52" s="1"/>
  <c r="N857" i="52" s="1"/>
  <c r="AX58" i="45"/>
  <c r="AX35" i="45"/>
  <c r="AX39" i="45" s="1"/>
  <c r="AX38" i="45" s="1"/>
  <c r="AX69" i="45"/>
  <c r="AX87" i="45" s="1"/>
  <c r="N141" i="45" s="1"/>
  <c r="N143" i="45" s="1"/>
  <c r="Z513" i="52"/>
  <c r="AW60" i="45"/>
  <c r="Z498" i="52" s="1"/>
  <c r="AW73" i="45"/>
  <c r="AW83" i="45" s="1"/>
  <c r="M127" i="45" s="1"/>
  <c r="M129" i="45" s="1"/>
  <c r="BU60" i="45" s="1"/>
  <c r="AX498" i="52" s="1"/>
  <c r="BE69" i="45"/>
  <c r="BE87" i="45" s="1"/>
  <c r="I142" i="45" s="1"/>
  <c r="BE58" i="45"/>
  <c r="AH496" i="52" s="1"/>
  <c r="T513" i="52"/>
  <c r="AQ73" i="45"/>
  <c r="AQ83" i="45" s="1"/>
  <c r="G127" i="45" s="1"/>
  <c r="AQ60" i="45"/>
  <c r="T498" i="52" s="1"/>
  <c r="BC35" i="45"/>
  <c r="BC39" i="45" s="1"/>
  <c r="BC38" i="45" s="1"/>
  <c r="BC69" i="45"/>
  <c r="BC87" i="45" s="1"/>
  <c r="BC58" i="45"/>
  <c r="AF496" i="52" s="1"/>
  <c r="AZ70" i="45"/>
  <c r="AZ82" i="45" s="1"/>
  <c r="D115" i="45" s="1"/>
  <c r="AZ59" i="45"/>
  <c r="AC415" i="25" s="1"/>
  <c r="AZ60" i="45"/>
  <c r="AZ73" i="45"/>
  <c r="AZ83" i="45" s="1"/>
  <c r="D128" i="45" s="1"/>
  <c r="D129" i="45" s="1"/>
  <c r="BL60" i="45" s="1"/>
  <c r="AO498" i="52" s="1"/>
  <c r="Y513" i="52"/>
  <c r="AV60" i="45"/>
  <c r="Y498" i="52" s="1"/>
  <c r="AV73" i="45"/>
  <c r="AV83" i="45" s="1"/>
  <c r="L127" i="45" s="1"/>
  <c r="L129" i="45" s="1"/>
  <c r="BT60" i="45" s="1"/>
  <c r="AW498" i="52" s="1"/>
  <c r="AY69" i="45"/>
  <c r="AY58" i="45"/>
  <c r="AB496" i="52" s="1"/>
  <c r="P510" i="52"/>
  <c r="AM59" i="45"/>
  <c r="C110" i="45" s="1"/>
  <c r="AM70" i="45"/>
  <c r="AM82" i="45" s="1"/>
  <c r="C114" i="45" s="1"/>
  <c r="W510" i="52"/>
  <c r="AT70" i="45"/>
  <c r="AT82" i="45" s="1"/>
  <c r="J114" i="45" s="1"/>
  <c r="J116" i="45" s="1"/>
  <c r="BR59" i="45" s="1"/>
  <c r="AU497" i="52" s="1"/>
  <c r="AT59" i="45"/>
  <c r="AT58" i="45"/>
  <c r="W496" i="52" s="1"/>
  <c r="J856" i="52" s="1"/>
  <c r="AT69" i="45"/>
  <c r="AT87" i="45" s="1"/>
  <c r="J141" i="45" s="1"/>
  <c r="AT35" i="45"/>
  <c r="AT39" i="45" s="1"/>
  <c r="AT38" i="45" s="1"/>
  <c r="V513" i="52"/>
  <c r="AS60" i="45"/>
  <c r="V498" i="52" s="1"/>
  <c r="AS73" i="45"/>
  <c r="AS83" i="45" s="1"/>
  <c r="I127" i="45" s="1"/>
  <c r="BA35" i="45"/>
  <c r="BA39" i="45" s="1"/>
  <c r="BA38" i="45" s="1"/>
  <c r="BA69" i="45"/>
  <c r="BA87" i="45" s="1"/>
  <c r="E142" i="45" s="1"/>
  <c r="E143" i="45" s="1"/>
  <c r="BM64" i="45" s="1"/>
  <c r="AP502" i="52" s="1"/>
  <c r="BA58" i="45"/>
  <c r="AD496" i="52" s="1"/>
  <c r="P513" i="52"/>
  <c r="AM73" i="45"/>
  <c r="AM83" i="45" s="1"/>
  <c r="C127" i="45" s="1"/>
  <c r="AM60" i="45"/>
  <c r="P498" i="52" s="1"/>
  <c r="AU69" i="45"/>
  <c r="AU35" i="45"/>
  <c r="AU39" i="45" s="1"/>
  <c r="AU38" i="45" s="1"/>
  <c r="AU58" i="45"/>
  <c r="X496" i="52" s="1"/>
  <c r="K856" i="52" s="1"/>
  <c r="Y510" i="52"/>
  <c r="AV70" i="45"/>
  <c r="AV82" i="45" s="1"/>
  <c r="L114" i="45" s="1"/>
  <c r="L116" i="45" s="1"/>
  <c r="BT59" i="45" s="1"/>
  <c r="AW497" i="52" s="1"/>
  <c r="AV59" i="45"/>
  <c r="Y497" i="52" s="1"/>
  <c r="L857" i="52" s="1"/>
  <c r="AD510" i="52"/>
  <c r="BA59" i="45"/>
  <c r="BA70" i="45"/>
  <c r="BA82" i="45" s="1"/>
  <c r="E115" i="45" s="1"/>
  <c r="U513" i="52"/>
  <c r="AR60" i="45"/>
  <c r="U498" i="52" s="1"/>
  <c r="AR73" i="45"/>
  <c r="AR83" i="45" s="1"/>
  <c r="H127" i="45" s="1"/>
  <c r="BD35" i="45"/>
  <c r="BD39" i="45" s="1"/>
  <c r="BD38" i="45" s="1"/>
  <c r="BD69" i="45"/>
  <c r="BD58" i="45"/>
  <c r="AG496" i="52" s="1"/>
  <c r="AH510" i="52"/>
  <c r="BE59" i="45"/>
  <c r="AH497" i="52" s="1"/>
  <c r="BE70" i="45"/>
  <c r="BE82" i="45" s="1"/>
  <c r="I115" i="45" s="1"/>
  <c r="AM35" i="45"/>
  <c r="AM39" i="45" s="1"/>
  <c r="AM38" i="45" s="1"/>
  <c r="AM58" i="45"/>
  <c r="P496" i="52" s="1"/>
  <c r="AM69" i="45"/>
  <c r="AQ64" i="45"/>
  <c r="T502" i="52" s="1"/>
  <c r="AQ71" i="45"/>
  <c r="AF510" i="52"/>
  <c r="BC70" i="45"/>
  <c r="BC82" i="45" s="1"/>
  <c r="G115" i="45" s="1"/>
  <c r="BC59" i="45"/>
  <c r="AF497" i="52" s="1"/>
  <c r="BB60" i="45"/>
  <c r="AE498" i="52" s="1"/>
  <c r="BB73" i="45"/>
  <c r="BB83" i="45" s="1"/>
  <c r="F128" i="45" s="1"/>
  <c r="F129" i="45" s="1"/>
  <c r="BN60" i="45" s="1"/>
  <c r="AQ498" i="52" s="1"/>
  <c r="AP70" i="45"/>
  <c r="AP82" i="45" s="1"/>
  <c r="F114" i="45" s="1"/>
  <c r="AP59" i="45"/>
  <c r="S497" i="52" s="1"/>
  <c r="F857" i="52" s="1"/>
  <c r="BE60" i="45"/>
  <c r="AH498" i="52" s="1"/>
  <c r="BE73" i="45"/>
  <c r="BE83" i="45" s="1"/>
  <c r="I128" i="45" s="1"/>
  <c r="I129" i="45" s="1"/>
  <c r="BQ60" i="45" s="1"/>
  <c r="AT498" i="52" s="1"/>
  <c r="R513" i="52"/>
  <c r="AO60" i="45"/>
  <c r="R498" i="52" s="1"/>
  <c r="AO73" i="45"/>
  <c r="AO83" i="45" s="1"/>
  <c r="E127" i="45" s="1"/>
  <c r="AS69" i="45"/>
  <c r="AS87" i="45" s="1"/>
  <c r="I141" i="45" s="1"/>
  <c r="AS35" i="45"/>
  <c r="AS39" i="45" s="1"/>
  <c r="AS38" i="45" s="1"/>
  <c r="AS58" i="45"/>
  <c r="V496" i="52" s="1"/>
  <c r="I856" i="52" s="1"/>
  <c r="AF513" i="52"/>
  <c r="BC73" i="45"/>
  <c r="BC83" i="45" s="1"/>
  <c r="G128" i="45" s="1"/>
  <c r="G129" i="45" s="1"/>
  <c r="BO60" i="45" s="1"/>
  <c r="AR498" i="52" s="1"/>
  <c r="BC60" i="45"/>
  <c r="AF498" i="52" s="1"/>
  <c r="AQ69" i="45"/>
  <c r="AQ88" i="45" s="1"/>
  <c r="G154" i="45" s="1"/>
  <c r="AQ35" i="45"/>
  <c r="AQ39" i="45" s="1"/>
  <c r="AQ38" i="45" s="1"/>
  <c r="AQ58" i="45"/>
  <c r="T496" i="52" s="1"/>
  <c r="G856" i="52" s="1"/>
  <c r="AW55" i="45"/>
  <c r="Z517" i="52" s="1"/>
  <c r="AW71" i="45"/>
  <c r="Q428" i="25"/>
  <c r="AN70" i="45"/>
  <c r="AN82" i="45" s="1"/>
  <c r="D114" i="45" s="1"/>
  <c r="AN59" i="45"/>
  <c r="F55" i="45"/>
  <c r="F160" i="45" s="1"/>
  <c r="Z510" i="52"/>
  <c r="AW59" i="45"/>
  <c r="AW70" i="45"/>
  <c r="AW82" i="45" s="1"/>
  <c r="M114" i="45" s="1"/>
  <c r="M116" i="45" s="1"/>
  <c r="BU59" i="45" s="1"/>
  <c r="AX497" i="52" s="1"/>
  <c r="Q513" i="52"/>
  <c r="AN60" i="45"/>
  <c r="Q498" i="52" s="1"/>
  <c r="AN73" i="45"/>
  <c r="AN83" i="45" s="1"/>
  <c r="D127" i="45" s="1"/>
  <c r="AV64" i="45"/>
  <c r="Y502" i="52" s="1"/>
  <c r="AV69" i="45"/>
  <c r="AV35" i="45"/>
  <c r="AV39" i="45" s="1"/>
  <c r="AV38" i="45" s="1"/>
  <c r="AV58" i="45"/>
  <c r="V510" i="52"/>
  <c r="AS59" i="45"/>
  <c r="V497" i="52" s="1"/>
  <c r="I857" i="52" s="1"/>
  <c r="AS70" i="45"/>
  <c r="AS82" i="45" s="1"/>
  <c r="I114" i="45" s="1"/>
  <c r="AZ35" i="45"/>
  <c r="AZ39" i="45" s="1"/>
  <c r="AZ38" i="45" s="1"/>
  <c r="AZ69" i="45"/>
  <c r="AZ88" i="45" s="1"/>
  <c r="D155" i="45" s="1"/>
  <c r="AZ58" i="45"/>
  <c r="AC496" i="52" s="1"/>
  <c r="AZ64" i="45"/>
  <c r="AC502" i="52" s="1"/>
  <c r="AZ71" i="45"/>
  <c r="AZ78" i="45" s="1"/>
  <c r="D168" i="45" s="1"/>
  <c r="D169" i="45" s="1"/>
  <c r="BL55" i="45" s="1"/>
  <c r="AO517" i="52" s="1"/>
  <c r="D64" i="45"/>
  <c r="D133" i="45" s="1"/>
  <c r="X513" i="52"/>
  <c r="AU73" i="45"/>
  <c r="AU83" i="45" s="1"/>
  <c r="K127" i="45" s="1"/>
  <c r="AU60" i="45"/>
  <c r="X510" i="52"/>
  <c r="AU70" i="45"/>
  <c r="AU82" i="45" s="1"/>
  <c r="K114" i="45" s="1"/>
  <c r="K116" i="45" s="1"/>
  <c r="BS59" i="45" s="1"/>
  <c r="AV497" i="52" s="1"/>
  <c r="AU59" i="45"/>
  <c r="X497" i="52" s="1"/>
  <c r="K857" i="52" s="1"/>
  <c r="AP55" i="45"/>
  <c r="S517" i="52" s="1"/>
  <c r="S519" i="52" s="1"/>
  <c r="AP72" i="45"/>
  <c r="BB35" i="45"/>
  <c r="BB39" i="45" s="1"/>
  <c r="BB38" i="45" s="1"/>
  <c r="BB58" i="45"/>
  <c r="AE496" i="52" s="1"/>
  <c r="BB69" i="45"/>
  <c r="BB87" i="45" s="1"/>
  <c r="F142" i="45" s="1"/>
  <c r="F143" i="45" s="1"/>
  <c r="BN64" i="45" s="1"/>
  <c r="AQ502" i="52" s="1"/>
  <c r="AN55" i="45"/>
  <c r="Q517" i="52" s="1"/>
  <c r="Q519" i="52" s="1"/>
  <c r="AN72" i="45"/>
  <c r="AG510" i="52"/>
  <c r="BD70" i="45"/>
  <c r="BD82" i="45" s="1"/>
  <c r="H115" i="45" s="1"/>
  <c r="BD59" i="45"/>
  <c r="AG497" i="52" s="1"/>
  <c r="P502" i="52"/>
  <c r="AM71" i="45"/>
  <c r="AB510" i="52"/>
  <c r="AY70" i="45"/>
  <c r="AY82" i="45" s="1"/>
  <c r="C115" i="45" s="1"/>
  <c r="AY59" i="45"/>
  <c r="AB497" i="52" s="1"/>
  <c r="W513" i="52"/>
  <c r="AT60" i="45"/>
  <c r="AT73" i="45"/>
  <c r="AT83" i="45" s="1"/>
  <c r="J127" i="45" s="1"/>
  <c r="AE510" i="52"/>
  <c r="BB70" i="45"/>
  <c r="BB82" i="45" s="1"/>
  <c r="F115" i="45" s="1"/>
  <c r="BB59" i="45"/>
  <c r="AE497" i="52" s="1"/>
  <c r="AD513" i="52"/>
  <c r="BA60" i="45"/>
  <c r="AD498" i="52" s="1"/>
  <c r="BA73" i="45"/>
  <c r="BA83" i="45" s="1"/>
  <c r="E128" i="45" s="1"/>
  <c r="E129" i="45" s="1"/>
  <c r="BM60" i="45" s="1"/>
  <c r="AP498" i="52" s="1"/>
  <c r="AO69" i="45"/>
  <c r="AO87" i="45" s="1"/>
  <c r="E141" i="45" s="1"/>
  <c r="AO35" i="45"/>
  <c r="AO39" i="45" s="1"/>
  <c r="AO38" i="45" s="1"/>
  <c r="AO58" i="45"/>
  <c r="R496" i="52" s="1"/>
  <c r="E856" i="52" s="1"/>
  <c r="AB513" i="52"/>
  <c r="AY73" i="45"/>
  <c r="AY83" i="45" s="1"/>
  <c r="C128" i="45" s="1"/>
  <c r="C129" i="45" s="1"/>
  <c r="BK60" i="45" s="1"/>
  <c r="AN498" i="52" s="1"/>
  <c r="AY60" i="45"/>
  <c r="AB498" i="52" s="1"/>
  <c r="AG502" i="52"/>
  <c r="BD71" i="45"/>
  <c r="BD87" i="45" s="1"/>
  <c r="H142" i="45" s="1"/>
  <c r="H143" i="45" s="1"/>
  <c r="BP64" i="45" s="1"/>
  <c r="R510" i="52"/>
  <c r="AO59" i="45"/>
  <c r="R497" i="52" s="1"/>
  <c r="E857" i="52" s="1"/>
  <c r="AO70" i="45"/>
  <c r="AO82" i="45" s="1"/>
  <c r="E114" i="45" s="1"/>
  <c r="AG431" i="25"/>
  <c r="BD60" i="45"/>
  <c r="AG498" i="52" s="1"/>
  <c r="BD73" i="45"/>
  <c r="BD83" i="45" s="1"/>
  <c r="H128" i="45" s="1"/>
  <c r="H129" i="45" s="1"/>
  <c r="BP60" i="45" s="1"/>
  <c r="AS498" i="52" s="1"/>
  <c r="AR69" i="45"/>
  <c r="AR35" i="45"/>
  <c r="AR39" i="45" s="1"/>
  <c r="AR38" i="45" s="1"/>
  <c r="AR58" i="45"/>
  <c r="U496" i="52" s="1"/>
  <c r="H856" i="52" s="1"/>
  <c r="AM68" i="45"/>
  <c r="P426" i="25"/>
  <c r="D65" i="45"/>
  <c r="D147" i="45" s="1"/>
  <c r="Y496" i="52"/>
  <c r="L856" i="52" s="1"/>
  <c r="X25" i="45"/>
  <c r="X24" i="45" s="1"/>
  <c r="D52" i="45"/>
  <c r="D173" i="45" s="1"/>
  <c r="AA52" i="45"/>
  <c r="D505" i="52" s="1"/>
  <c r="N55" i="45"/>
  <c r="N160" i="45" s="1"/>
  <c r="N52" i="45"/>
  <c r="N173" i="45" s="1"/>
  <c r="F25" i="45"/>
  <c r="F24" i="45" s="1"/>
  <c r="M52" i="45"/>
  <c r="M173" i="45" s="1"/>
  <c r="S55" i="45"/>
  <c r="G161" i="45" s="1"/>
  <c r="AW52" i="45"/>
  <c r="Z505" i="52" s="1"/>
  <c r="AS65" i="45"/>
  <c r="V503" i="52" s="1"/>
  <c r="AZ55" i="45"/>
  <c r="AC517" i="52" s="1"/>
  <c r="AZ25" i="45"/>
  <c r="AZ24" i="45" s="1"/>
  <c r="S65" i="45"/>
  <c r="G148" i="45" s="1"/>
  <c r="AU52" i="45"/>
  <c r="X505" i="52" s="1"/>
  <c r="AA58" i="45"/>
  <c r="D496" i="52" s="1"/>
  <c r="AL25" i="45"/>
  <c r="AL24" i="45" s="1"/>
  <c r="M58" i="45"/>
  <c r="M94" i="45" s="1"/>
  <c r="R65" i="45"/>
  <c r="F148" i="45" s="1"/>
  <c r="AZ65" i="45"/>
  <c r="AC503" i="52" s="1"/>
  <c r="AZ52" i="45"/>
  <c r="AC505" i="52" s="1"/>
  <c r="AN65" i="45"/>
  <c r="Q503" i="52" s="1"/>
  <c r="AP52" i="45"/>
  <c r="S505" i="52" s="1"/>
  <c r="U52" i="45"/>
  <c r="I174" i="45" s="1"/>
  <c r="AQ52" i="45"/>
  <c r="T505" i="52" s="1"/>
  <c r="AW64" i="45"/>
  <c r="Z502" i="52" s="1"/>
  <c r="AG55" i="45"/>
  <c r="J517" i="52" s="1"/>
  <c r="Q64" i="45"/>
  <c r="E134" i="45" s="1"/>
  <c r="BB64" i="45"/>
  <c r="AE502" i="52" s="1"/>
  <c r="AD55" i="45"/>
  <c r="G517" i="52" s="1"/>
  <c r="F64" i="45"/>
  <c r="F133" i="45" s="1"/>
  <c r="AV52" i="45"/>
  <c r="Y505" i="52" s="1"/>
  <c r="AN64" i="45"/>
  <c r="Q502" i="52" s="1"/>
  <c r="X64" i="45"/>
  <c r="L134" i="45" s="1"/>
  <c r="AN25" i="45"/>
  <c r="AN24" i="45" s="1"/>
  <c r="AJ52" i="45"/>
  <c r="M505" i="52" s="1"/>
  <c r="X52" i="45"/>
  <c r="L174" i="45" s="1"/>
  <c r="O52" i="45"/>
  <c r="C174" i="45" s="1"/>
  <c r="F65" i="45"/>
  <c r="F147" i="45" s="1"/>
  <c r="AL52" i="45"/>
  <c r="O505" i="52" s="1"/>
  <c r="Z25" i="45"/>
  <c r="Z24" i="45" s="1"/>
  <c r="F52" i="45"/>
  <c r="F173" i="45" s="1"/>
  <c r="AW65" i="45"/>
  <c r="Z503" i="52" s="1"/>
  <c r="AS25" i="45"/>
  <c r="AS24" i="45" s="1"/>
  <c r="AV65" i="45"/>
  <c r="Y503" i="52" s="1"/>
  <c r="AJ55" i="45"/>
  <c r="M517" i="52" s="1"/>
  <c r="L55" i="45"/>
  <c r="L160" i="45" s="1"/>
  <c r="AV25" i="45"/>
  <c r="AV24" i="45" s="1"/>
  <c r="AN52" i="45"/>
  <c r="Q505" i="52" s="1"/>
  <c r="O65" i="45"/>
  <c r="C148" i="45" s="1"/>
  <c r="AQ25" i="45"/>
  <c r="AQ24" i="45" s="1"/>
  <c r="S25" i="45"/>
  <c r="S24" i="45" s="1"/>
  <c r="BB55" i="45"/>
  <c r="AE517" i="52" s="1"/>
  <c r="AL65" i="45"/>
  <c r="O503" i="52" s="1"/>
  <c r="Z65" i="45"/>
  <c r="N148" i="45" s="1"/>
  <c r="AL64" i="45"/>
  <c r="O502" i="52" s="1"/>
  <c r="J52" i="45"/>
  <c r="J173" i="45" s="1"/>
  <c r="Q55" i="45"/>
  <c r="E161" i="45" s="1"/>
  <c r="U64" i="45"/>
  <c r="I134" i="45" s="1"/>
  <c r="AW25" i="45"/>
  <c r="AW24" i="45" s="1"/>
  <c r="AS52" i="45"/>
  <c r="V505" i="52" s="1"/>
  <c r="U25" i="45"/>
  <c r="U24" i="45" s="1"/>
  <c r="AQ65" i="45"/>
  <c r="T503" i="52" s="1"/>
  <c r="Z64" i="45"/>
  <c r="N134" i="45" s="1"/>
  <c r="P52" i="45"/>
  <c r="D174" i="45" s="1"/>
  <c r="Y52" i="45"/>
  <c r="M174" i="45" s="1"/>
  <c r="U65" i="45"/>
  <c r="I148" i="45" s="1"/>
  <c r="BC52" i="45"/>
  <c r="AF505" i="52" s="1"/>
  <c r="G52" i="45"/>
  <c r="G173" i="45" s="1"/>
  <c r="BE35" i="45"/>
  <c r="BE39" i="45" s="1"/>
  <c r="BE38" i="45" s="1"/>
  <c r="BE52" i="45"/>
  <c r="AH505" i="52" s="1"/>
  <c r="AE52" i="45"/>
  <c r="H505" i="52" s="1"/>
  <c r="BB65" i="45"/>
  <c r="AE503" i="52" s="1"/>
  <c r="BB25" i="45"/>
  <c r="BB24" i="45" s="1"/>
  <c r="P65" i="45"/>
  <c r="D148" i="45" s="1"/>
  <c r="AX52" i="45"/>
  <c r="AA505" i="52" s="1"/>
  <c r="I52" i="45"/>
  <c r="I173" i="45" s="1"/>
  <c r="Z496" i="52"/>
  <c r="M856" i="52" s="1"/>
  <c r="AY35" i="45"/>
  <c r="AY39" i="45" s="1"/>
  <c r="AY38" i="45" s="1"/>
  <c r="AY25" i="45"/>
  <c r="AY24" i="45" s="1"/>
  <c r="K52" i="45"/>
  <c r="K173" i="45" s="1"/>
  <c r="AS64" i="45"/>
  <c r="V502" i="52" s="1"/>
  <c r="AC64" i="45"/>
  <c r="F502" i="52" s="1"/>
  <c r="M64" i="45"/>
  <c r="M133" i="45" s="1"/>
  <c r="AT52" i="45"/>
  <c r="W505" i="52" s="1"/>
  <c r="V64" i="45"/>
  <c r="J134" i="45" s="1"/>
  <c r="AR65" i="45"/>
  <c r="U503" i="52" s="1"/>
  <c r="T65" i="45"/>
  <c r="H148" i="45" s="1"/>
  <c r="AR64" i="45"/>
  <c r="U502" i="52" s="1"/>
  <c r="BD52" i="45"/>
  <c r="AG505" i="52" s="1"/>
  <c r="AR25" i="45"/>
  <c r="AR24" i="45" s="1"/>
  <c r="T58" i="45"/>
  <c r="H95" i="45" s="1"/>
  <c r="H52" i="45"/>
  <c r="H173" i="45" s="1"/>
  <c r="P503" i="52"/>
  <c r="AI64" i="45"/>
  <c r="L502" i="52" s="1"/>
  <c r="AI52" i="45"/>
  <c r="L505" i="52" s="1"/>
  <c r="S52" i="45"/>
  <c r="G174" i="45" s="1"/>
  <c r="AD65" i="45"/>
  <c r="G503" i="52" s="1"/>
  <c r="V65" i="45"/>
  <c r="J148" i="45" s="1"/>
  <c r="AT64" i="45"/>
  <c r="W502" i="52" s="1"/>
  <c r="AD64" i="45"/>
  <c r="G502" i="52" s="1"/>
  <c r="AD25" i="45"/>
  <c r="AD24" i="45" s="1"/>
  <c r="Z52" i="45"/>
  <c r="N174" i="45" s="1"/>
  <c r="V58" i="45"/>
  <c r="J95" i="45" s="1"/>
  <c r="BE65" i="45"/>
  <c r="AH503" i="52" s="1"/>
  <c r="AG65" i="45"/>
  <c r="J503" i="52" s="1"/>
  <c r="Y65" i="45"/>
  <c r="M148" i="45" s="1"/>
  <c r="I65" i="45"/>
  <c r="I147" i="45" s="1"/>
  <c r="AG52" i="45"/>
  <c r="J505" i="52" s="1"/>
  <c r="Q52" i="45"/>
  <c r="E174" i="45" s="1"/>
  <c r="BD55" i="45"/>
  <c r="AG517" i="52" s="1"/>
  <c r="P55" i="45"/>
  <c r="D161" i="45" s="1"/>
  <c r="H55" i="45"/>
  <c r="H160" i="45" s="1"/>
  <c r="AR52" i="45"/>
  <c r="U505" i="52" s="1"/>
  <c r="P25" i="45"/>
  <c r="P24" i="45" s="1"/>
  <c r="L52" i="45"/>
  <c r="L173" i="45" s="1"/>
  <c r="AQ55" i="45"/>
  <c r="T517" i="52" s="1"/>
  <c r="AM52" i="45"/>
  <c r="P505" i="52" s="1"/>
  <c r="AI58" i="45"/>
  <c r="L496" i="52" s="1"/>
  <c r="W52" i="45"/>
  <c r="K174" i="45" s="1"/>
  <c r="K25" i="45"/>
  <c r="K24" i="45" s="1"/>
  <c r="Z55" i="45"/>
  <c r="N161" i="45" s="1"/>
  <c r="R55" i="45"/>
  <c r="F161" i="45" s="1"/>
  <c r="AX25" i="45"/>
  <c r="AX24" i="45" s="1"/>
  <c r="AD52" i="45"/>
  <c r="G505" i="52" s="1"/>
  <c r="AS55" i="45"/>
  <c r="V517" i="52" s="1"/>
  <c r="AC55" i="45"/>
  <c r="F517" i="52" s="1"/>
  <c r="U55" i="45"/>
  <c r="I161" i="45" s="1"/>
  <c r="M55" i="45"/>
  <c r="M160" i="45" s="1"/>
  <c r="AG64" i="45"/>
  <c r="J502" i="52" s="1"/>
  <c r="BE25" i="45"/>
  <c r="BE24" i="45" s="1"/>
  <c r="Y25" i="45"/>
  <c r="Y24" i="45" s="1"/>
  <c r="I25" i="45"/>
  <c r="I24" i="45" s="1"/>
  <c r="T64" i="45"/>
  <c r="H134" i="45" s="1"/>
  <c r="AF52" i="45"/>
  <c r="I505" i="52" s="1"/>
  <c r="K65" i="45"/>
  <c r="K147" i="45" s="1"/>
  <c r="K64" i="45"/>
  <c r="K133" i="45" s="1"/>
  <c r="AX65" i="45"/>
  <c r="AA503" i="52" s="1"/>
  <c r="AH52" i="45"/>
  <c r="K505" i="52" s="1"/>
  <c r="R52" i="45"/>
  <c r="F174" i="45" s="1"/>
  <c r="AO52" i="45"/>
  <c r="R505" i="52" s="1"/>
  <c r="P519" i="52"/>
  <c r="T430" i="25"/>
  <c r="T439" i="25" s="1"/>
  <c r="T512" i="52"/>
  <c r="T521" i="52" s="1"/>
  <c r="L429" i="25"/>
  <c r="L511" i="52"/>
  <c r="P427" i="25"/>
  <c r="AM25" i="45"/>
  <c r="AM24" i="45" s="1"/>
  <c r="P509" i="52"/>
  <c r="J430" i="25"/>
  <c r="J439" i="25" s="1"/>
  <c r="J512" i="52"/>
  <c r="J521" i="52" s="1"/>
  <c r="Q429" i="25"/>
  <c r="Q511" i="52"/>
  <c r="S430" i="25"/>
  <c r="S439" i="25" s="1"/>
  <c r="S512" i="52"/>
  <c r="S521" i="52" s="1"/>
  <c r="AE427" i="25"/>
  <c r="AE509" i="52"/>
  <c r="AC430" i="25"/>
  <c r="AC439" i="25" s="1"/>
  <c r="AC512" i="52"/>
  <c r="AF429" i="25"/>
  <c r="AF511" i="52"/>
  <c r="H429" i="25"/>
  <c r="H511" i="52"/>
  <c r="AA427" i="25"/>
  <c r="AA509" i="52"/>
  <c r="AG60" i="45"/>
  <c r="J498" i="52" s="1"/>
  <c r="J513" i="52"/>
  <c r="AH427" i="25"/>
  <c r="AH509" i="52"/>
  <c r="J427" i="25"/>
  <c r="J509" i="52"/>
  <c r="L427" i="25"/>
  <c r="L509" i="52"/>
  <c r="V429" i="25"/>
  <c r="V511" i="52"/>
  <c r="F429" i="25"/>
  <c r="F511" i="52"/>
  <c r="AG429" i="25"/>
  <c r="AG511" i="52"/>
  <c r="I429" i="25"/>
  <c r="I511" i="52"/>
  <c r="K177" i="45"/>
  <c r="AJ505" i="52"/>
  <c r="W429" i="25"/>
  <c r="W511" i="52"/>
  <c r="AG513" i="52"/>
  <c r="U427" i="25"/>
  <c r="U509" i="52"/>
  <c r="J124" i="45"/>
  <c r="AI498" i="52"/>
  <c r="AI416" i="25"/>
  <c r="H430" i="25"/>
  <c r="H439" i="25" s="1"/>
  <c r="H512" i="52"/>
  <c r="H521" i="52" s="1"/>
  <c r="AC427" i="25"/>
  <c r="AC509" i="52"/>
  <c r="D427" i="25"/>
  <c r="D509" i="52"/>
  <c r="E429" i="25"/>
  <c r="E511" i="52"/>
  <c r="G430" i="25"/>
  <c r="G439" i="25" s="1"/>
  <c r="G512" i="52"/>
  <c r="G521" i="52" s="1"/>
  <c r="S427" i="25"/>
  <c r="S509" i="52"/>
  <c r="Q430" i="25"/>
  <c r="Q439" i="25" s="1"/>
  <c r="Q512" i="52"/>
  <c r="Q521" i="52" s="1"/>
  <c r="AB429" i="25"/>
  <c r="AB511" i="52"/>
  <c r="D429" i="25"/>
  <c r="D511" i="52"/>
  <c r="AD59" i="45"/>
  <c r="G497" i="52" s="1"/>
  <c r="G510" i="52"/>
  <c r="W427" i="25"/>
  <c r="W509" i="52"/>
  <c r="AD427" i="25"/>
  <c r="AD509" i="52"/>
  <c r="F427" i="25"/>
  <c r="F509" i="52"/>
  <c r="AF427" i="25"/>
  <c r="AF509" i="52"/>
  <c r="H427" i="25"/>
  <c r="H509" i="52"/>
  <c r="AH429" i="25"/>
  <c r="AH511" i="52"/>
  <c r="R429" i="25"/>
  <c r="R511" i="52"/>
  <c r="Y429" i="25"/>
  <c r="Y511" i="52"/>
  <c r="AC510" i="52"/>
  <c r="AB59" i="45"/>
  <c r="E510" i="52"/>
  <c r="S429" i="25"/>
  <c r="S511" i="52"/>
  <c r="AC513" i="52"/>
  <c r="AB60" i="45"/>
  <c r="E513" i="52"/>
  <c r="M427" i="25"/>
  <c r="M509" i="52"/>
  <c r="J111" i="45"/>
  <c r="AI497" i="52"/>
  <c r="AI415" i="25"/>
  <c r="AA429" i="25"/>
  <c r="AA511" i="52"/>
  <c r="Q427" i="25"/>
  <c r="Q509" i="52"/>
  <c r="Z427" i="25"/>
  <c r="Z509" i="52"/>
  <c r="AH430" i="25"/>
  <c r="AH439" i="25" s="1"/>
  <c r="AH512" i="52"/>
  <c r="AH521" i="52" s="1"/>
  <c r="G427" i="25"/>
  <c r="G509" i="52"/>
  <c r="E430" i="25"/>
  <c r="E439" i="25" s="1"/>
  <c r="E512" i="52"/>
  <c r="E521" i="52" s="1"/>
  <c r="T429" i="25"/>
  <c r="T511" i="52"/>
  <c r="AE431" i="25"/>
  <c r="AE513" i="52"/>
  <c r="AD60" i="45"/>
  <c r="G498" i="52" s="1"/>
  <c r="G513" i="52"/>
  <c r="S510" i="52"/>
  <c r="O427" i="25"/>
  <c r="O509" i="52"/>
  <c r="AH513" i="52"/>
  <c r="V427" i="25"/>
  <c r="V509" i="52"/>
  <c r="X427" i="25"/>
  <c r="X509" i="52"/>
  <c r="AD429" i="25"/>
  <c r="AD511" i="52"/>
  <c r="N429" i="25"/>
  <c r="N511" i="52"/>
  <c r="U429" i="25"/>
  <c r="U511" i="52"/>
  <c r="K429" i="25"/>
  <c r="K511" i="52"/>
  <c r="AG427" i="25"/>
  <c r="AG509" i="52"/>
  <c r="I427" i="25"/>
  <c r="I509" i="52"/>
  <c r="AJ521" i="52"/>
  <c r="AF430" i="25"/>
  <c r="AF439" i="25" s="1"/>
  <c r="AF512" i="52"/>
  <c r="AF521" i="52" s="1"/>
  <c r="O429" i="25"/>
  <c r="O511" i="52"/>
  <c r="E427" i="25"/>
  <c r="E509" i="52"/>
  <c r="X429" i="25"/>
  <c r="X511" i="52"/>
  <c r="AB427" i="25"/>
  <c r="AB509" i="52"/>
  <c r="N427" i="25"/>
  <c r="N509" i="52"/>
  <c r="V430" i="25"/>
  <c r="V439" i="25" s="1"/>
  <c r="V512" i="52"/>
  <c r="V521" i="52" s="1"/>
  <c r="AC429" i="25"/>
  <c r="AC511" i="52"/>
  <c r="AE430" i="25"/>
  <c r="AE439" i="25" s="1"/>
  <c r="AE512" i="52"/>
  <c r="AE521" i="52" s="1"/>
  <c r="P429" i="25"/>
  <c r="P511" i="52"/>
  <c r="K427" i="25"/>
  <c r="K509" i="52"/>
  <c r="R427" i="25"/>
  <c r="R509" i="52"/>
  <c r="T427" i="25"/>
  <c r="T509" i="52"/>
  <c r="Z429" i="25"/>
  <c r="Z511" i="52"/>
  <c r="J429" i="25"/>
  <c r="J511" i="52"/>
  <c r="M429" i="25"/>
  <c r="M511" i="52"/>
  <c r="Q510" i="52"/>
  <c r="AE429" i="25"/>
  <c r="AE511" i="52"/>
  <c r="G429" i="25"/>
  <c r="G511" i="52"/>
  <c r="Y427" i="25"/>
  <c r="Y509" i="52"/>
  <c r="AE35" i="38"/>
  <c r="O35" i="38"/>
  <c r="X34" i="38"/>
  <c r="W36" i="38"/>
  <c r="O36" i="38"/>
  <c r="AF37" i="38"/>
  <c r="O37" i="38"/>
  <c r="X18" i="38"/>
  <c r="V106" i="38"/>
  <c r="Z18" i="38"/>
  <c r="R78" i="38"/>
  <c r="AE51" i="38"/>
  <c r="V17" i="38"/>
  <c r="V35" i="38"/>
  <c r="W63" i="38"/>
  <c r="S35" i="38"/>
  <c r="T35" i="38"/>
  <c r="Z63" i="38"/>
  <c r="U91" i="38"/>
  <c r="W134" i="38"/>
  <c r="AA134" i="38"/>
  <c r="S106" i="38"/>
  <c r="W50" i="38"/>
  <c r="AC35" i="38"/>
  <c r="AC134" i="38"/>
  <c r="X91" i="38"/>
  <c r="AE79" i="38"/>
  <c r="AF79" i="38"/>
  <c r="V149" i="38"/>
  <c r="Z134" i="38"/>
  <c r="R106" i="38"/>
  <c r="AA78" i="38"/>
  <c r="AA50" i="38"/>
  <c r="Y163" i="38"/>
  <c r="AA91" i="38"/>
  <c r="U106" i="38"/>
  <c r="T63" i="38"/>
  <c r="AE16" i="38"/>
  <c r="V119" i="38"/>
  <c r="AC119" i="38"/>
  <c r="R91" i="38"/>
  <c r="Y91" i="38"/>
  <c r="U63" i="38"/>
  <c r="Z35" i="38"/>
  <c r="AA119" i="38"/>
  <c r="W91" i="38"/>
  <c r="S63" i="38"/>
  <c r="X119" i="38"/>
  <c r="T91" i="38"/>
  <c r="AE132" i="38"/>
  <c r="Z119" i="38"/>
  <c r="V91" i="38"/>
  <c r="AC91" i="38"/>
  <c r="R63" i="38"/>
  <c r="Y63" i="38"/>
  <c r="U35" i="38"/>
  <c r="W119" i="38"/>
  <c r="S91" i="38"/>
  <c r="AA35" i="38"/>
  <c r="T119" i="38"/>
  <c r="AB63" i="38"/>
  <c r="AB35" i="38"/>
  <c r="AE19" i="38"/>
  <c r="U119" i="38"/>
  <c r="Z91" i="38"/>
  <c r="V63" i="38"/>
  <c r="AC63" i="38"/>
  <c r="R35" i="38"/>
  <c r="Y35" i="38"/>
  <c r="S119" i="38"/>
  <c r="AA63" i="38"/>
  <c r="W35" i="38"/>
  <c r="AB91" i="38"/>
  <c r="X63" i="38"/>
  <c r="X35" i="38"/>
  <c r="AF163" i="38"/>
  <c r="AF119" i="38"/>
  <c r="AA62" i="38"/>
  <c r="U34" i="38"/>
  <c r="X118" i="38"/>
  <c r="AE118" i="38"/>
  <c r="AE37" i="38"/>
  <c r="AF177" i="38"/>
  <c r="AF90" i="38"/>
  <c r="AF118" i="38"/>
  <c r="AA118" i="38"/>
  <c r="Y90" i="38"/>
  <c r="AE76" i="38"/>
  <c r="AE34" i="38"/>
  <c r="AE162" i="38"/>
  <c r="AF49" i="38"/>
  <c r="AE90" i="38"/>
  <c r="AA34" i="38"/>
  <c r="AC62" i="38"/>
  <c r="AE62" i="38"/>
  <c r="AE175" i="38"/>
  <c r="AF78" i="38"/>
  <c r="AF149" i="38"/>
  <c r="AF18" i="38"/>
  <c r="AF48" i="38"/>
  <c r="AE160" i="38"/>
  <c r="Y121" i="38"/>
  <c r="M190" i="38"/>
  <c r="M197" i="38" s="1"/>
  <c r="M199" i="38" s="1"/>
  <c r="M226" i="38" s="1"/>
  <c r="AE135" i="38"/>
  <c r="AE121" i="38"/>
  <c r="AE65" i="38"/>
  <c r="AE174" i="38"/>
  <c r="AF134" i="38"/>
  <c r="AF77" i="38"/>
  <c r="AF35" i="38"/>
  <c r="AE3" i="38"/>
  <c r="R5" i="38"/>
  <c r="AE147" i="38"/>
  <c r="AF64" i="38"/>
  <c r="AE17" i="38"/>
  <c r="AF176" i="38"/>
  <c r="AF162" i="38"/>
  <c r="AF148" i="38"/>
  <c r="AF17" i="38"/>
  <c r="AE148" i="38"/>
  <c r="AF105" i="38"/>
  <c r="AF76" i="38"/>
  <c r="AE104" i="38"/>
  <c r="Y134" i="38"/>
  <c r="U78" i="38"/>
  <c r="AB106" i="38"/>
  <c r="AE134" i="38"/>
  <c r="AE120" i="38"/>
  <c r="AE106" i="38"/>
  <c r="AE92" i="38"/>
  <c r="AE78" i="38"/>
  <c r="AE50" i="38"/>
  <c r="AE36" i="38"/>
  <c r="AE161" i="38"/>
  <c r="AF132" i="38"/>
  <c r="AF34" i="38"/>
  <c r="AF133" i="38"/>
  <c r="AF50" i="38"/>
  <c r="AE4" i="38"/>
  <c r="AF161" i="38"/>
  <c r="AF147" i="38"/>
  <c r="AF16" i="38"/>
  <c r="AF2" i="38"/>
  <c r="AF135" i="38"/>
  <c r="AF104" i="38"/>
  <c r="AF63" i="38"/>
  <c r="AE5" i="38"/>
  <c r="AE48" i="38"/>
  <c r="AE146" i="38"/>
  <c r="AF4" i="38"/>
  <c r="Y106" i="38"/>
  <c r="X106" i="38"/>
  <c r="AB50" i="38"/>
  <c r="AE105" i="38"/>
  <c r="AE91" i="38"/>
  <c r="AE49" i="38"/>
  <c r="AE176" i="38"/>
  <c r="AE149" i="38"/>
  <c r="AE18" i="38"/>
  <c r="AE177" i="38"/>
  <c r="AF106" i="38"/>
  <c r="AF36" i="38"/>
  <c r="AF174" i="38"/>
  <c r="AF160" i="38"/>
  <c r="AF146" i="38"/>
  <c r="AF19" i="38"/>
  <c r="AF92" i="38"/>
  <c r="AF62" i="38"/>
  <c r="AE2" i="38"/>
  <c r="C26" i="38"/>
  <c r="D26" i="38" s="1"/>
  <c r="D28" i="38" s="1"/>
  <c r="X146" i="38"/>
  <c r="R174" i="38"/>
  <c r="Y174" i="38"/>
  <c r="R146" i="38"/>
  <c r="K230" i="38"/>
  <c r="L229" i="38" s="1"/>
  <c r="AB174" i="38"/>
  <c r="Y146" i="38"/>
  <c r="X174" i="38"/>
  <c r="T146" i="38"/>
  <c r="S174" i="38"/>
  <c r="V174" i="38"/>
  <c r="V146" i="38"/>
  <c r="AC146" i="38"/>
  <c r="U174" i="38"/>
  <c r="T174" i="38"/>
  <c r="W174" i="38"/>
  <c r="Z174" i="38"/>
  <c r="Z146" i="38"/>
  <c r="AB146" i="38"/>
  <c r="AA174" i="38"/>
  <c r="U146" i="38"/>
  <c r="Y107" i="38"/>
  <c r="X51" i="38"/>
  <c r="T18" i="38"/>
  <c r="U18" i="38"/>
  <c r="R163" i="38"/>
  <c r="Y18" i="38"/>
  <c r="R134" i="38"/>
  <c r="W106" i="38"/>
  <c r="Z106" i="38"/>
  <c r="S78" i="38"/>
  <c r="V78" i="38"/>
  <c r="R50" i="38"/>
  <c r="U134" i="38"/>
  <c r="AC50" i="38"/>
  <c r="X134" i="38"/>
  <c r="T106" i="38"/>
  <c r="AB78" i="38"/>
  <c r="X50" i="38"/>
  <c r="M230" i="38"/>
  <c r="M229" i="38" s="1"/>
  <c r="AB163" i="38"/>
  <c r="AB18" i="38"/>
  <c r="AA162" i="38"/>
  <c r="S17" i="38"/>
  <c r="S134" i="38"/>
  <c r="V134" i="38"/>
  <c r="AA106" i="38"/>
  <c r="W78" i="38"/>
  <c r="Z78" i="38"/>
  <c r="S50" i="38"/>
  <c r="V50" i="38"/>
  <c r="AC78" i="38"/>
  <c r="Y50" i="38"/>
  <c r="T78" i="38"/>
  <c r="J297" i="38"/>
  <c r="U135" i="38"/>
  <c r="Z51" i="38"/>
  <c r="X79" i="38"/>
  <c r="Y2" i="38"/>
  <c r="V79" i="38"/>
  <c r="W79" i="38"/>
  <c r="X135" i="38"/>
  <c r="X107" i="38"/>
  <c r="R107" i="38"/>
  <c r="AC79" i="38"/>
  <c r="AA135" i="38"/>
  <c r="X163" i="38"/>
  <c r="AB17" i="38"/>
  <c r="Z163" i="38"/>
  <c r="W17" i="38"/>
  <c r="Z17" i="38"/>
  <c r="R135" i="38"/>
  <c r="Y135" i="38"/>
  <c r="V107" i="38"/>
  <c r="AC107" i="38"/>
  <c r="Z79" i="38"/>
  <c r="U51" i="38"/>
  <c r="AC17" i="38"/>
  <c r="S135" i="38"/>
  <c r="AA107" i="38"/>
  <c r="S79" i="38"/>
  <c r="AA51" i="38"/>
  <c r="T79" i="38"/>
  <c r="G232" i="38"/>
  <c r="R177" i="38"/>
  <c r="T163" i="38"/>
  <c r="X17" i="38"/>
  <c r="U163" i="38"/>
  <c r="AA17" i="38"/>
  <c r="V135" i="38"/>
  <c r="AC135" i="38"/>
  <c r="Z107" i="38"/>
  <c r="U79" i="38"/>
  <c r="R51" i="38"/>
  <c r="Y51" i="38"/>
  <c r="Y17" i="38"/>
  <c r="W107" i="38"/>
  <c r="W51" i="38"/>
  <c r="T17" i="38"/>
  <c r="R17" i="38"/>
  <c r="Z135" i="38"/>
  <c r="U107" i="38"/>
  <c r="R79" i="38"/>
  <c r="Y79" i="38"/>
  <c r="V51" i="38"/>
  <c r="AC51" i="38"/>
  <c r="S107" i="38"/>
  <c r="AA79" i="38"/>
  <c r="S51" i="38"/>
  <c r="AB162" i="38"/>
  <c r="X5" i="38"/>
  <c r="R162" i="38"/>
  <c r="V5" i="38"/>
  <c r="AC162" i="38"/>
  <c r="R118" i="38"/>
  <c r="R90" i="38"/>
  <c r="R62" i="38"/>
  <c r="R34" i="38"/>
  <c r="AC118" i="38"/>
  <c r="U90" i="38"/>
  <c r="Y62" i="38"/>
  <c r="T118" i="38"/>
  <c r="AB90" i="38"/>
  <c r="X62" i="38"/>
  <c r="X162" i="38"/>
  <c r="S162" i="38"/>
  <c r="V162" i="38"/>
  <c r="Y162" i="38"/>
  <c r="S118" i="38"/>
  <c r="V118" i="38"/>
  <c r="S90" i="38"/>
  <c r="V90" i="38"/>
  <c r="S62" i="38"/>
  <c r="V62" i="38"/>
  <c r="S34" i="38"/>
  <c r="V34" i="38"/>
  <c r="Y118" i="38"/>
  <c r="U62" i="38"/>
  <c r="AC34" i="38"/>
  <c r="X90" i="38"/>
  <c r="T62" i="38"/>
  <c r="AB34" i="38"/>
  <c r="T162" i="38"/>
  <c r="W162" i="38"/>
  <c r="Z162" i="38"/>
  <c r="W118" i="38"/>
  <c r="Z118" i="38"/>
  <c r="W90" i="38"/>
  <c r="Z90" i="38"/>
  <c r="W62" i="38"/>
  <c r="W34" i="38"/>
  <c r="Z34" i="38"/>
  <c r="U118" i="38"/>
  <c r="AC90" i="38"/>
  <c r="Y34" i="38"/>
  <c r="V192" i="19"/>
  <c r="V191" i="19" s="1"/>
  <c r="X191" i="19" s="1"/>
  <c r="AB149" i="19"/>
  <c r="AA155" i="17"/>
  <c r="W135" i="19"/>
  <c r="BB58" i="25"/>
  <c r="AO30" i="39" s="1"/>
  <c r="BO30" i="46"/>
  <c r="Y165" i="29"/>
  <c r="Y168" i="29" s="1"/>
  <c r="X152" i="19"/>
  <c r="S192" i="29"/>
  <c r="X14" i="25"/>
  <c r="AD386" i="25" s="1"/>
  <c r="AN13" i="25"/>
  <c r="AR14" i="46"/>
  <c r="Z341" i="46" s="1"/>
  <c r="W108" i="17"/>
  <c r="AC137" i="44"/>
  <c r="AF137" i="44" s="1"/>
  <c r="AG137" i="44" s="1"/>
  <c r="AB135" i="44"/>
  <c r="AC136" i="44"/>
  <c r="AF136" i="44" s="1"/>
  <c r="AG136" i="44" s="1"/>
  <c r="U147" i="44"/>
  <c r="H245" i="38" s="1"/>
  <c r="I596" i="25" s="1"/>
  <c r="P153" i="44"/>
  <c r="AC144" i="44"/>
  <c r="I36" i="34" s="1"/>
  <c r="J36" i="34" s="1"/>
  <c r="U236" i="44"/>
  <c r="AC140" i="44"/>
  <c r="R147" i="44"/>
  <c r="C232" i="38"/>
  <c r="AB144" i="44"/>
  <c r="AF174" i="44" s="1"/>
  <c r="AI174" i="44" s="1"/>
  <c r="T236" i="44"/>
  <c r="T147" i="44"/>
  <c r="G245" i="38" s="1"/>
  <c r="G249" i="38" s="1"/>
  <c r="V147" i="44"/>
  <c r="I245" i="38" s="1"/>
  <c r="J596" i="25" s="1"/>
  <c r="V154" i="44"/>
  <c r="V150" i="44"/>
  <c r="AC135" i="44"/>
  <c r="O158" i="44"/>
  <c r="R150" i="44"/>
  <c r="O156" i="44"/>
  <c r="U155" i="44"/>
  <c r="O233" i="44"/>
  <c r="O236" i="44" s="1"/>
  <c r="S147" i="44"/>
  <c r="F245" i="38" s="1"/>
  <c r="U152" i="44"/>
  <c r="V152" i="44"/>
  <c r="AB143" i="44"/>
  <c r="AF173" i="44" s="1"/>
  <c r="AI173" i="44" s="1"/>
  <c r="F321" i="44"/>
  <c r="N156" i="44"/>
  <c r="T122" i="44"/>
  <c r="O151" i="44"/>
  <c r="S156" i="44"/>
  <c r="N153" i="44"/>
  <c r="V240" i="44"/>
  <c r="AC240" i="44" s="1"/>
  <c r="P122" i="44"/>
  <c r="V248" i="44"/>
  <c r="V250" i="44" s="1"/>
  <c r="AF165" i="44"/>
  <c r="AH165" i="44" s="1"/>
  <c r="R154" i="44"/>
  <c r="U122" i="44"/>
  <c r="R152" i="44"/>
  <c r="W248" i="44"/>
  <c r="W250" i="44" s="1"/>
  <c r="Q150" i="44"/>
  <c r="BS30" i="36"/>
  <c r="CP29" i="36"/>
  <c r="AI113" i="7"/>
  <c r="F542" i="36"/>
  <c r="L39" i="30"/>
  <c r="AH86" i="15"/>
  <c r="C469" i="24"/>
  <c r="C472" i="24" s="1"/>
  <c r="C435" i="24"/>
  <c r="H6" i="3"/>
  <c r="N23" i="5"/>
  <c r="G469" i="24"/>
  <c r="G435" i="24"/>
  <c r="E131" i="21"/>
  <c r="E148" i="21" s="1"/>
  <c r="E204" i="15"/>
  <c r="G577" i="36"/>
  <c r="M16" i="30"/>
  <c r="M33" i="30"/>
  <c r="M15" i="30"/>
  <c r="X14" i="21"/>
  <c r="T115" i="21"/>
  <c r="Q115" i="21"/>
  <c r="Z51" i="21"/>
  <c r="V27" i="21"/>
  <c r="AB117" i="21"/>
  <c r="Y61" i="21"/>
  <c r="W166" i="19"/>
  <c r="G291" i="19"/>
  <c r="W134" i="19"/>
  <c r="AC13" i="36"/>
  <c r="F325" i="36"/>
  <c r="D342" i="25"/>
  <c r="M304" i="46"/>
  <c r="L420" i="46" s="1"/>
  <c r="AB14" i="46"/>
  <c r="V340" i="46" s="1"/>
  <c r="L636" i="46"/>
  <c r="F638" i="46"/>
  <c r="F297" i="38"/>
  <c r="N253" i="38"/>
  <c r="AJ14" i="46"/>
  <c r="AD340" i="46" s="1"/>
  <c r="V113" i="37"/>
  <c r="Y113" i="37"/>
  <c r="V101" i="37"/>
  <c r="AA13" i="37"/>
  <c r="Q61" i="37"/>
  <c r="AB61" i="37"/>
  <c r="X13" i="37"/>
  <c r="U149" i="38"/>
  <c r="W101" i="37"/>
  <c r="AA61" i="37"/>
  <c r="Q101" i="37"/>
  <c r="X101" i="37"/>
  <c r="AC68" i="7"/>
  <c r="AC79" i="7"/>
  <c r="AC80" i="7" s="1"/>
  <c r="AF81" i="7"/>
  <c r="AF91" i="7" s="1"/>
  <c r="V108" i="17"/>
  <c r="Z122" i="17"/>
  <c r="Z126" i="17" s="1"/>
  <c r="S71" i="6"/>
  <c r="AI104" i="7"/>
  <c r="AI112" i="7"/>
  <c r="AJ121" i="7"/>
  <c r="AK116" i="7"/>
  <c r="O377" i="24"/>
  <c r="AX16" i="19"/>
  <c r="M282" i="19" s="1"/>
  <c r="AH16" i="19"/>
  <c r="I281" i="19" s="1"/>
  <c r="I284" i="19" s="1"/>
  <c r="AD16" i="19"/>
  <c r="E281" i="19" s="1"/>
  <c r="AB150" i="29"/>
  <c r="X151" i="29"/>
  <c r="R16" i="29"/>
  <c r="E280" i="29" s="1"/>
  <c r="U151" i="29"/>
  <c r="Z115" i="39"/>
  <c r="U154" i="44"/>
  <c r="D12" i="44"/>
  <c r="F606" i="25"/>
  <c r="AE113" i="31"/>
  <c r="AE114" i="31" s="1"/>
  <c r="O113" i="31"/>
  <c r="H377" i="25"/>
  <c r="CZ86" i="15"/>
  <c r="CT82" i="15"/>
  <c r="Z82" i="15"/>
  <c r="DO86" i="15"/>
  <c r="K50" i="15"/>
  <c r="DC50" i="15"/>
  <c r="CQ77" i="15"/>
  <c r="L86" i="15"/>
  <c r="DM73" i="15"/>
  <c r="CK77" i="15"/>
  <c r="BA50" i="15"/>
  <c r="P77" i="15"/>
  <c r="BF86" i="15"/>
  <c r="BW86" i="15"/>
  <c r="AE86" i="15"/>
  <c r="AT255" i="29"/>
  <c r="O23" i="5"/>
  <c r="F40" i="28"/>
  <c r="F34" i="28"/>
  <c r="R94" i="30"/>
  <c r="R89" i="30"/>
  <c r="C577" i="36"/>
  <c r="I33" i="30"/>
  <c r="DI75" i="15"/>
  <c r="DI77" i="15" s="1"/>
  <c r="U88" i="21"/>
  <c r="T151" i="19"/>
  <c r="W165" i="29"/>
  <c r="M235" i="25"/>
  <c r="AT16" i="25"/>
  <c r="I388" i="25" s="1"/>
  <c r="AD13" i="25"/>
  <c r="N16" i="25"/>
  <c r="M385" i="25" s="1"/>
  <c r="X13" i="25"/>
  <c r="X16" i="46"/>
  <c r="K339" i="46" s="1"/>
  <c r="AR16" i="46"/>
  <c r="G341" i="46" s="1"/>
  <c r="AB2" i="38"/>
  <c r="Z113" i="37"/>
  <c r="R101" i="37"/>
  <c r="W13" i="37"/>
  <c r="R61" i="37"/>
  <c r="U61" i="37"/>
  <c r="R2" i="38"/>
  <c r="X61" i="37"/>
  <c r="Q13" i="37"/>
  <c r="S101" i="37"/>
  <c r="W61" i="37"/>
  <c r="U101" i="37"/>
  <c r="AB101" i="37"/>
  <c r="AG69" i="7"/>
  <c r="AC77" i="7"/>
  <c r="AC78" i="7" s="1"/>
  <c r="AA88" i="7"/>
  <c r="AX14" i="24"/>
  <c r="AF282" i="24" s="1"/>
  <c r="AV16" i="46"/>
  <c r="K341" i="46" s="1"/>
  <c r="D14" i="46"/>
  <c r="V338" i="46" s="1"/>
  <c r="AI122" i="7"/>
  <c r="AI118" i="7"/>
  <c r="AJ20" i="5"/>
  <c r="AI115" i="7"/>
  <c r="AI89" i="7" s="1"/>
  <c r="AK89" i="7" s="1"/>
  <c r="AG79" i="7"/>
  <c r="AG80" i="7" s="1"/>
  <c r="AI117" i="7"/>
  <c r="O411" i="24"/>
  <c r="G472" i="24"/>
  <c r="O377" i="19"/>
  <c r="P442" i="19" s="1"/>
  <c r="G338" i="24"/>
  <c r="AW114" i="39"/>
  <c r="AS114" i="39"/>
  <c r="AM114" i="39"/>
  <c r="U153" i="44"/>
  <c r="AT114" i="39"/>
  <c r="Y404" i="36"/>
  <c r="Y405" i="36" s="1"/>
  <c r="U404" i="36"/>
  <c r="U405" i="36" s="1"/>
  <c r="G126" i="31"/>
  <c r="D113" i="31"/>
  <c r="AX86" i="15"/>
  <c r="CL86" i="15"/>
  <c r="BG86" i="15"/>
  <c r="BS50" i="15"/>
  <c r="AD77" i="15"/>
  <c r="DD86" i="15"/>
  <c r="BH77" i="15"/>
  <c r="BP50" i="15"/>
  <c r="G86" i="15"/>
  <c r="DB73" i="15"/>
  <c r="BM50" i="15"/>
  <c r="DA77" i="15"/>
  <c r="AP302" i="46"/>
  <c r="K335" i="24"/>
  <c r="K336" i="24" s="1"/>
  <c r="W335" i="24" s="1"/>
  <c r="W338" i="24" s="1"/>
  <c r="AF107" i="7"/>
  <c r="C62" i="4"/>
  <c r="C54" i="4"/>
  <c r="G112" i="4" s="1"/>
  <c r="C58" i="4"/>
  <c r="C128" i="4" s="1"/>
  <c r="M94" i="30"/>
  <c r="M89" i="30"/>
  <c r="S110" i="31"/>
  <c r="S111" i="31"/>
  <c r="R26" i="21"/>
  <c r="P70" i="3"/>
  <c r="AA14" i="21"/>
  <c r="AB115" i="21"/>
  <c r="AA79" i="21"/>
  <c r="S61" i="21"/>
  <c r="AA43" i="21"/>
  <c r="AB13" i="21"/>
  <c r="AB98" i="21"/>
  <c r="Y79" i="21"/>
  <c r="Y43" i="21"/>
  <c r="R14" i="21"/>
  <c r="BE48" i="29"/>
  <c r="X254" i="29" s="1"/>
  <c r="BJ7" i="36"/>
  <c r="BC59" i="25"/>
  <c r="AP31" i="39" s="1"/>
  <c r="F636" i="46"/>
  <c r="AJ16" i="46"/>
  <c r="K340" i="46" s="1"/>
  <c r="BD14" i="46"/>
  <c r="Z342" i="46" s="1"/>
  <c r="Z344" i="46" s="1"/>
  <c r="BU30" i="46"/>
  <c r="X149" i="38"/>
  <c r="T2" i="38"/>
  <c r="Q113" i="37"/>
  <c r="V61" i="37"/>
  <c r="Y61" i="37"/>
  <c r="AA149" i="38"/>
  <c r="Z2" i="38"/>
  <c r="T61" i="37"/>
  <c r="AI116" i="7"/>
  <c r="AK20" i="5"/>
  <c r="AL20" i="5" s="1"/>
  <c r="AI93" i="7"/>
  <c r="AK93" i="7" s="1"/>
  <c r="H378" i="24"/>
  <c r="T165" i="29"/>
  <c r="B74" i="4"/>
  <c r="N156" i="39"/>
  <c r="AA107" i="21"/>
  <c r="S107" i="21"/>
  <c r="AD142" i="31"/>
  <c r="AN339" i="15"/>
  <c r="U86" i="15"/>
  <c r="AL323" i="15"/>
  <c r="DP73" i="15"/>
  <c r="Z86" i="15"/>
  <c r="CM73" i="15"/>
  <c r="Q50" i="15"/>
  <c r="BK86" i="15"/>
  <c r="AL82" i="15"/>
  <c r="DH77" i="15"/>
  <c r="CJ73" i="15"/>
  <c r="CZ73" i="15"/>
  <c r="L469" i="24"/>
  <c r="L472" i="24" s="1"/>
  <c r="L435" i="24"/>
  <c r="AF120" i="7"/>
  <c r="E40" i="28"/>
  <c r="E34" i="28"/>
  <c r="I94" i="30"/>
  <c r="W5" i="47"/>
  <c r="DJ31" i="25"/>
  <c r="L197" i="21" s="1"/>
  <c r="DJ29" i="25"/>
  <c r="CM30" i="25"/>
  <c r="DI31" i="25"/>
  <c r="K197" i="21" s="1"/>
  <c r="AN55" i="39"/>
  <c r="S198" i="25"/>
  <c r="CE85" i="25" s="1"/>
  <c r="W198" i="25"/>
  <c r="H607" i="25"/>
  <c r="AJ13" i="25"/>
  <c r="I607" i="25"/>
  <c r="AZ14" i="25"/>
  <c r="V389" i="25" s="1"/>
  <c r="AR13" i="25"/>
  <c r="AB13" i="25"/>
  <c r="DG29" i="25"/>
  <c r="DP6" i="25"/>
  <c r="D14" i="25"/>
  <c r="V385" i="25" s="1"/>
  <c r="AN14" i="25"/>
  <c r="V388" i="25" s="1"/>
  <c r="CE30" i="25"/>
  <c r="L13" i="25"/>
  <c r="AN68" i="39"/>
  <c r="AV13" i="25"/>
  <c r="P13" i="25"/>
  <c r="AF13" i="25"/>
  <c r="DD31" i="25"/>
  <c r="F197" i="21" s="1"/>
  <c r="CG30" i="25"/>
  <c r="DD29" i="25"/>
  <c r="CZ29" i="25"/>
  <c r="CZ31" i="25"/>
  <c r="B197" i="21" s="1"/>
  <c r="CC30" i="25"/>
  <c r="DM13" i="25"/>
  <c r="CH30" i="25"/>
  <c r="DE29" i="25"/>
  <c r="DE31" i="25"/>
  <c r="G197" i="21" s="1"/>
  <c r="AO56" i="39"/>
  <c r="O715" i="25"/>
  <c r="R715" i="25" s="1"/>
  <c r="CL30" i="25"/>
  <c r="X198" i="25"/>
  <c r="BO64" i="25"/>
  <c r="BP64" i="25" s="1"/>
  <c r="AZ13" i="25"/>
  <c r="R9" i="44"/>
  <c r="X14" i="50" s="1"/>
  <c r="D648" i="25"/>
  <c r="BL14" i="25"/>
  <c r="V390" i="25" s="1"/>
  <c r="V392" i="25" s="1"/>
  <c r="D752" i="25"/>
  <c r="O752" i="25" s="1"/>
  <c r="O475" i="29" s="1"/>
  <c r="G686" i="25"/>
  <c r="M717" i="25"/>
  <c r="DM27" i="25"/>
  <c r="DG31" i="25"/>
  <c r="I197" i="21" s="1"/>
  <c r="DB29" i="25"/>
  <c r="I235" i="25"/>
  <c r="AP14" i="25"/>
  <c r="X388" i="25" s="1"/>
  <c r="Z14" i="25"/>
  <c r="AF386" i="25" s="1"/>
  <c r="DP4" i="25"/>
  <c r="BN37" i="25"/>
  <c r="S9" i="44" s="1"/>
  <c r="Y14" i="50" s="1"/>
  <c r="J771" i="25"/>
  <c r="J494" i="29" s="1"/>
  <c r="G717" i="25"/>
  <c r="BB14" i="25"/>
  <c r="X389" i="25" s="1"/>
  <c r="BB60" i="25"/>
  <c r="AO32" i="39" s="1"/>
  <c r="BL13" i="25"/>
  <c r="DP7" i="25"/>
  <c r="BE33" i="25"/>
  <c r="AR5" i="39" s="1"/>
  <c r="P817" i="25"/>
  <c r="Q817" i="25" s="1"/>
  <c r="N58" i="39"/>
  <c r="AX53" i="39" s="1"/>
  <c r="AX55" i="39" s="1"/>
  <c r="BO63" i="25"/>
  <c r="S18" i="44"/>
  <c r="U151" i="44"/>
  <c r="R151" i="44"/>
  <c r="C235" i="38"/>
  <c r="D235" i="38"/>
  <c r="V151" i="44"/>
  <c r="V153" i="44"/>
  <c r="R22" i="44"/>
  <c r="R32" i="44"/>
  <c r="Q19" i="44"/>
  <c r="Q33" i="44"/>
  <c r="Q22" i="44"/>
  <c r="Q32" i="44"/>
  <c r="S150" i="44"/>
  <c r="K240" i="50" a="1"/>
  <c r="K240" i="50" s="1"/>
  <c r="F240" i="50" s="1" a="1"/>
  <c r="F240" i="50" s="1"/>
  <c r="E240" i="50" s="1"/>
  <c r="V156" i="44"/>
  <c r="F12" i="44"/>
  <c r="G12" i="44"/>
  <c r="K238" i="50" a="1"/>
  <c r="K238" i="50" s="1"/>
  <c r="F238" i="50" s="1" a="1"/>
  <c r="F238" i="50" s="1"/>
  <c r="E238" i="50" s="1"/>
  <c r="C12" i="44"/>
  <c r="L12" i="50"/>
  <c r="E12" i="44"/>
  <c r="CY13" i="46"/>
  <c r="T68" i="39"/>
  <c r="U95" i="39"/>
  <c r="U96" i="39" s="1"/>
  <c r="L68" i="39"/>
  <c r="AQ57" i="39"/>
  <c r="F208" i="39" s="1"/>
  <c r="AC95" i="39"/>
  <c r="AC96" i="39" s="1"/>
  <c r="D68" i="39"/>
  <c r="AF97" i="39"/>
  <c r="AK95" i="39"/>
  <c r="AK96" i="39" s="1"/>
  <c r="E95" i="39"/>
  <c r="E96" i="39" s="1"/>
  <c r="AB68" i="39"/>
  <c r="M95" i="39"/>
  <c r="M96" i="39" s="1"/>
  <c r="P65" i="39"/>
  <c r="AV60" i="39"/>
  <c r="AQ95" i="39"/>
  <c r="AQ96" i="39" s="1"/>
  <c r="X68" i="39"/>
  <c r="H68" i="39"/>
  <c r="AU60" i="39"/>
  <c r="AN53" i="39"/>
  <c r="D58" i="39" s="1"/>
  <c r="P97" i="39"/>
  <c r="AB97" i="39"/>
  <c r="AW60" i="39"/>
  <c r="AZ16" i="25"/>
  <c r="C389" i="25" s="1"/>
  <c r="G120" i="17"/>
  <c r="G122" i="17" s="1"/>
  <c r="X122" i="17"/>
  <c r="W196" i="24"/>
  <c r="AA151" i="24"/>
  <c r="AA150" i="24"/>
  <c r="V196" i="19"/>
  <c r="BC65" i="36"/>
  <c r="BC21" i="36" s="1"/>
  <c r="BR26" i="36" s="1"/>
  <c r="BS30" i="46"/>
  <c r="T149" i="38"/>
  <c r="X2" i="38"/>
  <c r="U30" i="37"/>
  <c r="S149" i="38"/>
  <c r="U2" i="38"/>
  <c r="R49" i="37"/>
  <c r="X49" i="37"/>
  <c r="AG68" i="7"/>
  <c r="AF77" i="7"/>
  <c r="AF78" i="7" s="1"/>
  <c r="V134" i="24"/>
  <c r="V179" i="36"/>
  <c r="AM490" i="25"/>
  <c r="AJ16" i="25"/>
  <c r="K387" i="25" s="1"/>
  <c r="AA157" i="17"/>
  <c r="CY27" i="46"/>
  <c r="BP30" i="46"/>
  <c r="N26" i="3"/>
  <c r="M13" i="17"/>
  <c r="Y152" i="24"/>
  <c r="X135" i="19"/>
  <c r="U166" i="29"/>
  <c r="BK7" i="36"/>
  <c r="CR29" i="46"/>
  <c r="AB149" i="38"/>
  <c r="S49" i="37"/>
  <c r="R149" i="38"/>
  <c r="V2" i="38"/>
  <c r="AC2" i="38"/>
  <c r="AN14" i="46"/>
  <c r="V341" i="46" s="1"/>
  <c r="AH81" i="7"/>
  <c r="AH95" i="7" s="1"/>
  <c r="AE81" i="7"/>
  <c r="AE87" i="7" s="1"/>
  <c r="AF69" i="7"/>
  <c r="V122" i="17"/>
  <c r="W154" i="17"/>
  <c r="AP16" i="19"/>
  <c r="E282" i="19" s="1"/>
  <c r="BX30" i="46"/>
  <c r="AG93" i="7"/>
  <c r="AG95" i="7"/>
  <c r="AG89" i="7"/>
  <c r="U166" i="24"/>
  <c r="X167" i="19"/>
  <c r="T166" i="19"/>
  <c r="Y199" i="19"/>
  <c r="U198" i="19"/>
  <c r="AA167" i="19"/>
  <c r="Z179" i="36"/>
  <c r="Y236" i="36"/>
  <c r="Y179" i="36"/>
  <c r="I519" i="36" s="1"/>
  <c r="AB198" i="25"/>
  <c r="AB201" i="25" s="1"/>
  <c r="AL16" i="25"/>
  <c r="M387" i="25" s="1"/>
  <c r="V14" i="25"/>
  <c r="AB386" i="25" s="1"/>
  <c r="BN55" i="25"/>
  <c r="E590" i="25" s="1"/>
  <c r="E362" i="29" s="1"/>
  <c r="BN52" i="25"/>
  <c r="BO52" i="25" s="1"/>
  <c r="BO49" i="25"/>
  <c r="B297" i="38"/>
  <c r="R19" i="38"/>
  <c r="V58" i="37"/>
  <c r="Q100" i="37"/>
  <c r="AA5" i="38"/>
  <c r="Y5" i="38"/>
  <c r="S100" i="37"/>
  <c r="Q1" i="33"/>
  <c r="X58" i="37"/>
  <c r="AH79" i="7"/>
  <c r="AH80" i="7" s="1"/>
  <c r="AA18" i="38"/>
  <c r="AC18" i="38"/>
  <c r="V18" i="38"/>
  <c r="R13" i="37"/>
  <c r="AB13" i="37"/>
  <c r="U13" i="37"/>
  <c r="S13" i="37"/>
  <c r="AC81" i="7"/>
  <c r="AC86" i="7" s="1"/>
  <c r="AD81" i="7"/>
  <c r="AD95" i="7" s="1"/>
  <c r="AU16" i="24"/>
  <c r="J282" i="24" s="1"/>
  <c r="AD165" i="24"/>
  <c r="Z165" i="24"/>
  <c r="V164" i="24"/>
  <c r="AU269" i="29"/>
  <c r="T198" i="25"/>
  <c r="T201" i="25" s="1"/>
  <c r="AA198" i="25"/>
  <c r="CM85" i="25" s="1"/>
  <c r="BM79" i="25"/>
  <c r="R16" i="44"/>
  <c r="R34" i="44" s="1"/>
  <c r="BE8" i="46"/>
  <c r="P14" i="46"/>
  <c r="V339" i="46" s="1"/>
  <c r="AU330" i="46"/>
  <c r="AB5" i="38"/>
  <c r="R58" i="37"/>
  <c r="Y100" i="37"/>
  <c r="Q58" i="37"/>
  <c r="R13" i="24"/>
  <c r="BN54" i="25"/>
  <c r="BO54" i="25" s="1"/>
  <c r="BP54" i="25" s="1"/>
  <c r="BQ54" i="25" s="1"/>
  <c r="O225" i="44"/>
  <c r="S163" i="38"/>
  <c r="AC163" i="38"/>
  <c r="V163" i="38"/>
  <c r="V89" i="37"/>
  <c r="Y89" i="37"/>
  <c r="T113" i="37"/>
  <c r="W113" i="37"/>
  <c r="BM75" i="25"/>
  <c r="BN53" i="25"/>
  <c r="AK360" i="25" s="1"/>
  <c r="BO34" i="25"/>
  <c r="BP34" i="25" s="1"/>
  <c r="U5" i="38"/>
  <c r="Z5" i="38"/>
  <c r="W5" i="38"/>
  <c r="W100" i="37"/>
  <c r="X100" i="37"/>
  <c r="U100" i="37"/>
  <c r="R100" i="37"/>
  <c r="T58" i="37"/>
  <c r="W58" i="37"/>
  <c r="AH69" i="7"/>
  <c r="AH67" i="7"/>
  <c r="AH68" i="7"/>
  <c r="Z108" i="17"/>
  <c r="AA108" i="17"/>
  <c r="Y107" i="17"/>
  <c r="X164" i="19"/>
  <c r="AD166" i="29"/>
  <c r="AB198" i="29"/>
  <c r="T236" i="36"/>
  <c r="BN50" i="25"/>
  <c r="AN16" i="46"/>
  <c r="C341" i="46" s="1"/>
  <c r="T5" i="38"/>
  <c r="Z58" i="37"/>
  <c r="Z100" i="37"/>
  <c r="S5" i="38"/>
  <c r="AC5" i="38"/>
  <c r="AA100" i="37"/>
  <c r="S58" i="37"/>
  <c r="Y58" i="37"/>
  <c r="AB33" i="11"/>
  <c r="AF32" i="11"/>
  <c r="G624" i="25"/>
  <c r="BN57" i="25"/>
  <c r="BO57" i="25" s="1"/>
  <c r="BM86" i="25"/>
  <c r="E107" i="25" s="1"/>
  <c r="P107" i="25" s="1"/>
  <c r="AC149" i="38"/>
  <c r="Z149" i="38"/>
  <c r="W149" i="38"/>
  <c r="T49" i="37"/>
  <c r="Y49" i="37"/>
  <c r="V49" i="37"/>
  <c r="W49" i="37"/>
  <c r="AB69" i="37"/>
  <c r="Y69" i="37"/>
  <c r="S30" i="37"/>
  <c r="Y30" i="37"/>
  <c r="AD497" i="52"/>
  <c r="AD428" i="25"/>
  <c r="AC59" i="45"/>
  <c r="F497" i="52" s="1"/>
  <c r="F428" i="25"/>
  <c r="U431" i="25"/>
  <c r="S153" i="44"/>
  <c r="S151" i="44"/>
  <c r="H624" i="25"/>
  <c r="Y292" i="44"/>
  <c r="Y304" i="44" s="1"/>
  <c r="L16" i="25"/>
  <c r="K385" i="25" s="1"/>
  <c r="W135" i="38"/>
  <c r="S29" i="37"/>
  <c r="Y78" i="38"/>
  <c r="T135" i="38"/>
  <c r="T107" i="38"/>
  <c r="T51" i="38"/>
  <c r="J624" i="25"/>
  <c r="AN16" i="36"/>
  <c r="C341" i="36" s="1"/>
  <c r="C345" i="36" s="1"/>
  <c r="BD16" i="36"/>
  <c r="G342" i="36" s="1"/>
  <c r="AQ302" i="46"/>
  <c r="I624" i="25"/>
  <c r="AH431" i="25"/>
  <c r="Z497" i="52"/>
  <c r="M857" i="52" s="1"/>
  <c r="Z428" i="25"/>
  <c r="Q431" i="25"/>
  <c r="AZ13" i="17"/>
  <c r="F624" i="25"/>
  <c r="DB9" i="46"/>
  <c r="R428" i="25"/>
  <c r="AG416" i="25"/>
  <c r="AF60" i="45"/>
  <c r="I498" i="52" s="1"/>
  <c r="I431" i="25"/>
  <c r="AB87" i="7"/>
  <c r="E624" i="25"/>
  <c r="AK59" i="45"/>
  <c r="N497" i="52" s="1"/>
  <c r="N428" i="25"/>
  <c r="Z167" i="24"/>
  <c r="AC167" i="24"/>
  <c r="Y165" i="24"/>
  <c r="U164" i="24"/>
  <c r="W149" i="24"/>
  <c r="K210" i="19"/>
  <c r="AD199" i="19"/>
  <c r="T167" i="19"/>
  <c r="AC151" i="19"/>
  <c r="U151" i="19"/>
  <c r="W287" i="19"/>
  <c r="G210" i="19"/>
  <c r="G213" i="19" s="1"/>
  <c r="Y198" i="19"/>
  <c r="AA199" i="29"/>
  <c r="AE252" i="29"/>
  <c r="AB196" i="29"/>
  <c r="AE250" i="29"/>
  <c r="E162" i="29"/>
  <c r="E164" i="29" s="1"/>
  <c r="E210" i="29"/>
  <c r="U236" i="36"/>
  <c r="BS71" i="36" s="1"/>
  <c r="Q494" i="25"/>
  <c r="AH13" i="24"/>
  <c r="AC91" i="7"/>
  <c r="W110" i="37"/>
  <c r="AW14" i="17"/>
  <c r="AE240" i="17" s="1"/>
  <c r="W134" i="24"/>
  <c r="P296" i="29"/>
  <c r="Y166" i="29"/>
  <c r="Z164" i="29"/>
  <c r="Z168" i="29" s="1"/>
  <c r="W135" i="29"/>
  <c r="AB236" i="36"/>
  <c r="AN438" i="46"/>
  <c r="T122" i="17"/>
  <c r="AA168" i="29"/>
  <c r="U109" i="17"/>
  <c r="X197" i="24"/>
  <c r="T196" i="24"/>
  <c r="AA166" i="24"/>
  <c r="AQ14" i="24"/>
  <c r="Y282" i="24" s="1"/>
  <c r="V198" i="24"/>
  <c r="AB150" i="24"/>
  <c r="AA152" i="24"/>
  <c r="W151" i="24"/>
  <c r="Y152" i="19"/>
  <c r="Y150" i="19"/>
  <c r="X134" i="19"/>
  <c r="AC198" i="19"/>
  <c r="T166" i="29"/>
  <c r="P119" i="44"/>
  <c r="AC236" i="36"/>
  <c r="M520" i="36" s="1"/>
  <c r="X236" i="36"/>
  <c r="T367" i="25"/>
  <c r="AL490" i="25"/>
  <c r="AG440" i="46"/>
  <c r="AF438" i="46"/>
  <c r="AH16" i="24"/>
  <c r="I281" i="24" s="1"/>
  <c r="C79" i="4"/>
  <c r="G431" i="25"/>
  <c r="S428" i="25"/>
  <c r="R14" i="24"/>
  <c r="X280" i="24" s="1"/>
  <c r="S113" i="37"/>
  <c r="AA30" i="37"/>
  <c r="AB16" i="25"/>
  <c r="C387" i="25" s="1"/>
  <c r="AA69" i="37"/>
  <c r="W29" i="37"/>
  <c r="AE219" i="17"/>
  <c r="BA13" i="17"/>
  <c r="R13" i="17"/>
  <c r="D210" i="24"/>
  <c r="AJ59" i="45"/>
  <c r="M497" i="52" s="1"/>
  <c r="M428" i="25"/>
  <c r="E374" i="29"/>
  <c r="F32" i="35" s="1"/>
  <c r="F86" i="35"/>
  <c r="P253" i="17"/>
  <c r="Y428" i="25"/>
  <c r="V199" i="24"/>
  <c r="AD167" i="24"/>
  <c r="X149" i="24"/>
  <c r="I210" i="24"/>
  <c r="T13" i="24"/>
  <c r="AA149" i="24"/>
  <c r="Z197" i="19"/>
  <c r="D210" i="19"/>
  <c r="D213" i="19" s="1"/>
  <c r="P431" i="25"/>
  <c r="AM14" i="19"/>
  <c r="AG281" i="19" s="1"/>
  <c r="AG285" i="19" s="1"/>
  <c r="AF431" i="25"/>
  <c r="AE60" i="45"/>
  <c r="H498" i="52" s="1"/>
  <c r="H431" i="25"/>
  <c r="Q16" i="17"/>
  <c r="D238" i="17" s="1"/>
  <c r="AE220" i="17"/>
  <c r="AJ262" i="24"/>
  <c r="AJ272" i="24" s="1"/>
  <c r="AA164" i="24"/>
  <c r="U152" i="24"/>
  <c r="W150" i="24"/>
  <c r="AA93" i="7"/>
  <c r="AB431" i="25"/>
  <c r="AA60" i="45"/>
  <c r="D498" i="52" s="1"/>
  <c r="D431" i="25"/>
  <c r="AO302" i="36"/>
  <c r="T431" i="25"/>
  <c r="AM14" i="17"/>
  <c r="AG239" i="17" s="1"/>
  <c r="AG243" i="17" s="1"/>
  <c r="P255" i="17"/>
  <c r="P254" i="17"/>
  <c r="AA199" i="24"/>
  <c r="AV14" i="24"/>
  <c r="AD282" i="24" s="1"/>
  <c r="N162" i="19"/>
  <c r="AA197" i="29"/>
  <c r="F246" i="36"/>
  <c r="E427" i="36" s="1"/>
  <c r="AO440" i="46"/>
  <c r="N638" i="46"/>
  <c r="L374" i="4"/>
  <c r="T16" i="25"/>
  <c r="G386" i="25" s="1"/>
  <c r="B77" i="4"/>
  <c r="B82" i="4" s="1"/>
  <c r="C113" i="4"/>
  <c r="R158" i="44"/>
  <c r="G428" i="25"/>
  <c r="AB428" i="25"/>
  <c r="AA59" i="45"/>
  <c r="D497" i="52" s="1"/>
  <c r="D428" i="25"/>
  <c r="W498" i="52"/>
  <c r="W431" i="25"/>
  <c r="AL59" i="45"/>
  <c r="O497" i="52" s="1"/>
  <c r="O428" i="25"/>
  <c r="V431" i="25"/>
  <c r="AC60" i="45"/>
  <c r="F498" i="52" s="1"/>
  <c r="F431" i="25"/>
  <c r="AB197" i="24"/>
  <c r="N131" i="24"/>
  <c r="V197" i="19"/>
  <c r="BD63" i="36"/>
  <c r="G638" i="46"/>
  <c r="AF14" i="46"/>
  <c r="Z340" i="46" s="1"/>
  <c r="G190" i="46"/>
  <c r="F424" i="46" s="1"/>
  <c r="G246" i="46"/>
  <c r="F417" i="46" s="1"/>
  <c r="AU16" i="17"/>
  <c r="J240" i="17" s="1"/>
  <c r="BC16" i="36"/>
  <c r="F342" i="36" s="1"/>
  <c r="AA110" i="37"/>
  <c r="V214" i="17"/>
  <c r="G214" i="17" s="1"/>
  <c r="AS302" i="36"/>
  <c r="T428" i="25"/>
  <c r="S431" i="25"/>
  <c r="AA428" i="25"/>
  <c r="AH59" i="45"/>
  <c r="K497" i="52" s="1"/>
  <c r="K428" i="25"/>
  <c r="R431" i="25"/>
  <c r="P497" i="52"/>
  <c r="P428" i="25"/>
  <c r="AH60" i="45"/>
  <c r="K498" i="52" s="1"/>
  <c r="K431" i="25"/>
  <c r="W497" i="52"/>
  <c r="J857" i="52" s="1"/>
  <c r="W428" i="25"/>
  <c r="AD431" i="25"/>
  <c r="AK60" i="45"/>
  <c r="N498" i="52" s="1"/>
  <c r="N431" i="25"/>
  <c r="W199" i="24"/>
  <c r="AC150" i="24"/>
  <c r="O16" i="24"/>
  <c r="N279" i="24" s="1"/>
  <c r="AD164" i="24"/>
  <c r="P298" i="19"/>
  <c r="BO47" i="25"/>
  <c r="S95" i="44"/>
  <c r="R159" i="44"/>
  <c r="N155" i="44"/>
  <c r="AF428" i="25"/>
  <c r="AE59" i="45"/>
  <c r="H497" i="52" s="1"/>
  <c r="H428" i="25"/>
  <c r="Z431" i="25"/>
  <c r="AF166" i="44"/>
  <c r="AI166" i="44" s="1"/>
  <c r="BC56" i="46"/>
  <c r="BD56" i="46" s="1"/>
  <c r="AF164" i="17"/>
  <c r="X212" i="29"/>
  <c r="AD89" i="7"/>
  <c r="D220" i="46"/>
  <c r="T199" i="24"/>
  <c r="BQ45" i="25"/>
  <c r="BR45" i="25" s="1"/>
  <c r="F13" i="25"/>
  <c r="G235" i="25"/>
  <c r="AF88" i="7"/>
  <c r="R155" i="44"/>
  <c r="T123" i="17"/>
  <c r="I162" i="24"/>
  <c r="E256" i="19"/>
  <c r="S119" i="44"/>
  <c r="N16" i="29"/>
  <c r="M279" i="29" s="1"/>
  <c r="X428" i="25"/>
  <c r="F111" i="45"/>
  <c r="AE415" i="25"/>
  <c r="AE174" i="17"/>
  <c r="AC110" i="17"/>
  <c r="AB198" i="24"/>
  <c r="AA167" i="24"/>
  <c r="W166" i="24"/>
  <c r="X149" i="19"/>
  <c r="G13" i="19"/>
  <c r="BE9" i="36"/>
  <c r="BD59" i="25"/>
  <c r="AQ31" i="39" s="1"/>
  <c r="AD87" i="7"/>
  <c r="AH92" i="7"/>
  <c r="BB54" i="25"/>
  <c r="AI59" i="45"/>
  <c r="L497" i="52" s="1"/>
  <c r="L428" i="25"/>
  <c r="O26" i="3"/>
  <c r="V157" i="17"/>
  <c r="AB124" i="17"/>
  <c r="AB122" i="17"/>
  <c r="U110" i="17"/>
  <c r="U16" i="17"/>
  <c r="H238" i="17" s="1"/>
  <c r="H210" i="19"/>
  <c r="U13" i="29"/>
  <c r="AC251" i="36"/>
  <c r="BE8" i="36"/>
  <c r="J216" i="25"/>
  <c r="AD91" i="7"/>
  <c r="AV16" i="25"/>
  <c r="K388" i="25" s="1"/>
  <c r="Z197" i="24"/>
  <c r="Q13" i="29"/>
  <c r="AP255" i="19"/>
  <c r="Y251" i="36"/>
  <c r="BW73" i="36" s="1"/>
  <c r="U31" i="37"/>
  <c r="AD88" i="7"/>
  <c r="G220" i="36"/>
  <c r="AN16" i="25"/>
  <c r="C388" i="25" s="1"/>
  <c r="N159" i="44"/>
  <c r="AD126" i="17"/>
  <c r="AB150" i="19"/>
  <c r="O162" i="19"/>
  <c r="U251" i="36"/>
  <c r="AF93" i="7"/>
  <c r="S2" i="38"/>
  <c r="N158" i="44"/>
  <c r="F109" i="45"/>
  <c r="G128" i="4"/>
  <c r="N157" i="44"/>
  <c r="AG428" i="25"/>
  <c r="M168" i="17"/>
  <c r="G168" i="17"/>
  <c r="V256" i="24"/>
  <c r="G256" i="24" s="1"/>
  <c r="C82" i="4"/>
  <c r="V198" i="25"/>
  <c r="CH85" i="25" s="1"/>
  <c r="AA33" i="11"/>
  <c r="AG87" i="7"/>
  <c r="AG91" i="7"/>
  <c r="P16" i="25"/>
  <c r="C386" i="25" s="1"/>
  <c r="AA156" i="17"/>
  <c r="AA431" i="25"/>
  <c r="U497" i="52"/>
  <c r="H857" i="52" s="1"/>
  <c r="U428" i="25"/>
  <c r="AU219" i="17"/>
  <c r="P298" i="24"/>
  <c r="P296" i="24"/>
  <c r="AP447" i="36"/>
  <c r="AL440" i="46"/>
  <c r="AL60" i="45"/>
  <c r="O498" i="52" s="1"/>
  <c r="O431" i="25"/>
  <c r="AF59" i="45"/>
  <c r="I497" i="52" s="1"/>
  <c r="I428" i="25"/>
  <c r="W152" i="24"/>
  <c r="AE217" i="24"/>
  <c r="AE262" i="29"/>
  <c r="AD93" i="7"/>
  <c r="AG88" i="7"/>
  <c r="J16" i="29"/>
  <c r="I279" i="29" s="1"/>
  <c r="I284" i="29" s="1"/>
  <c r="X498" i="52"/>
  <c r="X431" i="25"/>
  <c r="AR302" i="36"/>
  <c r="G269" i="17"/>
  <c r="X92" i="17"/>
  <c r="W14" i="19"/>
  <c r="AC280" i="19" s="1"/>
  <c r="BB65" i="25"/>
  <c r="BC65" i="25" s="1"/>
  <c r="BD65" i="25" s="1"/>
  <c r="BD21" i="25" s="1"/>
  <c r="CG26" i="25" s="1"/>
  <c r="AB92" i="7"/>
  <c r="V212" i="29"/>
  <c r="R157" i="44"/>
  <c r="AI60" i="45"/>
  <c r="L498" i="52" s="1"/>
  <c r="L431" i="25"/>
  <c r="N41" i="28"/>
  <c r="N35" i="28"/>
  <c r="N29" i="28"/>
  <c r="C446" i="15"/>
  <c r="C434" i="15"/>
  <c r="S80" i="31"/>
  <c r="BC64" i="18"/>
  <c r="G428" i="36"/>
  <c r="H333" i="36"/>
  <c r="H380" i="25"/>
  <c r="G471" i="25"/>
  <c r="M446" i="15"/>
  <c r="BC64" i="46"/>
  <c r="BD64" i="46" s="1"/>
  <c r="BE64" i="46" s="1"/>
  <c r="AD199" i="24"/>
  <c r="AF208" i="19"/>
  <c r="I210" i="19"/>
  <c r="N190" i="36"/>
  <c r="M434" i="36" s="1"/>
  <c r="M190" i="36"/>
  <c r="L434" i="36" s="1"/>
  <c r="BA13" i="36"/>
  <c r="Y14" i="36"/>
  <c r="AE351" i="36" s="1"/>
  <c r="I14" i="36"/>
  <c r="AA350" i="36" s="1"/>
  <c r="BG41" i="25"/>
  <c r="BH41" i="25" s="1"/>
  <c r="AU13" i="39" s="1"/>
  <c r="BG31" i="46"/>
  <c r="BH31" i="46" s="1"/>
  <c r="BD62" i="46"/>
  <c r="BE62" i="46" s="1"/>
  <c r="BF62" i="46" s="1"/>
  <c r="BG62" i="46" s="1"/>
  <c r="BH62" i="46" s="1"/>
  <c r="BI62" i="46" s="1"/>
  <c r="BF9" i="46"/>
  <c r="AG33" i="11"/>
  <c r="AC32" i="11"/>
  <c r="AH96" i="7"/>
  <c r="W147" i="44"/>
  <c r="J245" i="38" s="1"/>
  <c r="N343" i="36"/>
  <c r="AR13" i="46"/>
  <c r="W18" i="38"/>
  <c r="Z50" i="37"/>
  <c r="N27" i="8"/>
  <c r="N29" i="8" s="1"/>
  <c r="N24" i="8"/>
  <c r="S70" i="6"/>
  <c r="T335" i="19"/>
  <c r="R335" i="19"/>
  <c r="AB335" i="19"/>
  <c r="P335" i="19"/>
  <c r="X330" i="24"/>
  <c r="W328" i="24"/>
  <c r="V328" i="19"/>
  <c r="W330" i="19"/>
  <c r="C40" i="28"/>
  <c r="C34" i="28"/>
  <c r="W330" i="29"/>
  <c r="V328" i="29"/>
  <c r="V151" i="29"/>
  <c r="E59" i="40"/>
  <c r="E58" i="40"/>
  <c r="E52" i="40"/>
  <c r="E44" i="40"/>
  <c r="E40" i="40"/>
  <c r="E60" i="40"/>
  <c r="E63" i="40" s="1"/>
  <c r="E57" i="40"/>
  <c r="E50" i="40"/>
  <c r="E46" i="40"/>
  <c r="E42" i="40"/>
  <c r="E38" i="40"/>
  <c r="E53" i="40"/>
  <c r="F35" i="40"/>
  <c r="E51" i="40"/>
  <c r="E56" i="40"/>
  <c r="E55" i="40"/>
  <c r="E49" i="40"/>
  <c r="E47" i="40"/>
  <c r="E41" i="40"/>
  <c r="E45" i="40"/>
  <c r="E39" i="40"/>
  <c r="E43" i="40"/>
  <c r="T141" i="42"/>
  <c r="U141" i="42" s="1"/>
  <c r="W141" i="42" s="1"/>
  <c r="F99" i="42" s="1"/>
  <c r="F100" i="42" s="1"/>
  <c r="F101" i="42" s="1"/>
  <c r="Y431" i="25"/>
  <c r="AH428" i="25"/>
  <c r="V157" i="44"/>
  <c r="Z404" i="36"/>
  <c r="Z405" i="36" s="1"/>
  <c r="I374" i="29"/>
  <c r="J32" i="35" s="1"/>
  <c r="J86" i="35"/>
  <c r="CP31" i="36"/>
  <c r="B236" i="39"/>
  <c r="F394" i="46"/>
  <c r="G646" i="36"/>
  <c r="G541" i="36"/>
  <c r="O394" i="46"/>
  <c r="O395" i="46" s="1"/>
  <c r="AA394" i="46" s="1"/>
  <c r="D646" i="36"/>
  <c r="D541" i="36"/>
  <c r="G330" i="36"/>
  <c r="G377" i="25"/>
  <c r="H646" i="36"/>
  <c r="H541" i="36"/>
  <c r="D332" i="36"/>
  <c r="D379" i="25"/>
  <c r="F378" i="29"/>
  <c r="G36" i="35" s="1"/>
  <c r="G90" i="35"/>
  <c r="D331" i="36"/>
  <c r="D378" i="25"/>
  <c r="M126" i="31"/>
  <c r="M608" i="36"/>
  <c r="M540" i="36"/>
  <c r="I126" i="31"/>
  <c r="BV82" i="15"/>
  <c r="AU86" i="15"/>
  <c r="V86" i="15"/>
  <c r="CR77" i="15"/>
  <c r="BI86" i="15"/>
  <c r="DN75" i="15"/>
  <c r="DN77" i="15" s="1"/>
  <c r="DO75" i="15"/>
  <c r="DO77" i="15" s="1"/>
  <c r="I86" i="15"/>
  <c r="AX82" i="15"/>
  <c r="V29" i="47"/>
  <c r="Y29" i="47"/>
  <c r="W29" i="47" s="1"/>
  <c r="BP86" i="15"/>
  <c r="CN50" i="15"/>
  <c r="L131" i="15"/>
  <c r="L139" i="15" s="1"/>
  <c r="U77" i="15"/>
  <c r="AR77" i="15"/>
  <c r="AN86" i="15"/>
  <c r="AW86" i="15"/>
  <c r="AV86" i="15"/>
  <c r="AK86" i="15"/>
  <c r="U24" i="8"/>
  <c r="U27" i="8"/>
  <c r="U29" i="8" s="1"/>
  <c r="O62" i="6"/>
  <c r="O63" i="6" s="1"/>
  <c r="O67" i="6"/>
  <c r="O72" i="6" s="1"/>
  <c r="O66" i="6"/>
  <c r="O71" i="6" s="1"/>
  <c r="O65" i="6"/>
  <c r="O70" i="6" s="1"/>
  <c r="AA99" i="7"/>
  <c r="AA108" i="7"/>
  <c r="AA100" i="7"/>
  <c r="AA101" i="7"/>
  <c r="AK114" i="7"/>
  <c r="O375" i="24"/>
  <c r="D378" i="24"/>
  <c r="Q335" i="29"/>
  <c r="AB335" i="29"/>
  <c r="AE335" i="29" s="1"/>
  <c r="S335" i="29"/>
  <c r="W338" i="19"/>
  <c r="H40" i="28"/>
  <c r="V150" i="29"/>
  <c r="AC198" i="29"/>
  <c r="AJ60" i="45"/>
  <c r="M498" i="52" s="1"/>
  <c r="M431" i="25"/>
  <c r="V428" i="25"/>
  <c r="D142" i="39"/>
  <c r="AP71" i="39"/>
  <c r="AD120" i="39"/>
  <c r="AD115" i="39"/>
  <c r="N557" i="36"/>
  <c r="AA408" i="36" s="1"/>
  <c r="AA406" i="36"/>
  <c r="K557" i="36"/>
  <c r="X408" i="36" s="1"/>
  <c r="C377" i="29"/>
  <c r="D35" i="35" s="1"/>
  <c r="D89" i="35"/>
  <c r="R525" i="46"/>
  <c r="C463" i="46"/>
  <c r="H377" i="29"/>
  <c r="I35" i="35" s="1"/>
  <c r="I89" i="35"/>
  <c r="N45" i="30"/>
  <c r="Q45" i="30"/>
  <c r="L45" i="30"/>
  <c r="T45" i="30"/>
  <c r="S45" i="30"/>
  <c r="P45" i="30"/>
  <c r="M45" i="30"/>
  <c r="R45" i="30"/>
  <c r="O45" i="30"/>
  <c r="F332" i="36"/>
  <c r="F379" i="25"/>
  <c r="E331" i="36"/>
  <c r="E378" i="25"/>
  <c r="G131" i="15"/>
  <c r="G139" i="15" s="1"/>
  <c r="DJ86" i="15"/>
  <c r="H86" i="15"/>
  <c r="AF86" i="15"/>
  <c r="BM86" i="15"/>
  <c r="BT86" i="15"/>
  <c r="DJ77" i="15"/>
  <c r="BF10" i="29"/>
  <c r="X12" i="21"/>
  <c r="AA13" i="21"/>
  <c r="X116" i="21"/>
  <c r="X120" i="21" s="1"/>
  <c r="X97" i="21"/>
  <c r="AF165" i="17"/>
  <c r="AC152" i="24"/>
  <c r="X14" i="29"/>
  <c r="AD280" i="29" s="1"/>
  <c r="AU260" i="29"/>
  <c r="M131" i="29"/>
  <c r="R119" i="44"/>
  <c r="BD63" i="25"/>
  <c r="BD74" i="25" s="1"/>
  <c r="BB74" i="25"/>
  <c r="AE88" i="7"/>
  <c r="AH91" i="7"/>
  <c r="M154" i="44"/>
  <c r="L119" i="44"/>
  <c r="G16" i="36"/>
  <c r="F338" i="36" s="1"/>
  <c r="DC9" i="46"/>
  <c r="S72" i="6"/>
  <c r="AJ19" i="5"/>
  <c r="AL112" i="7"/>
  <c r="AI100" i="7"/>
  <c r="AI87" i="7" s="1"/>
  <c r="AK87" i="7" s="1"/>
  <c r="O471" i="24"/>
  <c r="U338" i="24"/>
  <c r="F485" i="24"/>
  <c r="F484" i="24" s="1"/>
  <c r="S339" i="24"/>
  <c r="X164" i="29"/>
  <c r="T142" i="42"/>
  <c r="U142" i="42" s="1"/>
  <c r="W142" i="42" s="1"/>
  <c r="F102" i="42" s="1"/>
  <c r="F103" i="42" s="1"/>
  <c r="F104" i="42" s="1"/>
  <c r="AO122" i="39"/>
  <c r="AO124" i="39" s="1"/>
  <c r="Y116" i="39"/>
  <c r="Z116" i="39" s="1"/>
  <c r="Y115" i="39"/>
  <c r="Y117" i="39"/>
  <c r="C218" i="39" s="1"/>
  <c r="C217" i="39" s="1"/>
  <c r="Y120" i="39"/>
  <c r="AG59" i="45"/>
  <c r="J497" i="52" s="1"/>
  <c r="J428" i="25"/>
  <c r="C154" i="39"/>
  <c r="C152" i="39"/>
  <c r="V155" i="44"/>
  <c r="L374" i="29"/>
  <c r="M32" i="35" s="1"/>
  <c r="M86" i="35"/>
  <c r="V404" i="36"/>
  <c r="V405" i="36" s="1"/>
  <c r="Q522" i="46"/>
  <c r="N693" i="46"/>
  <c r="O693" i="46" s="1"/>
  <c r="C462" i="46"/>
  <c r="W389" i="46"/>
  <c r="V387" i="46"/>
  <c r="G332" i="36"/>
  <c r="G379" i="25"/>
  <c r="L40" i="30"/>
  <c r="G331" i="36"/>
  <c r="G378" i="25"/>
  <c r="J39" i="30"/>
  <c r="AO339" i="15"/>
  <c r="K131" i="15"/>
  <c r="K139" i="15" s="1"/>
  <c r="DN86" i="15"/>
  <c r="W86" i="15"/>
  <c r="AJ86" i="15"/>
  <c r="AF77" i="15"/>
  <c r="BZ86" i="15"/>
  <c r="B121" i="15"/>
  <c r="B122" i="15" s="1"/>
  <c r="DI50" i="15"/>
  <c r="V26" i="47"/>
  <c r="Y26" i="47"/>
  <c r="W26" i="47" s="1"/>
  <c r="BM77" i="15"/>
  <c r="BB86" i="15"/>
  <c r="CR73" i="15"/>
  <c r="AB86" i="15"/>
  <c r="AB77" i="15"/>
  <c r="BO86" i="15"/>
  <c r="F30" i="3"/>
  <c r="P4" i="3"/>
  <c r="T4" i="3" s="1"/>
  <c r="N17" i="3"/>
  <c r="N29" i="3" s="1"/>
  <c r="DM29" i="25"/>
  <c r="AA116" i="21"/>
  <c r="AA120" i="21" s="1"/>
  <c r="AB3" i="21"/>
  <c r="Y96" i="21"/>
  <c r="Z69" i="21"/>
  <c r="W12" i="21"/>
  <c r="T96" i="21"/>
  <c r="Q63" i="21"/>
  <c r="S71" i="3"/>
  <c r="G257" i="17"/>
  <c r="K13" i="24"/>
  <c r="AE16" i="24"/>
  <c r="F281" i="24" s="1"/>
  <c r="T149" i="24"/>
  <c r="BO58" i="25"/>
  <c r="BP58" i="25" s="1"/>
  <c r="BQ58" i="25" s="1"/>
  <c r="BR58" i="25" s="1"/>
  <c r="R14" i="25"/>
  <c r="X386" i="25" s="1"/>
  <c r="P189" i="46"/>
  <c r="D148" i="46"/>
  <c r="C416" i="46" s="1"/>
  <c r="BB58" i="46"/>
  <c r="BC58" i="46" s="1"/>
  <c r="BD58" i="46" s="1"/>
  <c r="BE58" i="46" s="1"/>
  <c r="K304" i="46"/>
  <c r="K246" i="36"/>
  <c r="J427" i="36" s="1"/>
  <c r="BK10" i="36"/>
  <c r="AB14" i="25"/>
  <c r="V387" i="25" s="1"/>
  <c r="E304" i="46"/>
  <c r="Q24" i="8"/>
  <c r="Q27" i="8"/>
  <c r="Q29" i="8" s="1"/>
  <c r="AK119" i="7"/>
  <c r="AK115" i="7"/>
  <c r="Q70" i="6"/>
  <c r="AK120" i="7"/>
  <c r="Z110" i="17"/>
  <c r="AI99" i="7"/>
  <c r="F335" i="19"/>
  <c r="D335" i="19"/>
  <c r="N335" i="19"/>
  <c r="N336" i="19" s="1"/>
  <c r="Z335" i="19" s="1"/>
  <c r="Z338" i="19" s="1"/>
  <c r="M335" i="19"/>
  <c r="M336" i="19" s="1"/>
  <c r="Y335" i="19" s="1"/>
  <c r="Y338" i="19" s="1"/>
  <c r="L335" i="19"/>
  <c r="L336" i="19" s="1"/>
  <c r="X335" i="19" s="1"/>
  <c r="X338" i="19" s="1"/>
  <c r="I335" i="19"/>
  <c r="I336" i="19" s="1"/>
  <c r="U335" i="19" s="1"/>
  <c r="U338" i="19" s="1"/>
  <c r="U339" i="19" s="1"/>
  <c r="S335" i="19"/>
  <c r="G25" i="1"/>
  <c r="O25" i="1" s="1"/>
  <c r="H19" i="1"/>
  <c r="O19" i="1" s="1"/>
  <c r="Q19" i="1" s="1"/>
  <c r="V149" i="29"/>
  <c r="AC196" i="29"/>
  <c r="E42" i="4"/>
  <c r="E47" i="4"/>
  <c r="E43" i="4"/>
  <c r="E48" i="4"/>
  <c r="E44" i="4"/>
  <c r="E45" i="4"/>
  <c r="E46" i="4"/>
  <c r="E41" i="4"/>
  <c r="F38" i="4"/>
  <c r="E40" i="4"/>
  <c r="E52" i="4"/>
  <c r="O473" i="29"/>
  <c r="N540" i="29" s="1"/>
  <c r="O540" i="29" s="1"/>
  <c r="N817" i="25"/>
  <c r="O817" i="25" s="1"/>
  <c r="S42" i="21"/>
  <c r="M53" i="30"/>
  <c r="I332" i="36"/>
  <c r="I379" i="25"/>
  <c r="AF111" i="31"/>
  <c r="AF109" i="31"/>
  <c r="AF107" i="31"/>
  <c r="AF112" i="31"/>
  <c r="AF110" i="31"/>
  <c r="AF113" i="31" s="1"/>
  <c r="AF108" i="31"/>
  <c r="AF106" i="31"/>
  <c r="D584" i="36"/>
  <c r="D606" i="25"/>
  <c r="J332" i="36"/>
  <c r="J379" i="25"/>
  <c r="T39" i="30"/>
  <c r="AA114" i="31"/>
  <c r="K86" i="15"/>
  <c r="T86" i="15"/>
  <c r="CE77" i="15"/>
  <c r="DQ86" i="15"/>
  <c r="X86" i="15"/>
  <c r="DK86" i="15"/>
  <c r="T77" i="15"/>
  <c r="DP86" i="15"/>
  <c r="AP86" i="15"/>
  <c r="AP77" i="15"/>
  <c r="E121" i="15"/>
  <c r="E138" i="15" s="1"/>
  <c r="C121" i="15"/>
  <c r="C138" i="15" s="1"/>
  <c r="C140" i="15" s="1"/>
  <c r="L121" i="15"/>
  <c r="L138" i="15" s="1"/>
  <c r="BA86" i="15"/>
  <c r="DH86" i="15"/>
  <c r="DR86" i="15"/>
  <c r="CR86" i="15"/>
  <c r="F121" i="15"/>
  <c r="F138" i="15" s="1"/>
  <c r="DG86" i="15"/>
  <c r="Y149" i="24"/>
  <c r="AT255" i="24"/>
  <c r="X135" i="24"/>
  <c r="L131" i="19"/>
  <c r="P96" i="36"/>
  <c r="AC325" i="36"/>
  <c r="M527" i="36" s="1"/>
  <c r="M632" i="36" s="1"/>
  <c r="AP83" i="39"/>
  <c r="AP88" i="39" s="1"/>
  <c r="E207" i="39" s="1"/>
  <c r="AK440" i="46"/>
  <c r="D638" i="46"/>
  <c r="AE93" i="7"/>
  <c r="AM16" i="17"/>
  <c r="N239" i="17" s="1"/>
  <c r="V16" i="29"/>
  <c r="I280" i="29" s="1"/>
  <c r="O95" i="44"/>
  <c r="N26" i="5"/>
  <c r="K6" i="3"/>
  <c r="O7" i="5"/>
  <c r="M7" i="5"/>
  <c r="Q7" i="5" s="1"/>
  <c r="S7" i="5" s="1"/>
  <c r="J8" i="5"/>
  <c r="Q71" i="6"/>
  <c r="AL113" i="7"/>
  <c r="AK122" i="7"/>
  <c r="X338" i="24"/>
  <c r="J335" i="19"/>
  <c r="J336" i="19" s="1"/>
  <c r="V335" i="19" s="1"/>
  <c r="V338" i="19" s="1"/>
  <c r="G335" i="19"/>
  <c r="AD151" i="29"/>
  <c r="D568" i="36"/>
  <c r="AC80" i="31"/>
  <c r="E66" i="4"/>
  <c r="F64" i="4"/>
  <c r="U143" i="42"/>
  <c r="W143" i="42" s="1"/>
  <c r="F105" i="42" s="1"/>
  <c r="F106" i="42" s="1"/>
  <c r="F107" i="42" s="1"/>
  <c r="Q233" i="44"/>
  <c r="Q236" i="44" s="1"/>
  <c r="D245" i="38"/>
  <c r="E596" i="25" s="1"/>
  <c r="E551" i="25" s="1"/>
  <c r="K578" i="36"/>
  <c r="K605" i="25"/>
  <c r="N394" i="46"/>
  <c r="N395" i="46" s="1"/>
  <c r="Z394" i="46" s="1"/>
  <c r="K21" i="37"/>
  <c r="J394" i="46"/>
  <c r="J395" i="46" s="1"/>
  <c r="V394" i="46" s="1"/>
  <c r="U64" i="30"/>
  <c r="K332" i="36"/>
  <c r="K379" i="25"/>
  <c r="T111" i="31"/>
  <c r="T109" i="31"/>
  <c r="T107" i="31"/>
  <c r="T112" i="31"/>
  <c r="T110" i="31"/>
  <c r="T113" i="31" s="1"/>
  <c r="T108" i="31"/>
  <c r="T106" i="31"/>
  <c r="J331" i="36"/>
  <c r="J378" i="25"/>
  <c r="M113" i="31"/>
  <c r="M114" i="31" s="1"/>
  <c r="N108" i="31"/>
  <c r="N106" i="31"/>
  <c r="N111" i="31"/>
  <c r="N110" i="31"/>
  <c r="N109" i="31"/>
  <c r="N112" i="31"/>
  <c r="N107" i="31"/>
  <c r="G121" i="15"/>
  <c r="G138" i="15" s="1"/>
  <c r="CJ86" i="15"/>
  <c r="K121" i="15"/>
  <c r="K138" i="15" s="1"/>
  <c r="Y86" i="15"/>
  <c r="CB86" i="15"/>
  <c r="CB77" i="15"/>
  <c r="D86" i="15"/>
  <c r="DH73" i="15"/>
  <c r="DD77" i="15"/>
  <c r="BX77" i="15"/>
  <c r="O86" i="15"/>
  <c r="N38" i="1"/>
  <c r="N15" i="1" s="1"/>
  <c r="N24" i="1" s="1"/>
  <c r="V116" i="21"/>
  <c r="V120" i="21" s="1"/>
  <c r="R97" i="21"/>
  <c r="W52" i="21"/>
  <c r="U116" i="21"/>
  <c r="U120" i="21" s="1"/>
  <c r="R62" i="21"/>
  <c r="Q33" i="21"/>
  <c r="W170" i="17"/>
  <c r="Y13" i="17"/>
  <c r="AP14" i="24"/>
  <c r="X282" i="24" s="1"/>
  <c r="AL262" i="19"/>
  <c r="AL272" i="19" s="1"/>
  <c r="AE219" i="29"/>
  <c r="AT255" i="19"/>
  <c r="O304" i="36"/>
  <c r="N430" i="36" s="1"/>
  <c r="AL448" i="36"/>
  <c r="BN65" i="25"/>
  <c r="AD198" i="25"/>
  <c r="CP85" i="25" s="1"/>
  <c r="O98" i="25" s="1"/>
  <c r="T14" i="25"/>
  <c r="Z386" i="25" s="1"/>
  <c r="Q72" i="6"/>
  <c r="AJ106" i="7"/>
  <c r="W157" i="17"/>
  <c r="AA109" i="7"/>
  <c r="AL122" i="7"/>
  <c r="Y338" i="24"/>
  <c r="U256" i="29"/>
  <c r="F256" i="29" s="1"/>
  <c r="P335" i="29"/>
  <c r="AD150" i="29"/>
  <c r="T335" i="29"/>
  <c r="BK62" i="18"/>
  <c r="N568" i="36" s="1"/>
  <c r="AA80" i="31"/>
  <c r="AA81" i="31" s="1"/>
  <c r="C138" i="4"/>
  <c r="D60" i="4"/>
  <c r="D56" i="4"/>
  <c r="D61" i="4"/>
  <c r="D57" i="4"/>
  <c r="D78" i="4" s="1"/>
  <c r="D62" i="4"/>
  <c r="D58" i="4"/>
  <c r="D54" i="4"/>
  <c r="D55" i="4"/>
  <c r="D59" i="4"/>
  <c r="D65" i="4"/>
  <c r="AP122" i="39"/>
  <c r="AN122" i="39"/>
  <c r="AN125" i="39" s="1"/>
  <c r="AB120" i="39"/>
  <c r="AB115" i="39"/>
  <c r="AA120" i="39"/>
  <c r="AA115" i="39"/>
  <c r="D374" i="29"/>
  <c r="E32" i="35" s="1"/>
  <c r="E86" i="35"/>
  <c r="R15" i="30"/>
  <c r="L577" i="36"/>
  <c r="R33" i="30"/>
  <c r="R16" i="30"/>
  <c r="I378" i="29"/>
  <c r="J36" i="35" s="1"/>
  <c r="J90" i="35"/>
  <c r="E578" i="36"/>
  <c r="E605" i="25"/>
  <c r="H332" i="36"/>
  <c r="H379" i="25"/>
  <c r="M40" i="30"/>
  <c r="H111" i="31"/>
  <c r="H109" i="31"/>
  <c r="H107" i="31"/>
  <c r="H112" i="31"/>
  <c r="H110" i="31"/>
  <c r="H108" i="31"/>
  <c r="H106" i="31"/>
  <c r="AG130" i="31"/>
  <c r="M332" i="36"/>
  <c r="M379" i="25"/>
  <c r="I331" i="36"/>
  <c r="I378" i="25"/>
  <c r="Q108" i="31"/>
  <c r="Q111" i="31"/>
  <c r="Q109" i="31"/>
  <c r="Q107" i="31"/>
  <c r="Q112" i="31"/>
  <c r="Q106" i="31"/>
  <c r="Q110" i="31"/>
  <c r="BU12" i="30"/>
  <c r="D114" i="31"/>
  <c r="O126" i="31"/>
  <c r="H131" i="15"/>
  <c r="H139" i="15" s="1"/>
  <c r="S86" i="15"/>
  <c r="BG77" i="15"/>
  <c r="DE86" i="15"/>
  <c r="DE77" i="15"/>
  <c r="AT86" i="15"/>
  <c r="H121" i="15"/>
  <c r="H138" i="15" s="1"/>
  <c r="DL86" i="15"/>
  <c r="I131" i="15"/>
  <c r="I139" i="15" s="1"/>
  <c r="Q77" i="15"/>
  <c r="AO86" i="15"/>
  <c r="DB86" i="15"/>
  <c r="CV86" i="15"/>
  <c r="E77" i="15"/>
  <c r="CP86" i="15"/>
  <c r="BC86" i="15"/>
  <c r="AL13" i="36"/>
  <c r="M284" i="19"/>
  <c r="E220" i="46"/>
  <c r="I6" i="3"/>
  <c r="N24" i="5"/>
  <c r="AK117" i="7"/>
  <c r="W156" i="17"/>
  <c r="AK121" i="7"/>
  <c r="AL118" i="7"/>
  <c r="AA338" i="24"/>
  <c r="Q335" i="19"/>
  <c r="V197" i="29"/>
  <c r="H335" i="19"/>
  <c r="O335" i="19"/>
  <c r="O336" i="19" s="1"/>
  <c r="AA335" i="19" s="1"/>
  <c r="AA338" i="19" s="1"/>
  <c r="D335" i="29"/>
  <c r="AD149" i="29"/>
  <c r="T404" i="36"/>
  <c r="T405" i="36" s="1"/>
  <c r="H402" i="36"/>
  <c r="H404" i="36" s="1"/>
  <c r="D402" i="36"/>
  <c r="D404" i="36" s="1"/>
  <c r="P404" i="36"/>
  <c r="P405" i="36" s="1"/>
  <c r="U406" i="36"/>
  <c r="H557" i="36"/>
  <c r="U408" i="36" s="1"/>
  <c r="H378" i="29"/>
  <c r="I36" i="35" s="1"/>
  <c r="I90" i="35"/>
  <c r="I330" i="36"/>
  <c r="I377" i="25"/>
  <c r="F428" i="36"/>
  <c r="G333" i="36"/>
  <c r="G380" i="25"/>
  <c r="F471" i="25"/>
  <c r="W112" i="31"/>
  <c r="W110" i="31"/>
  <c r="W113" i="31" s="1"/>
  <c r="W111" i="31"/>
  <c r="W107" i="31"/>
  <c r="W106" i="31"/>
  <c r="W109" i="31"/>
  <c r="W108" i="31"/>
  <c r="K584" i="36"/>
  <c r="K606" i="25"/>
  <c r="E332" i="36"/>
  <c r="E379" i="25"/>
  <c r="T53" i="30"/>
  <c r="Q53" i="30"/>
  <c r="P53" i="30"/>
  <c r="O53" i="30"/>
  <c r="K53" i="30"/>
  <c r="U51" i="30" s="1"/>
  <c r="S53" i="30"/>
  <c r="AH111" i="31"/>
  <c r="AH109" i="31"/>
  <c r="AH107" i="31"/>
  <c r="AH112" i="31"/>
  <c r="AH110" i="31"/>
  <c r="AH108" i="31"/>
  <c r="AH106" i="31"/>
  <c r="AB142" i="31"/>
  <c r="J121" i="15"/>
  <c r="J138" i="15" s="1"/>
  <c r="J86" i="15"/>
  <c r="AX77" i="15"/>
  <c r="D121" i="15"/>
  <c r="D138" i="15" s="1"/>
  <c r="DI86" i="15"/>
  <c r="AD86" i="15"/>
  <c r="AZ86" i="15"/>
  <c r="B82" i="1"/>
  <c r="AA69" i="21"/>
  <c r="S45" i="21"/>
  <c r="Z87" i="21"/>
  <c r="S5" i="21"/>
  <c r="Q87" i="21"/>
  <c r="Y25" i="21"/>
  <c r="L168" i="17"/>
  <c r="Z14" i="24"/>
  <c r="AF280" i="24" s="1"/>
  <c r="T165" i="19"/>
  <c r="U192" i="19"/>
  <c r="AE217" i="29"/>
  <c r="N162" i="29"/>
  <c r="J210" i="29"/>
  <c r="T156" i="44"/>
  <c r="AX14" i="25"/>
  <c r="AF388" i="25" s="1"/>
  <c r="K638" i="46"/>
  <c r="DC6" i="46"/>
  <c r="AH93" i="7"/>
  <c r="D210" i="29"/>
  <c r="D213" i="29" s="1"/>
  <c r="AC239" i="44"/>
  <c r="AF16" i="25"/>
  <c r="G387" i="25" s="1"/>
  <c r="AS302" i="46"/>
  <c r="Z13" i="37"/>
  <c r="N89" i="3"/>
  <c r="N136" i="3" s="1"/>
  <c r="N16" i="1"/>
  <c r="M76" i="1" s="1"/>
  <c r="E83" i="1" s="1"/>
  <c r="V24" i="8"/>
  <c r="V27" i="8"/>
  <c r="V29" i="8" s="1"/>
  <c r="X2" i="6"/>
  <c r="C80" i="6"/>
  <c r="P70" i="6"/>
  <c r="AI105" i="7"/>
  <c r="AI92" i="7" s="1"/>
  <c r="AK92" i="7" s="1"/>
  <c r="AI103" i="7"/>
  <c r="AI90" i="7" s="1"/>
  <c r="AK90" i="7" s="1"/>
  <c r="AI101" i="7"/>
  <c r="AI88" i="7" s="1"/>
  <c r="AK88" i="7" s="1"/>
  <c r="AI109" i="7"/>
  <c r="AI107" i="7"/>
  <c r="W155" i="17"/>
  <c r="O378" i="24"/>
  <c r="Q339" i="24"/>
  <c r="D485" i="24"/>
  <c r="D484" i="24" s="1"/>
  <c r="E485" i="24"/>
  <c r="E484" i="24" s="1"/>
  <c r="R339" i="24"/>
  <c r="E335" i="29"/>
  <c r="O335" i="29"/>
  <c r="O336" i="29" s="1"/>
  <c r="AA335" i="29" s="1"/>
  <c r="AA338" i="29" s="1"/>
  <c r="AA339" i="29" s="1"/>
  <c r="AA340" i="29" s="1"/>
  <c r="N335" i="29"/>
  <c r="N336" i="29" s="1"/>
  <c r="Z335" i="29" s="1"/>
  <c r="Z338" i="29" s="1"/>
  <c r="Z339" i="29" s="1"/>
  <c r="L335" i="29"/>
  <c r="L336" i="29" s="1"/>
  <c r="X335" i="29" s="1"/>
  <c r="X338" i="29" s="1"/>
  <c r="X339" i="29" s="1"/>
  <c r="J335" i="29"/>
  <c r="J336" i="29" s="1"/>
  <c r="V335" i="29" s="1"/>
  <c r="V338" i="29" s="1"/>
  <c r="V339" i="29" s="1"/>
  <c r="V340" i="29" s="1"/>
  <c r="I335" i="29"/>
  <c r="I336" i="29" s="1"/>
  <c r="U335" i="29" s="1"/>
  <c r="U338" i="29" s="1"/>
  <c r="U339" i="29" s="1"/>
  <c r="U340" i="29" s="1"/>
  <c r="G335" i="29"/>
  <c r="Y152" i="29"/>
  <c r="AO73" i="39"/>
  <c r="AN133" i="39"/>
  <c r="AN134" i="39" s="1"/>
  <c r="AO129" i="39"/>
  <c r="T144" i="42"/>
  <c r="U144" i="42" s="1"/>
  <c r="W144" i="42" s="1"/>
  <c r="F108" i="42" s="1"/>
  <c r="F109" i="42" s="1"/>
  <c r="F110" i="42" s="1"/>
  <c r="S99" i="21"/>
  <c r="M378" i="29"/>
  <c r="N36" i="35" s="1"/>
  <c r="N90" i="35"/>
  <c r="N330" i="36"/>
  <c r="N377" i="25"/>
  <c r="AC108" i="31"/>
  <c r="AC111" i="31"/>
  <c r="AC109" i="31"/>
  <c r="AC107" i="31"/>
  <c r="AC110" i="31"/>
  <c r="AC106" i="31"/>
  <c r="AC112" i="31"/>
  <c r="L53" i="30"/>
  <c r="K112" i="31"/>
  <c r="K110" i="31"/>
  <c r="K111" i="31"/>
  <c r="K109" i="31"/>
  <c r="K108" i="31"/>
  <c r="K107" i="31"/>
  <c r="K106" i="31"/>
  <c r="I53" i="30"/>
  <c r="V111" i="31"/>
  <c r="V109" i="31"/>
  <c r="V107" i="31"/>
  <c r="V112" i="31"/>
  <c r="V110" i="31"/>
  <c r="V113" i="31" s="1"/>
  <c r="V108" i="31"/>
  <c r="V106" i="31"/>
  <c r="F331" i="36"/>
  <c r="F378" i="25"/>
  <c r="J579" i="36"/>
  <c r="J540" i="36"/>
  <c r="R53" i="30"/>
  <c r="AB114" i="31"/>
  <c r="I608" i="36"/>
  <c r="I540" i="36"/>
  <c r="AE126" i="31"/>
  <c r="N86" i="15"/>
  <c r="DC86" i="15"/>
  <c r="DM86" i="15"/>
  <c r="AL86" i="15"/>
  <c r="AU77" i="15"/>
  <c r="CS86" i="15"/>
  <c r="M86" i="15"/>
  <c r="V28" i="47"/>
  <c r="Y28" i="47"/>
  <c r="W28" i="47" s="1"/>
  <c r="CN86" i="15"/>
  <c r="B131" i="15"/>
  <c r="B132" i="15" s="1"/>
  <c r="M121" i="15"/>
  <c r="M138" i="15" s="1"/>
  <c r="M77" i="15"/>
  <c r="D77" i="15"/>
  <c r="CX86" i="15"/>
  <c r="AC86" i="15"/>
  <c r="CE50" i="15"/>
  <c r="CI86" i="15"/>
  <c r="AQ86" i="15"/>
  <c r="BE86" i="15"/>
  <c r="U123" i="17"/>
  <c r="W245" i="17"/>
  <c r="U111" i="17"/>
  <c r="AS16" i="17"/>
  <c r="H240" i="17" s="1"/>
  <c r="H242" i="17" s="1"/>
  <c r="Y151" i="24"/>
  <c r="X150" i="24"/>
  <c r="G210" i="24"/>
  <c r="AU316" i="36"/>
  <c r="F235" i="25"/>
  <c r="AD33" i="11"/>
  <c r="AB93" i="7"/>
  <c r="BB64" i="25"/>
  <c r="X16" i="25"/>
  <c r="K386" i="25" s="1"/>
  <c r="P71" i="6"/>
  <c r="AA103" i="7"/>
  <c r="D469" i="24"/>
  <c r="D435" i="24"/>
  <c r="AK112" i="7"/>
  <c r="AK118" i="7"/>
  <c r="F338" i="24"/>
  <c r="G485" i="24"/>
  <c r="G484" i="24" s="1"/>
  <c r="T339" i="24"/>
  <c r="Y151" i="29"/>
  <c r="Y198" i="29"/>
  <c r="F138" i="4"/>
  <c r="F148" i="4" s="1"/>
  <c r="B103" i="4"/>
  <c r="B106" i="4" s="1"/>
  <c r="G132" i="4"/>
  <c r="R335" i="29"/>
  <c r="Z110" i="39"/>
  <c r="D210" i="39" s="1"/>
  <c r="D209" i="39" s="1"/>
  <c r="AA109" i="39"/>
  <c r="E402" i="36"/>
  <c r="E404" i="36" s="1"/>
  <c r="Q404" i="36"/>
  <c r="Q405" i="36" s="1"/>
  <c r="W404" i="36"/>
  <c r="W405" i="36" s="1"/>
  <c r="E108" i="31"/>
  <c r="E111" i="31"/>
  <c r="E109" i="31"/>
  <c r="E107" i="31"/>
  <c r="E110" i="31"/>
  <c r="E112" i="31"/>
  <c r="E106" i="31"/>
  <c r="AD111" i="31"/>
  <c r="AD109" i="31"/>
  <c r="AD112" i="31"/>
  <c r="AD110" i="31"/>
  <c r="AD108" i="31"/>
  <c r="AD107" i="31"/>
  <c r="AD106" i="31"/>
  <c r="L332" i="36"/>
  <c r="L379" i="25"/>
  <c r="I58" i="30"/>
  <c r="I59" i="30" s="1"/>
  <c r="J111" i="31"/>
  <c r="J109" i="31"/>
  <c r="J107" i="31"/>
  <c r="J112" i="31"/>
  <c r="J110" i="31"/>
  <c r="J108" i="31"/>
  <c r="J106" i="31"/>
  <c r="V81" i="31"/>
  <c r="D126" i="31"/>
  <c r="P126" i="31"/>
  <c r="DF73" i="15"/>
  <c r="CQ86" i="15"/>
  <c r="CO86" i="15"/>
  <c r="CH86" i="15"/>
  <c r="AI77" i="15"/>
  <c r="CF86" i="15"/>
  <c r="CG86" i="15"/>
  <c r="DO50" i="15"/>
  <c r="CW50" i="15"/>
  <c r="CB50" i="15"/>
  <c r="CY86" i="15"/>
  <c r="CW86" i="15"/>
  <c r="J131" i="15"/>
  <c r="J139" i="15" s="1"/>
  <c r="V30" i="47"/>
  <c r="Y30" i="47"/>
  <c r="W30" i="47" s="1"/>
  <c r="C132" i="15"/>
  <c r="C151" i="15" s="1"/>
  <c r="AP81" i="39"/>
  <c r="AP86" i="39" s="1"/>
  <c r="E205" i="39" s="1"/>
  <c r="V81" i="21"/>
  <c r="Z33" i="21"/>
  <c r="Q81" i="21"/>
  <c r="BF9" i="29"/>
  <c r="W88" i="21"/>
  <c r="W62" i="21"/>
  <c r="AA26" i="21"/>
  <c r="T105" i="21"/>
  <c r="U52" i="21"/>
  <c r="AC122" i="17"/>
  <c r="AH14" i="17"/>
  <c r="AB239" i="17" s="1"/>
  <c r="AB243" i="17" s="1"/>
  <c r="J14" i="17"/>
  <c r="AB237" i="17" s="1"/>
  <c r="O13" i="24"/>
  <c r="AZ14" i="24"/>
  <c r="V283" i="24" s="1"/>
  <c r="V285" i="24" s="1"/>
  <c r="P72" i="19"/>
  <c r="BB72" i="19" s="1"/>
  <c r="O49" i="27"/>
  <c r="T155" i="44"/>
  <c r="AA70" i="37"/>
  <c r="R62" i="6"/>
  <c r="R63" i="6" s="1"/>
  <c r="R67" i="6"/>
  <c r="R72" i="6" s="1"/>
  <c r="R66" i="6"/>
  <c r="R71" i="6" s="1"/>
  <c r="R65" i="6"/>
  <c r="R70" i="6" s="1"/>
  <c r="P72" i="6"/>
  <c r="AI108" i="7"/>
  <c r="AL119" i="7"/>
  <c r="AA107" i="7"/>
  <c r="F469" i="24"/>
  <c r="F472" i="24" s="1"/>
  <c r="F435" i="24"/>
  <c r="AL121" i="7"/>
  <c r="AA105" i="7"/>
  <c r="AL114" i="7"/>
  <c r="V338" i="24"/>
  <c r="H338" i="24"/>
  <c r="B40" i="28"/>
  <c r="B34" i="28"/>
  <c r="O438" i="29"/>
  <c r="E440" i="29"/>
  <c r="Y150" i="29"/>
  <c r="M335" i="29"/>
  <c r="M336" i="29" s="1"/>
  <c r="Y335" i="29" s="1"/>
  <c r="Y338" i="29" s="1"/>
  <c r="Y339" i="29" s="1"/>
  <c r="Y196" i="29"/>
  <c r="G116" i="4"/>
  <c r="F335" i="29"/>
  <c r="AR118" i="39"/>
  <c r="AQ122" i="39"/>
  <c r="AF115" i="39"/>
  <c r="AG115" i="39" s="1"/>
  <c r="AH115" i="39" s="1"/>
  <c r="AI115" i="39" s="1"/>
  <c r="AF120" i="39"/>
  <c r="C120" i="4"/>
  <c r="B213" i="39"/>
  <c r="F402" i="36"/>
  <c r="F404" i="36" s="1"/>
  <c r="R404" i="36"/>
  <c r="R405" i="36" s="1"/>
  <c r="X396" i="36"/>
  <c r="W394" i="36"/>
  <c r="T394" i="46"/>
  <c r="Q394" i="46"/>
  <c r="P394" i="46"/>
  <c r="AB394" i="46"/>
  <c r="AE394" i="46" s="1"/>
  <c r="J377" i="29"/>
  <c r="K35" i="35" s="1"/>
  <c r="K89" i="35"/>
  <c r="X107" i="31"/>
  <c r="X110" i="31"/>
  <c r="X108" i="31"/>
  <c r="X106" i="31"/>
  <c r="X112" i="31"/>
  <c r="X111" i="31"/>
  <c r="X109" i="31"/>
  <c r="R111" i="31"/>
  <c r="R109" i="31"/>
  <c r="R112" i="31"/>
  <c r="R110" i="31"/>
  <c r="R108" i="31"/>
  <c r="R107" i="31"/>
  <c r="R106" i="31"/>
  <c r="N332" i="36"/>
  <c r="N379" i="25"/>
  <c r="X81" i="31"/>
  <c r="K331" i="36"/>
  <c r="K378" i="25"/>
  <c r="AH131" i="31"/>
  <c r="AG131" i="31"/>
  <c r="E577" i="36"/>
  <c r="K15" i="30"/>
  <c r="K33" i="30"/>
  <c r="K16" i="30"/>
  <c r="I113" i="31"/>
  <c r="I114" i="31" s="1"/>
  <c r="AM323" i="15"/>
  <c r="CT73" i="15"/>
  <c r="DA86" i="15"/>
  <c r="D131" i="15"/>
  <c r="D139" i="15" s="1"/>
  <c r="BV86" i="15"/>
  <c r="F131" i="15"/>
  <c r="F139" i="15" s="1"/>
  <c r="CC86" i="15"/>
  <c r="BD86" i="15"/>
  <c r="DF86" i="15"/>
  <c r="DF87" i="15" s="1"/>
  <c r="CZ50" i="15"/>
  <c r="CM86" i="15"/>
  <c r="E131" i="15"/>
  <c r="E139" i="15" s="1"/>
  <c r="CW73" i="15"/>
  <c r="CK73" i="15"/>
  <c r="Q86" i="15"/>
  <c r="DR82" i="15"/>
  <c r="BX86" i="15"/>
  <c r="I122" i="15"/>
  <c r="I150" i="15" s="1"/>
  <c r="AJ14" i="24"/>
  <c r="AD281" i="24" s="1"/>
  <c r="AD285" i="24" s="1"/>
  <c r="Z197" i="29"/>
  <c r="P155" i="44"/>
  <c r="P494" i="25"/>
  <c r="DC4" i="46"/>
  <c r="U177" i="38"/>
  <c r="AB96" i="7"/>
  <c r="AB86" i="7"/>
  <c r="AE91" i="7"/>
  <c r="W70" i="37"/>
  <c r="P24" i="8"/>
  <c r="P27" i="8"/>
  <c r="P29" i="8" s="1"/>
  <c r="AA106" i="7"/>
  <c r="N25" i="5"/>
  <c r="J6" i="3"/>
  <c r="AJ105" i="7"/>
  <c r="AJ103" i="7"/>
  <c r="AJ109" i="7"/>
  <c r="M469" i="24"/>
  <c r="M472" i="24" s="1"/>
  <c r="M435" i="24"/>
  <c r="AJ100" i="7"/>
  <c r="Z338" i="24"/>
  <c r="O412" i="29"/>
  <c r="W166" i="29"/>
  <c r="Y149" i="29"/>
  <c r="AB164" i="29"/>
  <c r="AB168" i="29" s="1"/>
  <c r="K335" i="29"/>
  <c r="K336" i="29" s="1"/>
  <c r="W335" i="29" s="1"/>
  <c r="W338" i="29" s="1"/>
  <c r="W339" i="29" s="1"/>
  <c r="R233" i="44"/>
  <c r="R236" i="44" s="1"/>
  <c r="E245" i="38"/>
  <c r="F596" i="25" s="1"/>
  <c r="F551" i="25" s="1"/>
  <c r="S404" i="36"/>
  <c r="S405" i="36" s="1"/>
  <c r="G402" i="36"/>
  <c r="G404" i="36" s="1"/>
  <c r="S643" i="36"/>
  <c r="N736" i="36"/>
  <c r="O736" i="36" s="1"/>
  <c r="R397" i="46"/>
  <c r="F395" i="46"/>
  <c r="K52" i="30"/>
  <c r="X6" i="30"/>
  <c r="Q39" i="30"/>
  <c r="N39" i="30"/>
  <c r="K39" i="30"/>
  <c r="R39" i="30"/>
  <c r="S39" i="30"/>
  <c r="P39" i="30"/>
  <c r="J646" i="36"/>
  <c r="J541" i="36"/>
  <c r="I377" i="29"/>
  <c r="J35" i="35" s="1"/>
  <c r="J89" i="35"/>
  <c r="W81" i="31"/>
  <c r="L107" i="31"/>
  <c r="L110" i="31"/>
  <c r="L108" i="31"/>
  <c r="L106" i="31"/>
  <c r="L111" i="31"/>
  <c r="L109" i="31"/>
  <c r="L112" i="31"/>
  <c r="F111" i="31"/>
  <c r="F109" i="31"/>
  <c r="F112" i="31"/>
  <c r="F110" i="31"/>
  <c r="F108" i="31"/>
  <c r="F107" i="31"/>
  <c r="F106" i="31"/>
  <c r="Y112" i="31"/>
  <c r="Y110" i="31"/>
  <c r="Y108" i="31"/>
  <c r="Y111" i="31"/>
  <c r="Y109" i="31"/>
  <c r="Y106" i="31"/>
  <c r="Y107" i="31"/>
  <c r="O39" i="30"/>
  <c r="M331" i="36"/>
  <c r="M378" i="25"/>
  <c r="F377" i="29"/>
  <c r="G35" i="35" s="1"/>
  <c r="F607" i="25"/>
  <c r="G89" i="35"/>
  <c r="O114" i="31"/>
  <c r="BS86" i="15"/>
  <c r="AG86" i="15"/>
  <c r="P86" i="15"/>
  <c r="BQ86" i="15"/>
  <c r="BU86" i="15"/>
  <c r="CA86" i="15"/>
  <c r="CK86" i="15"/>
  <c r="F86" i="15"/>
  <c r="BJ86" i="15"/>
  <c r="BL86" i="15"/>
  <c r="V27" i="47"/>
  <c r="Y27" i="47"/>
  <c r="W27" i="47" s="1"/>
  <c r="AM86" i="15"/>
  <c r="W77" i="15"/>
  <c r="H77" i="15"/>
  <c r="BN86" i="15"/>
  <c r="I445" i="15"/>
  <c r="I433" i="15"/>
  <c r="I144" i="15"/>
  <c r="E168" i="17"/>
  <c r="E171" i="17" s="1"/>
  <c r="S81" i="21"/>
  <c r="Y105" i="21"/>
  <c r="W3" i="21"/>
  <c r="Q45" i="21"/>
  <c r="Z12" i="21"/>
  <c r="F269" i="17"/>
  <c r="Y109" i="17"/>
  <c r="U13" i="17"/>
  <c r="E256" i="24"/>
  <c r="AB151" i="24"/>
  <c r="O14" i="24"/>
  <c r="AG279" i="24" s="1"/>
  <c r="W196" i="29"/>
  <c r="P154" i="44"/>
  <c r="BK8" i="36"/>
  <c r="AU330" i="36"/>
  <c r="AH13" i="25"/>
  <c r="AN124" i="39"/>
  <c r="O304" i="46"/>
  <c r="N420" i="46" s="1"/>
  <c r="BG43" i="46"/>
  <c r="BH43" i="46" s="1"/>
  <c r="BI43" i="46" s="1"/>
  <c r="AA146" i="38"/>
  <c r="AK21" i="5"/>
  <c r="AL21" i="5" s="1"/>
  <c r="AL23" i="5" s="1"/>
  <c r="AJ21" i="5"/>
  <c r="B83" i="6"/>
  <c r="W6" i="6"/>
  <c r="S63" i="6"/>
  <c r="AL115" i="7"/>
  <c r="AL116" i="7"/>
  <c r="AL117" i="7"/>
  <c r="P338" i="24"/>
  <c r="D336" i="24"/>
  <c r="D338" i="24" s="1"/>
  <c r="V152" i="29"/>
  <c r="N119" i="44"/>
  <c r="AU114" i="39"/>
  <c r="V158" i="44"/>
  <c r="L557" i="36"/>
  <c r="Y408" i="36" s="1"/>
  <c r="R643" i="36"/>
  <c r="C486" i="36"/>
  <c r="N730" i="36"/>
  <c r="O730" i="36" s="1"/>
  <c r="S394" i="46"/>
  <c r="T94" i="30"/>
  <c r="H394" i="46"/>
  <c r="E394" i="46"/>
  <c r="D394" i="46"/>
  <c r="K394" i="46"/>
  <c r="K395" i="46" s="1"/>
  <c r="W394" i="46" s="1"/>
  <c r="W397" i="46" s="1"/>
  <c r="G377" i="29"/>
  <c r="H35" i="35" s="1"/>
  <c r="H89" i="35"/>
  <c r="I39" i="30"/>
  <c r="D377" i="29"/>
  <c r="E35" i="35" s="1"/>
  <c r="E89" i="35"/>
  <c r="I646" i="36"/>
  <c r="I541" i="36"/>
  <c r="J330" i="36"/>
  <c r="J377" i="25"/>
  <c r="J53" i="30"/>
  <c r="O331" i="36"/>
  <c r="O378" i="25"/>
  <c r="G114" i="31"/>
  <c r="AG113" i="31"/>
  <c r="AG114" i="31" s="1"/>
  <c r="F646" i="36"/>
  <c r="F541" i="36"/>
  <c r="F543" i="36" s="1"/>
  <c r="P113" i="31"/>
  <c r="P114" i="31" s="1"/>
  <c r="Z108" i="31"/>
  <c r="Z106" i="31"/>
  <c r="Z111" i="31"/>
  <c r="Z110" i="31"/>
  <c r="Z109" i="31"/>
  <c r="Z112" i="31"/>
  <c r="Z107" i="31"/>
  <c r="AO323" i="15"/>
  <c r="L77" i="15"/>
  <c r="BH86" i="15"/>
  <c r="BR86" i="15"/>
  <c r="AS86" i="15"/>
  <c r="C86" i="15"/>
  <c r="AR86" i="15"/>
  <c r="CK50" i="15"/>
  <c r="CL77" i="15"/>
  <c r="R86" i="15"/>
  <c r="DM77" i="15"/>
  <c r="CU86" i="15"/>
  <c r="BY86" i="15"/>
  <c r="E86" i="15"/>
  <c r="CH82" i="15"/>
  <c r="BY77" i="15"/>
  <c r="AA86" i="15"/>
  <c r="K77" i="15"/>
  <c r="CD86" i="15"/>
  <c r="AK68" i="39"/>
  <c r="B165" i="39"/>
  <c r="AJ97" i="39"/>
  <c r="AF65" i="39"/>
  <c r="AP95" i="39"/>
  <c r="AP96" i="39" s="1"/>
  <c r="AP124" i="39" s="1"/>
  <c r="AH95" i="39"/>
  <c r="AH96" i="39" s="1"/>
  <c r="Z95" i="39"/>
  <c r="Z96" i="39" s="1"/>
  <c r="R95" i="39"/>
  <c r="R96" i="39" s="1"/>
  <c r="J95" i="39"/>
  <c r="J96" i="39" s="1"/>
  <c r="Q5" i="44"/>
  <c r="W12" i="50" s="1"/>
  <c r="T97" i="39"/>
  <c r="L58" i="39"/>
  <c r="AV53" i="39" s="1"/>
  <c r="AV55" i="39" s="1"/>
  <c r="O226" i="44"/>
  <c r="W31" i="47"/>
  <c r="AU217" i="17"/>
  <c r="AF167" i="17"/>
  <c r="P297" i="24"/>
  <c r="P295" i="24"/>
  <c r="Z13" i="24"/>
  <c r="AE216" i="19"/>
  <c r="AF206" i="19"/>
  <c r="G14" i="19"/>
  <c r="Y279" i="19" s="1"/>
  <c r="AF206" i="29"/>
  <c r="P130" i="29"/>
  <c r="P129" i="29"/>
  <c r="AK14" i="29"/>
  <c r="AE281" i="29" s="1"/>
  <c r="AE285" i="29" s="1"/>
  <c r="BD57" i="36"/>
  <c r="P106" i="36"/>
  <c r="BD106" i="36" s="1"/>
  <c r="E216" i="25"/>
  <c r="BG36" i="25"/>
  <c r="I262" i="4" s="1"/>
  <c r="AU374" i="25"/>
  <c r="AX16" i="25"/>
  <c r="M388" i="25" s="1"/>
  <c r="AH16" i="25"/>
  <c r="I387" i="25" s="1"/>
  <c r="R16" i="25"/>
  <c r="E386" i="25" s="1"/>
  <c r="O527" i="46"/>
  <c r="P518" i="46" s="1"/>
  <c r="AE438" i="46"/>
  <c r="DP8" i="25"/>
  <c r="BF41" i="46"/>
  <c r="P16" i="46"/>
  <c r="C339" i="46" s="1"/>
  <c r="N218" i="38"/>
  <c r="AB80" i="37"/>
  <c r="R59" i="37"/>
  <c r="Q31" i="37"/>
  <c r="X3" i="37"/>
  <c r="S19" i="38"/>
  <c r="Z176" i="38"/>
  <c r="R160" i="38"/>
  <c r="R147" i="38"/>
  <c r="AA92" i="38"/>
  <c r="Y14" i="37"/>
  <c r="R71" i="37"/>
  <c r="Q39" i="37"/>
  <c r="Q42" i="37" s="1"/>
  <c r="B43" i="37" s="1"/>
  <c r="T31" i="11"/>
  <c r="T29" i="11"/>
  <c r="AG31" i="11"/>
  <c r="AG29" i="11"/>
  <c r="Q31" i="11"/>
  <c r="Q29" i="11"/>
  <c r="AE31" i="11"/>
  <c r="AE29" i="11"/>
  <c r="AH33" i="11"/>
  <c r="AD31" i="11"/>
  <c r="AD29" i="11"/>
  <c r="Z29" i="11"/>
  <c r="Z31" i="11"/>
  <c r="AF94" i="7"/>
  <c r="AF90" i="7"/>
  <c r="AF82" i="7"/>
  <c r="AE86" i="7"/>
  <c r="AF89" i="7"/>
  <c r="AF87" i="7"/>
  <c r="AD94" i="7"/>
  <c r="AD90" i="7"/>
  <c r="AD82" i="7"/>
  <c r="AE95" i="7"/>
  <c r="AG94" i="7"/>
  <c r="AG90" i="7"/>
  <c r="AG82" i="7"/>
  <c r="BC13" i="17"/>
  <c r="F16" i="29"/>
  <c r="E279" i="29" s="1"/>
  <c r="BP27" i="18"/>
  <c r="BO27" i="18"/>
  <c r="M156" i="44"/>
  <c r="S155" i="44"/>
  <c r="P95" i="44"/>
  <c r="H374" i="29"/>
  <c r="I32" i="35" s="1"/>
  <c r="I86" i="35"/>
  <c r="L368" i="4"/>
  <c r="L369" i="4"/>
  <c r="AV14" i="25"/>
  <c r="AD388" i="25" s="1"/>
  <c r="P14" i="25"/>
  <c r="V386" i="25" s="1"/>
  <c r="L220" i="46"/>
  <c r="DC8" i="46"/>
  <c r="D13" i="46"/>
  <c r="R89" i="37"/>
  <c r="X69" i="37"/>
  <c r="AC156" i="17"/>
  <c r="AK108" i="7"/>
  <c r="AE175" i="17"/>
  <c r="AB125" i="17"/>
  <c r="T93" i="17"/>
  <c r="U214" i="17"/>
  <c r="BA16" i="17"/>
  <c r="D241" i="17" s="1"/>
  <c r="D257" i="17" s="1"/>
  <c r="M16" i="17"/>
  <c r="L237" i="17" s="1"/>
  <c r="AE262" i="24"/>
  <c r="V247" i="17"/>
  <c r="P256" i="17"/>
  <c r="AK14" i="17"/>
  <c r="AE239" i="17" s="1"/>
  <c r="AE243" i="17" s="1"/>
  <c r="I16" i="17"/>
  <c r="H237" i="17" s="1"/>
  <c r="AU270" i="24"/>
  <c r="W198" i="24"/>
  <c r="T198" i="24"/>
  <c r="K14" i="24"/>
  <c r="AC279" i="24" s="1"/>
  <c r="Z16" i="24"/>
  <c r="M280" i="24" s="1"/>
  <c r="H210" i="24"/>
  <c r="AE13" i="24"/>
  <c r="X151" i="24"/>
  <c r="T150" i="24"/>
  <c r="V135" i="24"/>
  <c r="AZ13" i="24"/>
  <c r="X167" i="24"/>
  <c r="T167" i="24"/>
  <c r="E162" i="24"/>
  <c r="E164" i="24" s="1"/>
  <c r="T165" i="24"/>
  <c r="X164" i="24"/>
  <c r="P73" i="19"/>
  <c r="BE73" i="19" s="1"/>
  <c r="AC149" i="19"/>
  <c r="AF209" i="19"/>
  <c r="AK262" i="19"/>
  <c r="AK272" i="19" s="1"/>
  <c r="E364" i="19" s="1"/>
  <c r="W212" i="19"/>
  <c r="AE13" i="19"/>
  <c r="O13" i="19"/>
  <c r="O362" i="19"/>
  <c r="AJ262" i="19"/>
  <c r="AJ272" i="19" s="1"/>
  <c r="D364" i="19" s="1"/>
  <c r="AA196" i="19"/>
  <c r="AD151" i="19"/>
  <c r="AE218" i="19"/>
  <c r="AQ255" i="29"/>
  <c r="AF14" i="29"/>
  <c r="Z281" i="29" s="1"/>
  <c r="O14" i="19"/>
  <c r="AG279" i="19" s="1"/>
  <c r="AF209" i="29"/>
  <c r="O162" i="29"/>
  <c r="K210" i="29"/>
  <c r="AJ14" i="29"/>
  <c r="AD281" i="29" s="1"/>
  <c r="AD285" i="29" s="1"/>
  <c r="K162" i="19"/>
  <c r="J210" i="19"/>
  <c r="V119" i="44"/>
  <c r="L122" i="44"/>
  <c r="G304" i="36"/>
  <c r="G305" i="36" s="1"/>
  <c r="I304" i="36"/>
  <c r="H430" i="36" s="1"/>
  <c r="J220" i="36"/>
  <c r="BK11" i="36"/>
  <c r="AP449" i="36"/>
  <c r="AP452" i="36" s="1"/>
  <c r="H304" i="36"/>
  <c r="G430" i="36" s="1"/>
  <c r="E220" i="36"/>
  <c r="BD64" i="36"/>
  <c r="BD60" i="36"/>
  <c r="AX14" i="36"/>
  <c r="AF353" i="36" s="1"/>
  <c r="AF358" i="36" s="1"/>
  <c r="V13" i="36"/>
  <c r="AU327" i="36"/>
  <c r="D304" i="36"/>
  <c r="W236" i="36"/>
  <c r="D246" i="36"/>
  <c r="C427" i="36" s="1"/>
  <c r="P97" i="36"/>
  <c r="AB367" i="25"/>
  <c r="AB372" i="25" s="1"/>
  <c r="I216" i="25"/>
  <c r="AC14" i="36"/>
  <c r="W352" i="36" s="1"/>
  <c r="M13" i="36"/>
  <c r="N14" i="25"/>
  <c r="AF385" i="25" s="1"/>
  <c r="O235" i="25"/>
  <c r="BQ59" i="25"/>
  <c r="BR59" i="25" s="1"/>
  <c r="AD346" i="25"/>
  <c r="AD349" i="25" s="1"/>
  <c r="V346" i="25"/>
  <c r="V349" i="25" s="1"/>
  <c r="M148" i="46"/>
  <c r="L416" i="46" s="1"/>
  <c r="DC5" i="46"/>
  <c r="AA346" i="25"/>
  <c r="AA349" i="25" s="1"/>
  <c r="J16" i="25"/>
  <c r="I385" i="25" s="1"/>
  <c r="AH440" i="46"/>
  <c r="L304" i="46"/>
  <c r="K420" i="46" s="1"/>
  <c r="L190" i="46"/>
  <c r="L246" i="46"/>
  <c r="K417" i="46" s="1"/>
  <c r="G304" i="46"/>
  <c r="G308" i="46" s="1"/>
  <c r="V308" i="46" s="1"/>
  <c r="BG46" i="46"/>
  <c r="BG71" i="46" s="1"/>
  <c r="AM438" i="46"/>
  <c r="BN9" i="25"/>
  <c r="AG490" i="25"/>
  <c r="AU329" i="46"/>
  <c r="F220" i="46"/>
  <c r="J190" i="46"/>
  <c r="I424" i="46" s="1"/>
  <c r="J246" i="46"/>
  <c r="J249" i="46" s="1"/>
  <c r="X14" i="46"/>
  <c r="AD339" i="46" s="1"/>
  <c r="AC93" i="38"/>
  <c r="R98" i="37"/>
  <c r="Y71" i="37"/>
  <c r="Q28" i="37"/>
  <c r="Y59" i="37"/>
  <c r="W76" i="38"/>
  <c r="V93" i="38"/>
  <c r="V37" i="38"/>
  <c r="Q80" i="37"/>
  <c r="X31" i="11"/>
  <c r="X29" i="11"/>
  <c r="AA31" i="11"/>
  <c r="AA29" i="11"/>
  <c r="AC33" i="11"/>
  <c r="AG32" i="11"/>
  <c r="U31" i="11"/>
  <c r="U29" i="11"/>
  <c r="AE32" i="11"/>
  <c r="AD32" i="11"/>
  <c r="AB91" i="7"/>
  <c r="AB88" i="7"/>
  <c r="AF86" i="7"/>
  <c r="AE96" i="7"/>
  <c r="AE92" i="7"/>
  <c r="AA94" i="7"/>
  <c r="AA90" i="7"/>
  <c r="AA82" i="7"/>
  <c r="AD96" i="7"/>
  <c r="AD92" i="7"/>
  <c r="AB89" i="7"/>
  <c r="AD86" i="7"/>
  <c r="AA95" i="7"/>
  <c r="AG86" i="7"/>
  <c r="L162" i="29"/>
  <c r="M153" i="44"/>
  <c r="BP26" i="18"/>
  <c r="BO26" i="18"/>
  <c r="M157" i="44"/>
  <c r="C394" i="29"/>
  <c r="D52" i="35" s="1"/>
  <c r="D109" i="35"/>
  <c r="B235" i="38"/>
  <c r="L371" i="4"/>
  <c r="G246" i="36"/>
  <c r="F427" i="36" s="1"/>
  <c r="H14" i="25"/>
  <c r="Z385" i="25" s="1"/>
  <c r="L14" i="25"/>
  <c r="AD385" i="25" s="1"/>
  <c r="M305" i="38"/>
  <c r="M307" i="38" s="1"/>
  <c r="M297" i="38"/>
  <c r="W69" i="37"/>
  <c r="W30" i="37"/>
  <c r="H220" i="46"/>
  <c r="AZ13" i="46"/>
  <c r="AA163" i="38"/>
  <c r="W146" i="38"/>
  <c r="S18" i="38"/>
  <c r="AB113" i="37"/>
  <c r="T69" i="37"/>
  <c r="V50" i="37"/>
  <c r="AB29" i="37"/>
  <c r="V13" i="37"/>
  <c r="AE209" i="17"/>
  <c r="C66" i="9"/>
  <c r="AE211" i="17"/>
  <c r="AK99" i="7"/>
  <c r="AK104" i="7"/>
  <c r="AL106" i="7"/>
  <c r="AL102" i="7"/>
  <c r="T124" i="17"/>
  <c r="E214" i="17"/>
  <c r="AE208" i="17"/>
  <c r="AU218" i="17"/>
  <c r="AU216" i="17"/>
  <c r="AF166" i="17"/>
  <c r="K89" i="17"/>
  <c r="T125" i="17"/>
  <c r="X124" i="17"/>
  <c r="AC108" i="17"/>
  <c r="L120" i="17"/>
  <c r="AE102" i="17"/>
  <c r="AB109" i="17"/>
  <c r="J13" i="17"/>
  <c r="AU14" i="17"/>
  <c r="AC240" i="17" s="1"/>
  <c r="E14" i="17"/>
  <c r="W237" i="17" s="1"/>
  <c r="AC16" i="17"/>
  <c r="D239" i="17" s="1"/>
  <c r="U151" i="24"/>
  <c r="Y150" i="24"/>
  <c r="J16" i="24"/>
  <c r="I279" i="24" s="1"/>
  <c r="AP16" i="24"/>
  <c r="E282" i="24" s="1"/>
  <c r="AU14" i="24"/>
  <c r="AC282" i="24" s="1"/>
  <c r="V197" i="24"/>
  <c r="Z196" i="24"/>
  <c r="O162" i="24"/>
  <c r="K162" i="24"/>
  <c r="V166" i="24"/>
  <c r="AB152" i="24"/>
  <c r="M210" i="24"/>
  <c r="AC165" i="24"/>
  <c r="P82" i="19"/>
  <c r="AD196" i="19"/>
  <c r="O210" i="19"/>
  <c r="AS255" i="19"/>
  <c r="L162" i="19"/>
  <c r="AA199" i="19"/>
  <c r="W198" i="19"/>
  <c r="AA197" i="19"/>
  <c r="Y164" i="19"/>
  <c r="AP14" i="19"/>
  <c r="X282" i="19" s="1"/>
  <c r="X198" i="29"/>
  <c r="P14" i="29"/>
  <c r="V280" i="29" s="1"/>
  <c r="AU268" i="29"/>
  <c r="M162" i="29"/>
  <c r="M210" i="29"/>
  <c r="P158" i="44"/>
  <c r="P151" i="44"/>
  <c r="AH14" i="36"/>
  <c r="AB352" i="36" s="1"/>
  <c r="AU328" i="36"/>
  <c r="AU313" i="36"/>
  <c r="P98" i="36"/>
  <c r="BH98" i="36" s="1"/>
  <c r="BH99" i="36" s="1"/>
  <c r="P88" i="36"/>
  <c r="AZ88" i="36" s="1"/>
  <c r="H342" i="25"/>
  <c r="H343" i="25" s="1"/>
  <c r="AC346" i="25"/>
  <c r="AC349" i="25" s="1"/>
  <c r="U346" i="25"/>
  <c r="U349" i="25" s="1"/>
  <c r="I342" i="25"/>
  <c r="I343" i="25" s="1"/>
  <c r="K264" i="25"/>
  <c r="Z264" i="25" s="1"/>
  <c r="Z267" i="25" s="1"/>
  <c r="AB251" i="36"/>
  <c r="BZ73" i="36" s="1"/>
  <c r="AG14" i="36"/>
  <c r="AA352" i="36" s="1"/>
  <c r="Q14" i="36"/>
  <c r="W351" i="36" s="1"/>
  <c r="AG13" i="36"/>
  <c r="J14" i="25"/>
  <c r="AB385" i="25" s="1"/>
  <c r="AN450" i="36"/>
  <c r="AU355" i="25"/>
  <c r="E58" i="39"/>
  <c r="AO53" i="39" s="1"/>
  <c r="AO55" i="39" s="1"/>
  <c r="Z198" i="25"/>
  <c r="CL85" i="25" s="1"/>
  <c r="AP16" i="25"/>
  <c r="E388" i="25" s="1"/>
  <c r="H638" i="46"/>
  <c r="H190" i="46"/>
  <c r="G424" i="46" s="1"/>
  <c r="H246" i="46"/>
  <c r="G417" i="46" s="1"/>
  <c r="BG47" i="46"/>
  <c r="BG36" i="46"/>
  <c r="BG72" i="46" s="1"/>
  <c r="AU328" i="46"/>
  <c r="DB4" i="46"/>
  <c r="F190" i="46"/>
  <c r="E424" i="46" s="1"/>
  <c r="F246" i="46"/>
  <c r="E417" i="46" s="1"/>
  <c r="Y49" i="38"/>
  <c r="U112" i="37"/>
  <c r="X40" i="37"/>
  <c r="Q59" i="37"/>
  <c r="AK438" i="46"/>
  <c r="AA36" i="38"/>
  <c r="V4" i="38"/>
  <c r="AC161" i="38"/>
  <c r="U148" i="38"/>
  <c r="R92" i="38"/>
  <c r="R36" i="38"/>
  <c r="U4" i="38"/>
  <c r="AF33" i="11"/>
  <c r="AB32" i="11"/>
  <c r="AB31" i="11"/>
  <c r="AB29" i="11"/>
  <c r="S31" i="11"/>
  <c r="S29" i="11"/>
  <c r="Y31" i="11"/>
  <c r="Y29" i="11"/>
  <c r="O31" i="11"/>
  <c r="O29" i="11"/>
  <c r="AH32" i="11"/>
  <c r="AH31" i="11"/>
  <c r="AH29" i="11"/>
  <c r="V31" i="11"/>
  <c r="V29" i="11"/>
  <c r="R31" i="11"/>
  <c r="R29" i="11"/>
  <c r="AF96" i="7"/>
  <c r="AF92" i="7"/>
  <c r="AB94" i="7"/>
  <c r="AB90" i="7"/>
  <c r="AB82" i="7"/>
  <c r="AA96" i="7"/>
  <c r="AA92" i="7"/>
  <c r="AA86" i="7"/>
  <c r="R16" i="24"/>
  <c r="E280" i="24" s="1"/>
  <c r="AF95" i="7"/>
  <c r="AH94" i="7"/>
  <c r="AH90" i="7"/>
  <c r="AH82" i="7"/>
  <c r="AG96" i="7"/>
  <c r="AG92" i="7"/>
  <c r="AE89" i="7"/>
  <c r="AC82" i="7"/>
  <c r="L131" i="29"/>
  <c r="AL16" i="29"/>
  <c r="M281" i="29" s="1"/>
  <c r="L210" i="29"/>
  <c r="M152" i="44"/>
  <c r="L370" i="4"/>
  <c r="M158" i="44"/>
  <c r="N95" i="44"/>
  <c r="C635" i="25"/>
  <c r="S154" i="44"/>
  <c r="S152" i="44"/>
  <c r="K15" i="21"/>
  <c r="K191" i="15"/>
  <c r="X147" i="44"/>
  <c r="B245" i="38"/>
  <c r="S158" i="44"/>
  <c r="N151" i="44"/>
  <c r="M20" i="38"/>
  <c r="L375" i="4"/>
  <c r="AB16" i="36"/>
  <c r="C340" i="36" s="1"/>
  <c r="L16" i="36"/>
  <c r="K338" i="36" s="1"/>
  <c r="K343" i="36" s="1"/>
  <c r="O220" i="36"/>
  <c r="AR14" i="25"/>
  <c r="Z388" i="25" s="1"/>
  <c r="AF14" i="25"/>
  <c r="Z387" i="25" s="1"/>
  <c r="M220" i="46"/>
  <c r="E305" i="38"/>
  <c r="E307" i="38" s="1"/>
  <c r="E297" i="38"/>
  <c r="S69" i="37"/>
  <c r="AO302" i="46"/>
  <c r="AN13" i="46"/>
  <c r="H13" i="46"/>
  <c r="I305" i="38"/>
  <c r="I307" i="38" s="1"/>
  <c r="I297" i="38"/>
  <c r="AV13" i="46"/>
  <c r="W163" i="38"/>
  <c r="AA2" i="38"/>
  <c r="X113" i="37"/>
  <c r="Z89" i="37"/>
  <c r="X29" i="37"/>
  <c r="M30" i="3"/>
  <c r="AE210" i="17"/>
  <c r="AE176" i="17"/>
  <c r="Y122" i="17"/>
  <c r="Z107" i="17"/>
  <c r="X123" i="17"/>
  <c r="Y108" i="17"/>
  <c r="X93" i="17"/>
  <c r="AE221" i="17"/>
  <c r="AE250" i="24"/>
  <c r="AU269" i="24"/>
  <c r="AB196" i="24"/>
  <c r="AA197" i="24"/>
  <c r="AA165" i="24"/>
  <c r="W164" i="24"/>
  <c r="AE216" i="24"/>
  <c r="AA14" i="24"/>
  <c r="AG280" i="24" s="1"/>
  <c r="AA13" i="24"/>
  <c r="Z198" i="24"/>
  <c r="AD197" i="24"/>
  <c r="V167" i="24"/>
  <c r="Z166" i="24"/>
  <c r="V165" i="24"/>
  <c r="AC196" i="24"/>
  <c r="U196" i="24"/>
  <c r="AC166" i="24"/>
  <c r="AC164" i="24"/>
  <c r="AV13" i="24"/>
  <c r="AJ13" i="24"/>
  <c r="AF13" i="24"/>
  <c r="P14" i="24"/>
  <c r="V280" i="24" s="1"/>
  <c r="O210" i="24"/>
  <c r="I162" i="19"/>
  <c r="AO255" i="19"/>
  <c r="P161" i="29"/>
  <c r="D131" i="29"/>
  <c r="AZ16" i="29"/>
  <c r="C283" i="29" s="1"/>
  <c r="AJ16" i="29"/>
  <c r="K281" i="29" s="1"/>
  <c r="T16" i="29"/>
  <c r="G280" i="29" s="1"/>
  <c r="D16" i="29"/>
  <c r="C279" i="29" s="1"/>
  <c r="AR13" i="29"/>
  <c r="AB13" i="29"/>
  <c r="L13" i="29"/>
  <c r="AB198" i="19"/>
  <c r="Z165" i="19"/>
  <c r="AA151" i="19"/>
  <c r="W150" i="19"/>
  <c r="P297" i="19"/>
  <c r="P296" i="19"/>
  <c r="K148" i="36"/>
  <c r="J426" i="36" s="1"/>
  <c r="P157" i="44"/>
  <c r="P159" i="44"/>
  <c r="F190" i="36"/>
  <c r="E434" i="36" s="1"/>
  <c r="N246" i="36"/>
  <c r="M427" i="36" s="1"/>
  <c r="AF450" i="36"/>
  <c r="AE447" i="36"/>
  <c r="E190" i="36"/>
  <c r="D434" i="36" s="1"/>
  <c r="R14" i="36"/>
  <c r="X351" i="36" s="1"/>
  <c r="BB13" i="36"/>
  <c r="AU314" i="36"/>
  <c r="H220" i="36"/>
  <c r="L190" i="36"/>
  <c r="K434" i="36" s="1"/>
  <c r="W179" i="36"/>
  <c r="L246" i="36"/>
  <c r="K427" i="36" s="1"/>
  <c r="L148" i="36"/>
  <c r="K426" i="36" s="1"/>
  <c r="D148" i="36"/>
  <c r="C426" i="36" s="1"/>
  <c r="AD325" i="36"/>
  <c r="N527" i="36" s="1"/>
  <c r="N632" i="36" s="1"/>
  <c r="U325" i="36"/>
  <c r="E527" i="36" s="1"/>
  <c r="E632" i="36" s="1"/>
  <c r="AE449" i="36"/>
  <c r="AE452" i="36" s="1"/>
  <c r="X346" i="25"/>
  <c r="X349" i="25" s="1"/>
  <c r="AW13" i="36"/>
  <c r="BK6" i="36"/>
  <c r="AK13" i="36"/>
  <c r="U13" i="36"/>
  <c r="E13" i="36"/>
  <c r="L264" i="25"/>
  <c r="AA264" i="25" s="1"/>
  <c r="CM87" i="25" s="1"/>
  <c r="F14" i="25"/>
  <c r="X385" i="25" s="1"/>
  <c r="M264" i="25"/>
  <c r="AB264" i="25" s="1"/>
  <c r="AB267" i="25" s="1"/>
  <c r="D248" i="25"/>
  <c r="F16" i="25"/>
  <c r="E385" i="25" s="1"/>
  <c r="G220" i="46"/>
  <c r="K190" i="46"/>
  <c r="J424" i="46" s="1"/>
  <c r="K246" i="46"/>
  <c r="P100" i="46"/>
  <c r="BE100" i="46" s="1"/>
  <c r="AF16" i="46"/>
  <c r="G340" i="46" s="1"/>
  <c r="U37" i="38"/>
  <c r="U68" i="37"/>
  <c r="AA19" i="38"/>
  <c r="R14" i="37"/>
  <c r="BK13" i="46"/>
  <c r="V161" i="38"/>
  <c r="V148" i="38"/>
  <c r="W132" i="38"/>
  <c r="V19" i="38"/>
  <c r="Z105" i="38"/>
  <c r="Z49" i="38"/>
  <c r="U40" i="37"/>
  <c r="V31" i="37"/>
  <c r="T28" i="37"/>
  <c r="AF31" i="11"/>
  <c r="AF29" i="11"/>
  <c r="P31" i="11"/>
  <c r="P29" i="11"/>
  <c r="AC31" i="11"/>
  <c r="AC29" i="11"/>
  <c r="W31" i="11"/>
  <c r="W29" i="11"/>
  <c r="AE94" i="7"/>
  <c r="AE90" i="7"/>
  <c r="AE82" i="7"/>
  <c r="AB95" i="7"/>
  <c r="AA89" i="7"/>
  <c r="AA87" i="7"/>
  <c r="O54" i="27"/>
  <c r="O33" i="27" s="1"/>
  <c r="M150" i="44"/>
  <c r="M155" i="44"/>
  <c r="P233" i="44"/>
  <c r="P236" i="44" s="1"/>
  <c r="C245" i="38"/>
  <c r="C249" i="38" s="1"/>
  <c r="M159" i="44"/>
  <c r="T95" i="44"/>
  <c r="AN29" i="39"/>
  <c r="BB57" i="25"/>
  <c r="L372" i="4"/>
  <c r="O246" i="36"/>
  <c r="N427" i="36" s="1"/>
  <c r="K220" i="36"/>
  <c r="AR16" i="25"/>
  <c r="G388" i="25" s="1"/>
  <c r="AJ14" i="25"/>
  <c r="AD387" i="25" s="1"/>
  <c r="I220" i="46"/>
  <c r="BA21" i="46"/>
  <c r="BP26" i="46" s="1"/>
  <c r="L13" i="46"/>
  <c r="L377" i="29"/>
  <c r="M35" i="35" s="1"/>
  <c r="M89" i="35"/>
  <c r="J502" i="29"/>
  <c r="AL68" i="39"/>
  <c r="AD68" i="39"/>
  <c r="V68" i="39"/>
  <c r="N68" i="39"/>
  <c r="F68" i="39"/>
  <c r="BP28" i="18"/>
  <c r="BO28" i="18"/>
  <c r="BD98" i="36"/>
  <c r="BD99" i="36" s="1"/>
  <c r="M15" i="21"/>
  <c r="BE62" i="36"/>
  <c r="BF62" i="36" s="1"/>
  <c r="G420" i="46"/>
  <c r="H308" i="46"/>
  <c r="W308" i="46" s="1"/>
  <c r="H305" i="46"/>
  <c r="BA73" i="19"/>
  <c r="L343" i="36"/>
  <c r="BE57" i="36"/>
  <c r="BF57" i="36" s="1"/>
  <c r="BD96" i="36"/>
  <c r="BH96" i="36"/>
  <c r="AZ96" i="36"/>
  <c r="AZ106" i="36"/>
  <c r="AS19" i="39"/>
  <c r="AS66" i="39" s="1"/>
  <c r="AS78" i="39" s="1"/>
  <c r="BD97" i="36"/>
  <c r="BH97" i="36"/>
  <c r="AZ97" i="36"/>
  <c r="AS7" i="39"/>
  <c r="K308" i="46"/>
  <c r="Z308" i="46" s="1"/>
  <c r="J420" i="46"/>
  <c r="K305" i="46"/>
  <c r="BP39" i="25"/>
  <c r="BQ39" i="25" s="1"/>
  <c r="H168" i="17"/>
  <c r="H171" i="17" s="1"/>
  <c r="D89" i="17"/>
  <c r="E451" i="24"/>
  <c r="E483" i="24" s="1"/>
  <c r="F103" i="24"/>
  <c r="G291" i="24"/>
  <c r="G299" i="24" s="1"/>
  <c r="G353" i="24"/>
  <c r="G387" i="24" s="1"/>
  <c r="Z287" i="24"/>
  <c r="H134" i="24"/>
  <c r="W136" i="24"/>
  <c r="P160" i="24"/>
  <c r="D162" i="24"/>
  <c r="D164" i="24" s="1"/>
  <c r="P71" i="24"/>
  <c r="AZ71" i="24" s="1"/>
  <c r="J210" i="24"/>
  <c r="P93" i="24"/>
  <c r="AZ93" i="24" s="1"/>
  <c r="P92" i="24"/>
  <c r="BB92" i="24" s="1"/>
  <c r="N452" i="24"/>
  <c r="N358" i="24"/>
  <c r="AU13" i="24"/>
  <c r="AU259" i="24"/>
  <c r="P99" i="24"/>
  <c r="BD99" i="24" s="1"/>
  <c r="T168" i="24"/>
  <c r="H358" i="24"/>
  <c r="H452" i="24"/>
  <c r="BK99" i="24"/>
  <c r="BA14" i="24"/>
  <c r="W283" i="24" s="1"/>
  <c r="W285" i="24" s="1"/>
  <c r="BA13" i="24"/>
  <c r="BA16" i="24"/>
  <c r="D283" i="24" s="1"/>
  <c r="T134" i="24"/>
  <c r="P87" i="19"/>
  <c r="AZ87" i="19" s="1"/>
  <c r="P78" i="19"/>
  <c r="BG78" i="19" s="1"/>
  <c r="E420" i="19"/>
  <c r="E354" i="19"/>
  <c r="E419" i="19" s="1"/>
  <c r="N423" i="19"/>
  <c r="N358" i="19"/>
  <c r="E429" i="19"/>
  <c r="P161" i="19"/>
  <c r="AA168" i="19"/>
  <c r="C385" i="19"/>
  <c r="C345" i="19" s="1"/>
  <c r="C418" i="19"/>
  <c r="AB16" i="19"/>
  <c r="C281" i="19" s="1"/>
  <c r="AB14" i="19"/>
  <c r="V281" i="19" s="1"/>
  <c r="AB13" i="19"/>
  <c r="L16" i="19"/>
  <c r="K279" i="19" s="1"/>
  <c r="L14" i="19"/>
  <c r="AD279" i="19" s="1"/>
  <c r="L13" i="19"/>
  <c r="N131" i="19"/>
  <c r="P268" i="19"/>
  <c r="AD266" i="19" s="1"/>
  <c r="P265" i="19"/>
  <c r="D429" i="19"/>
  <c r="P102" i="19"/>
  <c r="BK102" i="19" s="1"/>
  <c r="BK103" i="19" s="1"/>
  <c r="P95" i="19"/>
  <c r="BG95" i="19" s="1"/>
  <c r="BG96" i="19" s="1"/>
  <c r="P254" i="19"/>
  <c r="U166" i="19"/>
  <c r="F420" i="19"/>
  <c r="F354" i="19"/>
  <c r="F419" i="19" s="1"/>
  <c r="Z152" i="19"/>
  <c r="AE219" i="19"/>
  <c r="E418" i="19"/>
  <c r="E450" i="19" s="1"/>
  <c r="E385" i="19"/>
  <c r="E345" i="19" s="1"/>
  <c r="AQ16" i="19"/>
  <c r="F282" i="19" s="1"/>
  <c r="AQ13" i="19"/>
  <c r="AQ14" i="19"/>
  <c r="Y282" i="19" s="1"/>
  <c r="N14" i="19"/>
  <c r="AF279" i="19" s="1"/>
  <c r="R393" i="29"/>
  <c r="R394" i="29" s="1"/>
  <c r="R395" i="29" s="1"/>
  <c r="R625" i="25"/>
  <c r="P85" i="29"/>
  <c r="BC85" i="29" s="1"/>
  <c r="P81" i="29"/>
  <c r="AZ81" i="29" s="1"/>
  <c r="AZ82" i="29" s="1"/>
  <c r="B148" i="4"/>
  <c r="F139" i="4"/>
  <c r="AM262" i="19"/>
  <c r="AM272" i="19" s="1"/>
  <c r="AU16" i="19"/>
  <c r="J282" i="19" s="1"/>
  <c r="AU13" i="19"/>
  <c r="AU14" i="19"/>
  <c r="AC282" i="19" s="1"/>
  <c r="S16" i="19"/>
  <c r="F280" i="19" s="1"/>
  <c r="S13" i="19"/>
  <c r="S14" i="19"/>
  <c r="Y280" i="19" s="1"/>
  <c r="O50" i="27"/>
  <c r="AQ14" i="29"/>
  <c r="Y282" i="29" s="1"/>
  <c r="AQ16" i="29"/>
  <c r="F282" i="29" s="1"/>
  <c r="AQ13" i="29"/>
  <c r="AA14" i="29"/>
  <c r="AG280" i="29" s="1"/>
  <c r="AA16" i="29"/>
  <c r="N280" i="29" s="1"/>
  <c r="AA13" i="29"/>
  <c r="K14" i="29"/>
  <c r="AC279" i="29" s="1"/>
  <c r="K16" i="29"/>
  <c r="J279" i="29" s="1"/>
  <c r="K13" i="29"/>
  <c r="P74" i="19"/>
  <c r="BG74" i="19" s="1"/>
  <c r="BG75" i="19" s="1"/>
  <c r="AH14" i="19"/>
  <c r="AB281" i="19" s="1"/>
  <c r="AB285" i="19" s="1"/>
  <c r="P73" i="29"/>
  <c r="AZ73" i="29" s="1"/>
  <c r="AB199" i="29"/>
  <c r="T192" i="19"/>
  <c r="D356" i="19"/>
  <c r="D421" i="19" s="1"/>
  <c r="T200" i="19"/>
  <c r="V168" i="19"/>
  <c r="C355" i="19"/>
  <c r="O150" i="19"/>
  <c r="D146" i="19"/>
  <c r="AR16" i="19"/>
  <c r="G282" i="19" s="1"/>
  <c r="AR13" i="19"/>
  <c r="AE141" i="19"/>
  <c r="H358" i="19"/>
  <c r="H423" i="19"/>
  <c r="F291" i="19"/>
  <c r="F299" i="19" s="1"/>
  <c r="V136" i="19"/>
  <c r="Y287" i="19"/>
  <c r="F353" i="19"/>
  <c r="G134" i="19"/>
  <c r="P134" i="19" s="1"/>
  <c r="K131" i="19"/>
  <c r="BA14" i="19"/>
  <c r="W283" i="19" s="1"/>
  <c r="W285" i="19" s="1"/>
  <c r="W289" i="19" s="1"/>
  <c r="BA13" i="19"/>
  <c r="BA16" i="19"/>
  <c r="D283" i="19" s="1"/>
  <c r="AW14" i="19"/>
  <c r="AE282" i="19" s="1"/>
  <c r="AW13" i="19"/>
  <c r="AW16" i="19"/>
  <c r="L282" i="19" s="1"/>
  <c r="AG14" i="19"/>
  <c r="AA281" i="19" s="1"/>
  <c r="AA285" i="19" s="1"/>
  <c r="AG13" i="19"/>
  <c r="AG16" i="19"/>
  <c r="H281" i="19" s="1"/>
  <c r="Q14" i="19"/>
  <c r="W280" i="19" s="1"/>
  <c r="Q13" i="19"/>
  <c r="Q16" i="19"/>
  <c r="D280" i="19" s="1"/>
  <c r="AR14" i="19"/>
  <c r="Z282" i="19" s="1"/>
  <c r="P99" i="29"/>
  <c r="BG99" i="29" s="1"/>
  <c r="P94" i="29"/>
  <c r="BB94" i="29" s="1"/>
  <c r="L14" i="29"/>
  <c r="AD279" i="29" s="1"/>
  <c r="BP34" i="18"/>
  <c r="BO34" i="18"/>
  <c r="X134" i="29"/>
  <c r="AZ14" i="29"/>
  <c r="V283" i="29" s="1"/>
  <c r="V285" i="29" s="1"/>
  <c r="V289" i="29" s="1"/>
  <c r="T167" i="29"/>
  <c r="AI170" i="44"/>
  <c r="AH170" i="44"/>
  <c r="L150" i="44"/>
  <c r="AB138" i="44"/>
  <c r="AF169" i="44" s="1"/>
  <c r="L153" i="44"/>
  <c r="L151" i="44"/>
  <c r="L163" i="45"/>
  <c r="AK435" i="25" s="1"/>
  <c r="H162" i="45"/>
  <c r="I435" i="25"/>
  <c r="D136" i="45"/>
  <c r="Q420" i="25"/>
  <c r="AG414" i="25"/>
  <c r="D97" i="45"/>
  <c r="Q414" i="25"/>
  <c r="G308" i="36"/>
  <c r="V308" i="36" s="1"/>
  <c r="F525" i="36" s="1"/>
  <c r="N519" i="36"/>
  <c r="CB69" i="36"/>
  <c r="P77" i="36"/>
  <c r="BF77" i="36" s="1"/>
  <c r="G374" i="29"/>
  <c r="H32" i="35" s="1"/>
  <c r="H86" i="35"/>
  <c r="AH173" i="44"/>
  <c r="C164" i="45"/>
  <c r="G163" i="45"/>
  <c r="T435" i="25"/>
  <c r="K162" i="45"/>
  <c r="L435" i="25"/>
  <c r="C162" i="45"/>
  <c r="D435" i="25"/>
  <c r="G135" i="45"/>
  <c r="H420" i="25"/>
  <c r="X414" i="25"/>
  <c r="G96" i="45"/>
  <c r="H414" i="25"/>
  <c r="T448" i="36"/>
  <c r="AI448" i="36"/>
  <c r="I305" i="36"/>
  <c r="BC98" i="36"/>
  <c r="BC99" i="36" s="1"/>
  <c r="BK96" i="36"/>
  <c r="BJ11" i="36"/>
  <c r="J151" i="45"/>
  <c r="AI421" i="25"/>
  <c r="S421" i="25"/>
  <c r="J149" i="45"/>
  <c r="K421" i="25"/>
  <c r="F137" i="45"/>
  <c r="AE420" i="25"/>
  <c r="N176" i="45"/>
  <c r="F96" i="45"/>
  <c r="G414" i="25"/>
  <c r="AM450" i="36"/>
  <c r="X450" i="36"/>
  <c r="X448" i="36"/>
  <c r="AM448" i="36"/>
  <c r="BZ71" i="36"/>
  <c r="L520" i="36"/>
  <c r="BK106" i="36"/>
  <c r="BB98" i="36"/>
  <c r="BB99" i="36" s="1"/>
  <c r="BJ96" i="36"/>
  <c r="BF11" i="36"/>
  <c r="BF71" i="36"/>
  <c r="J99" i="36" s="1"/>
  <c r="BF7" i="36"/>
  <c r="O372" i="29"/>
  <c r="P30" i="35" s="1"/>
  <c r="AE600" i="25"/>
  <c r="AG600" i="25" s="1"/>
  <c r="P84" i="35"/>
  <c r="E151" i="45"/>
  <c r="AD421" i="25"/>
  <c r="M149" i="45"/>
  <c r="N421" i="25"/>
  <c r="E149" i="45"/>
  <c r="F421" i="25"/>
  <c r="M96" i="45"/>
  <c r="N414" i="25"/>
  <c r="K429" i="36"/>
  <c r="L325" i="36"/>
  <c r="AA325" i="36" s="1"/>
  <c r="K527" i="36" s="1"/>
  <c r="K632" i="36" s="1"/>
  <c r="G519" i="36"/>
  <c r="BU69" i="36"/>
  <c r="P115" i="36"/>
  <c r="BJ115" i="36" s="1"/>
  <c r="BI97" i="36"/>
  <c r="BE96" i="36"/>
  <c r="BE70" i="36"/>
  <c r="I90" i="36" s="1"/>
  <c r="BF5" i="36"/>
  <c r="BF72" i="36"/>
  <c r="J108" i="36" s="1"/>
  <c r="D517" i="36"/>
  <c r="BR72" i="36"/>
  <c r="J374" i="29"/>
  <c r="K32" i="35" s="1"/>
  <c r="K86" i="35"/>
  <c r="C365" i="29"/>
  <c r="B183" i="39"/>
  <c r="B220" i="39"/>
  <c r="C741" i="25"/>
  <c r="D529" i="25"/>
  <c r="D544" i="25" s="1"/>
  <c r="B215" i="15"/>
  <c r="B189" i="15"/>
  <c r="B186" i="15"/>
  <c r="D77" i="35"/>
  <c r="P491" i="25"/>
  <c r="AE491" i="25"/>
  <c r="D729" i="25"/>
  <c r="D452" i="29" s="1"/>
  <c r="E124" i="25"/>
  <c r="P102" i="25"/>
  <c r="BG102" i="25" s="1"/>
  <c r="I275" i="4"/>
  <c r="I17" i="44"/>
  <c r="AT24" i="39"/>
  <c r="AP378" i="25"/>
  <c r="J740" i="25" s="1"/>
  <c r="J463" i="29" s="1"/>
  <c r="P89" i="36"/>
  <c r="BA89" i="36" s="1"/>
  <c r="BA90" i="36" s="1"/>
  <c r="P87" i="36"/>
  <c r="BK87" i="36" s="1"/>
  <c r="AC16" i="36"/>
  <c r="D340" i="36" s="1"/>
  <c r="AM492" i="25"/>
  <c r="AM495" i="25" s="1"/>
  <c r="X492" i="25"/>
  <c r="AU375" i="25"/>
  <c r="E115" i="25"/>
  <c r="D732" i="25"/>
  <c r="D455" i="29" s="1"/>
  <c r="E97" i="25"/>
  <c r="D731" i="25"/>
  <c r="D454" i="29" s="1"/>
  <c r="D730" i="25"/>
  <c r="D453" i="29" s="1"/>
  <c r="AN38" i="39"/>
  <c r="BB66" i="25"/>
  <c r="AO38" i="39" s="1"/>
  <c r="F74" i="35"/>
  <c r="AS24" i="39"/>
  <c r="AO378" i="25"/>
  <c r="I740" i="25" s="1"/>
  <c r="I463" i="29" s="1"/>
  <c r="J248" i="25"/>
  <c r="N264" i="25"/>
  <c r="F264" i="25"/>
  <c r="U264" i="25" s="1"/>
  <c r="AS16" i="39"/>
  <c r="BF85" i="25"/>
  <c r="AR15" i="39"/>
  <c r="BE10" i="25"/>
  <c r="BF43" i="25"/>
  <c r="BG43" i="25" s="1"/>
  <c r="S8" i="44"/>
  <c r="Y13" i="50" s="1"/>
  <c r="BN7" i="25"/>
  <c r="H133" i="25"/>
  <c r="G733" i="25"/>
  <c r="S4" i="44"/>
  <c r="Y11" i="50" s="1"/>
  <c r="BN5" i="25"/>
  <c r="U493" i="25"/>
  <c r="AJ493" i="25"/>
  <c r="AN492" i="25"/>
  <c r="AN495" i="25" s="1"/>
  <c r="Y492" i="25"/>
  <c r="AF492" i="25"/>
  <c r="AF495" i="25" s="1"/>
  <c r="Q492" i="25"/>
  <c r="BD54" i="36"/>
  <c r="F517" i="36"/>
  <c r="BT72" i="36"/>
  <c r="Z450" i="36"/>
  <c r="AO450" i="36"/>
  <c r="V449" i="36"/>
  <c r="AK449" i="36"/>
  <c r="AK452" i="36" s="1"/>
  <c r="AO448" i="36"/>
  <c r="Z448" i="36"/>
  <c r="AG448" i="36"/>
  <c r="R448" i="36"/>
  <c r="AK447" i="36"/>
  <c r="AO16" i="36"/>
  <c r="D341" i="36" s="1"/>
  <c r="D345" i="36" s="1"/>
  <c r="AK14" i="36"/>
  <c r="AE352" i="36" s="1"/>
  <c r="AE356" i="36" s="1"/>
  <c r="I264" i="25"/>
  <c r="X264" i="25" s="1"/>
  <c r="F733" i="25"/>
  <c r="G133" i="25"/>
  <c r="C730" i="25"/>
  <c r="C731" i="25"/>
  <c r="D97" i="25"/>
  <c r="AP35" i="39"/>
  <c r="BC75" i="25"/>
  <c r="AN34" i="39"/>
  <c r="BC62" i="25"/>
  <c r="AP34" i="39" s="1"/>
  <c r="AP28" i="39"/>
  <c r="D590" i="25"/>
  <c r="AR18" i="39"/>
  <c r="AR64" i="39" s="1"/>
  <c r="AR76" i="39" s="1"/>
  <c r="BE87" i="25"/>
  <c r="CS13" i="25"/>
  <c r="CS17" i="25" s="1"/>
  <c r="BE11" i="25"/>
  <c r="AI493" i="25"/>
  <c r="T493" i="25"/>
  <c r="P95" i="36"/>
  <c r="BG95" i="36" s="1"/>
  <c r="AJ449" i="36"/>
  <c r="AJ452" i="36" s="1"/>
  <c r="AF448" i="36"/>
  <c r="AW14" i="36"/>
  <c r="AE353" i="36" s="1"/>
  <c r="AE358" i="36" s="1"/>
  <c r="Y13" i="36"/>
  <c r="AT16" i="36"/>
  <c r="I341" i="36" s="1"/>
  <c r="I345" i="36" s="1"/>
  <c r="AD16" i="36"/>
  <c r="E340" i="36" s="1"/>
  <c r="AI492" i="25"/>
  <c r="AI495" i="25" s="1"/>
  <c r="T492" i="25"/>
  <c r="BQ60" i="25"/>
  <c r="BR60" i="25" s="1"/>
  <c r="AO28" i="39"/>
  <c r="G342" i="25"/>
  <c r="BE53" i="25"/>
  <c r="AU377" i="25"/>
  <c r="AS9" i="39"/>
  <c r="BF89" i="25"/>
  <c r="DQ4" i="25"/>
  <c r="AS3" i="39"/>
  <c r="BB16" i="25"/>
  <c r="E389" i="25" s="1"/>
  <c r="AL13" i="25"/>
  <c r="AD14" i="25"/>
  <c r="X387" i="25" s="1"/>
  <c r="V16" i="25"/>
  <c r="I386" i="25" s="1"/>
  <c r="R543" i="46"/>
  <c r="C638" i="46"/>
  <c r="O625" i="46"/>
  <c r="D419" i="46"/>
  <c r="E325" i="46"/>
  <c r="T325" i="46" s="1"/>
  <c r="D487" i="46"/>
  <c r="E510" i="46"/>
  <c r="E619" i="46"/>
  <c r="BE70" i="46"/>
  <c r="I90" i="46" s="1"/>
  <c r="AU16" i="46"/>
  <c r="J341" i="46" s="1"/>
  <c r="AU14" i="46"/>
  <c r="AC341" i="46" s="1"/>
  <c r="AU13" i="46"/>
  <c r="AE16" i="46"/>
  <c r="F340" i="46" s="1"/>
  <c r="AE14" i="46"/>
  <c r="Y340" i="46" s="1"/>
  <c r="AE13" i="46"/>
  <c r="O16" i="46"/>
  <c r="N338" i="46" s="1"/>
  <c r="O14" i="46"/>
  <c r="AG338" i="46" s="1"/>
  <c r="O13" i="46"/>
  <c r="AC175" i="38"/>
  <c r="Y175" i="38"/>
  <c r="U175" i="38"/>
  <c r="Z175" i="38"/>
  <c r="V175" i="38"/>
  <c r="R175" i="38"/>
  <c r="M14" i="36"/>
  <c r="AE350" i="36" s="1"/>
  <c r="F729" i="25"/>
  <c r="F452" i="29" s="1"/>
  <c r="G124" i="25"/>
  <c r="AM16" i="25"/>
  <c r="N387" i="25" s="1"/>
  <c r="AM14" i="25"/>
  <c r="AG387" i="25" s="1"/>
  <c r="AM13" i="25"/>
  <c r="W16" i="25"/>
  <c r="J386" i="25" s="1"/>
  <c r="W14" i="25"/>
  <c r="AC386" i="25" s="1"/>
  <c r="W13" i="25"/>
  <c r="K16" i="25"/>
  <c r="J385" i="25" s="1"/>
  <c r="K14" i="25"/>
  <c r="AC385" i="25" s="1"/>
  <c r="K13" i="25"/>
  <c r="C464" i="46"/>
  <c r="O652" i="46"/>
  <c r="O548" i="46"/>
  <c r="O524" i="46"/>
  <c r="K419" i="46"/>
  <c r="L325" i="46"/>
  <c r="AA325" i="46" s="1"/>
  <c r="C420" i="46"/>
  <c r="D308" i="46"/>
  <c r="S308" i="46" s="1"/>
  <c r="D305" i="46"/>
  <c r="P82" i="46"/>
  <c r="AZ82" i="46" s="1"/>
  <c r="P118" i="46"/>
  <c r="BK118" i="46" s="1"/>
  <c r="P113" i="46"/>
  <c r="BG113" i="46" s="1"/>
  <c r="BE69" i="46"/>
  <c r="AX16" i="46"/>
  <c r="M341" i="46" s="1"/>
  <c r="AX14" i="46"/>
  <c r="AF341" i="46" s="1"/>
  <c r="AX13" i="46"/>
  <c r="AH16" i="46"/>
  <c r="I340" i="46" s="1"/>
  <c r="AH14" i="46"/>
  <c r="AB340" i="46" s="1"/>
  <c r="AH13" i="46"/>
  <c r="R16" i="46"/>
  <c r="E339" i="46" s="1"/>
  <c r="R14" i="46"/>
  <c r="X339" i="46" s="1"/>
  <c r="R13" i="46"/>
  <c r="H305" i="38"/>
  <c r="H307" i="38" s="1"/>
  <c r="H297" i="38"/>
  <c r="AR14" i="39"/>
  <c r="BE9" i="25"/>
  <c r="BG35" i="25"/>
  <c r="BH35" i="25" s="1"/>
  <c r="AP13" i="25"/>
  <c r="AH14" i="25"/>
  <c r="AB387" i="25" s="1"/>
  <c r="Z16" i="25"/>
  <c r="M386" i="25" s="1"/>
  <c r="J13" i="25"/>
  <c r="AU314" i="46"/>
  <c r="J417" i="46"/>
  <c r="BI91" i="46"/>
  <c r="BE91" i="46"/>
  <c r="BA91" i="46"/>
  <c r="BJ91" i="46"/>
  <c r="BF91" i="46"/>
  <c r="BB91" i="46"/>
  <c r="P96" i="46"/>
  <c r="BE96" i="46" s="1"/>
  <c r="P89" i="46"/>
  <c r="AZ89" i="46" s="1"/>
  <c r="AZ90" i="46" s="1"/>
  <c r="P79" i="46"/>
  <c r="BK79" i="46" s="1"/>
  <c r="BB21" i="46"/>
  <c r="BQ26" i="46" s="1"/>
  <c r="E513" i="46"/>
  <c r="DB3" i="46"/>
  <c r="AS16" i="46"/>
  <c r="H341" i="46" s="1"/>
  <c r="AS14" i="46"/>
  <c r="AA341" i="46" s="1"/>
  <c r="AS13" i="46"/>
  <c r="AC16" i="46"/>
  <c r="D340" i="46" s="1"/>
  <c r="AC14" i="46"/>
  <c r="W340" i="46" s="1"/>
  <c r="AC13" i="46"/>
  <c r="M16" i="46"/>
  <c r="L338" i="46" s="1"/>
  <c r="M14" i="46"/>
  <c r="AE338" i="46" s="1"/>
  <c r="M13" i="46"/>
  <c r="G297" i="38"/>
  <c r="G305" i="38"/>
  <c r="G307" i="38" s="1"/>
  <c r="AA133" i="38"/>
  <c r="W133" i="38"/>
  <c r="S133" i="38"/>
  <c r="AB133" i="38"/>
  <c r="X133" i="38"/>
  <c r="T133" i="38"/>
  <c r="AA77" i="38"/>
  <c r="W77" i="38"/>
  <c r="S77" i="38"/>
  <c r="AB77" i="38"/>
  <c r="X77" i="38"/>
  <c r="T77" i="38"/>
  <c r="Z99" i="37"/>
  <c r="V99" i="37"/>
  <c r="R99" i="37"/>
  <c r="AA99" i="37"/>
  <c r="W99" i="37"/>
  <c r="S99" i="37"/>
  <c r="Z60" i="37"/>
  <c r="V60" i="37"/>
  <c r="R60" i="37"/>
  <c r="AA60" i="37"/>
  <c r="W60" i="37"/>
  <c r="S60" i="37"/>
  <c r="Z15" i="37"/>
  <c r="V15" i="37"/>
  <c r="R15" i="37"/>
  <c r="AA15" i="37"/>
  <c r="W15" i="37"/>
  <c r="S15" i="37"/>
  <c r="R10" i="44"/>
  <c r="X15" i="50" s="1"/>
  <c r="BM8" i="25"/>
  <c r="AW16" i="25"/>
  <c r="L388" i="25" s="1"/>
  <c r="AW14" i="25"/>
  <c r="AE388" i="25" s="1"/>
  <c r="AW13" i="25"/>
  <c r="AO16" i="25"/>
  <c r="D388" i="25" s="1"/>
  <c r="AO14" i="25"/>
  <c r="W388" i="25" s="1"/>
  <c r="AO13" i="25"/>
  <c r="DQ3" i="25"/>
  <c r="AG16" i="25"/>
  <c r="H387" i="25" s="1"/>
  <c r="AG14" i="25"/>
  <c r="AA387" i="25" s="1"/>
  <c r="AG13" i="25"/>
  <c r="Y16" i="25"/>
  <c r="L386" i="25" s="1"/>
  <c r="Y14" i="25"/>
  <c r="AE386" i="25" s="1"/>
  <c r="Y13" i="25"/>
  <c r="Q16" i="25"/>
  <c r="D386" i="25" s="1"/>
  <c r="Q14" i="25"/>
  <c r="W386" i="25" s="1"/>
  <c r="Q13" i="25"/>
  <c r="E16" i="25"/>
  <c r="D385" i="25" s="1"/>
  <c r="E14" i="25"/>
  <c r="W385" i="25" s="1"/>
  <c r="E13" i="25"/>
  <c r="I419" i="46"/>
  <c r="J325" i="46"/>
  <c r="Y325" i="46" s="1"/>
  <c r="I417" i="46"/>
  <c r="E614" i="46"/>
  <c r="E647" i="46" s="1"/>
  <c r="F117" i="46"/>
  <c r="P106" i="46"/>
  <c r="AZ106" i="46" s="1"/>
  <c r="BF8" i="46"/>
  <c r="AB120" i="38"/>
  <c r="X120" i="38"/>
  <c r="T120" i="38"/>
  <c r="AC120" i="38"/>
  <c r="Y120" i="38"/>
  <c r="U120" i="38"/>
  <c r="AB64" i="38"/>
  <c r="X64" i="38"/>
  <c r="T64" i="38"/>
  <c r="AC64" i="38"/>
  <c r="Y64" i="38"/>
  <c r="U64" i="38"/>
  <c r="AB3" i="38"/>
  <c r="X3" i="38"/>
  <c r="T3" i="38"/>
  <c r="AC3" i="38"/>
  <c r="Y3" i="38"/>
  <c r="U3" i="38"/>
  <c r="AA90" i="37"/>
  <c r="W90" i="37"/>
  <c r="S90" i="37"/>
  <c r="AB90" i="37"/>
  <c r="X90" i="37"/>
  <c r="T90" i="37"/>
  <c r="AA51" i="37"/>
  <c r="W51" i="37"/>
  <c r="S51" i="37"/>
  <c r="AB51" i="37"/>
  <c r="X51" i="37"/>
  <c r="T51" i="37"/>
  <c r="AA2" i="37"/>
  <c r="W2" i="37"/>
  <c r="S2" i="37"/>
  <c r="AB2" i="37"/>
  <c r="X2" i="37"/>
  <c r="T2" i="37"/>
  <c r="T175" i="38"/>
  <c r="AC133" i="38"/>
  <c r="U77" i="38"/>
  <c r="U72" i="37"/>
  <c r="F73" i="37" s="1"/>
  <c r="AF13" i="46"/>
  <c r="R90" i="37"/>
  <c r="AZ91" i="46"/>
  <c r="BH38" i="46"/>
  <c r="BI38" i="46" s="1"/>
  <c r="BJ38" i="46" s="1"/>
  <c r="BG91" i="46"/>
  <c r="S120" i="38"/>
  <c r="S64" i="38"/>
  <c r="R3" i="38"/>
  <c r="Y90" i="37"/>
  <c r="V2" i="37"/>
  <c r="E487" i="46"/>
  <c r="G612" i="46"/>
  <c r="R133" i="38"/>
  <c r="Z120" i="38"/>
  <c r="R77" i="38"/>
  <c r="Z64" i="38"/>
  <c r="U2" i="37"/>
  <c r="P13" i="46"/>
  <c r="S175" i="38"/>
  <c r="S3" i="38"/>
  <c r="Q99" i="37"/>
  <c r="Q102" i="37" s="1"/>
  <c r="Y60" i="37"/>
  <c r="Y62" i="37" s="1"/>
  <c r="J63" i="37" s="1"/>
  <c r="AA14" i="17"/>
  <c r="AG238" i="17" s="1"/>
  <c r="AA13" i="17"/>
  <c r="AA16" i="17"/>
  <c r="N238" i="17" s="1"/>
  <c r="D278" i="17"/>
  <c r="AJ220" i="17" s="1"/>
  <c r="AJ230" i="17" s="1"/>
  <c r="D279" i="17" s="1"/>
  <c r="E226" i="17"/>
  <c r="AC157" i="17"/>
  <c r="D356" i="24"/>
  <c r="D354" i="24" s="1"/>
  <c r="T200" i="24"/>
  <c r="T192" i="24"/>
  <c r="P88" i="24"/>
  <c r="BD88" i="24" s="1"/>
  <c r="BD89" i="24" s="1"/>
  <c r="W168" i="24"/>
  <c r="AY16" i="24"/>
  <c r="N282" i="24" s="1"/>
  <c r="AY14" i="24"/>
  <c r="AG282" i="24" s="1"/>
  <c r="AY13" i="24"/>
  <c r="W16" i="24"/>
  <c r="J280" i="24" s="1"/>
  <c r="W14" i="24"/>
  <c r="AC280" i="24" s="1"/>
  <c r="W13" i="24"/>
  <c r="D357" i="24"/>
  <c r="D388" i="24" s="1"/>
  <c r="T212" i="24"/>
  <c r="BA99" i="24"/>
  <c r="U168" i="24"/>
  <c r="AF209" i="24"/>
  <c r="D66" i="9"/>
  <c r="AL104" i="7"/>
  <c r="T150" i="17"/>
  <c r="W14" i="17"/>
  <c r="AC238" i="17" s="1"/>
  <c r="W13" i="17"/>
  <c r="W16" i="17"/>
  <c r="J238" i="17" s="1"/>
  <c r="G14" i="17"/>
  <c r="Y237" i="17" s="1"/>
  <c r="G13" i="17"/>
  <c r="G16" i="17"/>
  <c r="F237" i="17" s="1"/>
  <c r="K120" i="17"/>
  <c r="F168" i="17"/>
  <c r="F171" i="17" s="1"/>
  <c r="D214" i="17"/>
  <c r="H271" i="17"/>
  <c r="Y146" i="17"/>
  <c r="AE177" i="17"/>
  <c r="P223" i="17"/>
  <c r="O120" i="17"/>
  <c r="J168" i="17"/>
  <c r="AD156" i="17"/>
  <c r="X125" i="17"/>
  <c r="E120" i="17"/>
  <c r="E122" i="17" s="1"/>
  <c r="W247" i="17"/>
  <c r="Y124" i="17"/>
  <c r="J120" i="17"/>
  <c r="AU229" i="17"/>
  <c r="AU227" i="17"/>
  <c r="AE101" i="17"/>
  <c r="AW13" i="17"/>
  <c r="AO14" i="17"/>
  <c r="W240" i="17" s="1"/>
  <c r="AO16" i="17"/>
  <c r="D240" i="17" s="1"/>
  <c r="L242" i="17"/>
  <c r="U156" i="17"/>
  <c r="Y155" i="17"/>
  <c r="U155" i="17"/>
  <c r="D120" i="17"/>
  <c r="P118" i="17"/>
  <c r="AN13" i="17"/>
  <c r="AN14" i="17"/>
  <c r="V240" i="17" s="1"/>
  <c r="AN16" i="17"/>
  <c r="C240" i="17" s="1"/>
  <c r="E13" i="17"/>
  <c r="AE261" i="24"/>
  <c r="N168" i="17"/>
  <c r="V170" i="17"/>
  <c r="G171" i="17" s="1"/>
  <c r="C257" i="17"/>
  <c r="L89" i="17"/>
  <c r="E89" i="17"/>
  <c r="E92" i="17" s="1"/>
  <c r="BB16" i="17"/>
  <c r="E241" i="17" s="1"/>
  <c r="E257" i="17" s="1"/>
  <c r="BB14" i="17"/>
  <c r="X241" i="17" s="1"/>
  <c r="X243" i="17" s="1"/>
  <c r="X247" i="17" s="1"/>
  <c r="BB13" i="17"/>
  <c r="AX16" i="17"/>
  <c r="M240" i="17" s="1"/>
  <c r="AX14" i="17"/>
  <c r="AF240" i="17" s="1"/>
  <c r="AX13" i="17"/>
  <c r="AT16" i="17"/>
  <c r="I240" i="17" s="1"/>
  <c r="AT14" i="17"/>
  <c r="AB240" i="17" s="1"/>
  <c r="AT13" i="17"/>
  <c r="AS14" i="17"/>
  <c r="AA240" i="17" s="1"/>
  <c r="Q13" i="17"/>
  <c r="AK13" i="17"/>
  <c r="R14" i="17"/>
  <c r="X238" i="17" s="1"/>
  <c r="AE218" i="24"/>
  <c r="D458" i="24"/>
  <c r="D364" i="24"/>
  <c r="X198" i="24"/>
  <c r="AE251" i="24"/>
  <c r="AU271" i="24"/>
  <c r="S192" i="24"/>
  <c r="C356" i="24"/>
  <c r="P87" i="24"/>
  <c r="BA87" i="24" s="1"/>
  <c r="W197" i="24"/>
  <c r="P74" i="24"/>
  <c r="BF74" i="24" s="1"/>
  <c r="BF75" i="24" s="1"/>
  <c r="H162" i="24"/>
  <c r="H164" i="24" s="1"/>
  <c r="AF221" i="24"/>
  <c r="AE219" i="24"/>
  <c r="P94" i="24"/>
  <c r="BJ94" i="24" s="1"/>
  <c r="D131" i="24"/>
  <c r="D134" i="24" s="1"/>
  <c r="AH13" i="17"/>
  <c r="Y14" i="17"/>
  <c r="AE238" i="17" s="1"/>
  <c r="AP255" i="24"/>
  <c r="P13" i="24"/>
  <c r="AT13" i="24"/>
  <c r="AT16" i="24"/>
  <c r="I282" i="24" s="1"/>
  <c r="I284" i="24" s="1"/>
  <c r="AT14" i="24"/>
  <c r="AB282" i="24" s="1"/>
  <c r="AM16" i="24"/>
  <c r="N281" i="24" s="1"/>
  <c r="AM14" i="24"/>
  <c r="AG281" i="24" s="1"/>
  <c r="AG285" i="24" s="1"/>
  <c r="AM13" i="24"/>
  <c r="AD196" i="24"/>
  <c r="V196" i="24"/>
  <c r="F448" i="24"/>
  <c r="F449" i="24"/>
  <c r="G75" i="24"/>
  <c r="BC71" i="24"/>
  <c r="D451" i="24"/>
  <c r="D483" i="24" s="1"/>
  <c r="E103" i="24"/>
  <c r="BI99" i="24"/>
  <c r="BE99" i="24"/>
  <c r="AE14" i="24"/>
  <c r="Y281" i="24" s="1"/>
  <c r="J14" i="24"/>
  <c r="AB279" i="24" s="1"/>
  <c r="D13" i="24"/>
  <c r="K284" i="24"/>
  <c r="AM262" i="24"/>
  <c r="AM272" i="24" s="1"/>
  <c r="E356" i="24"/>
  <c r="E354" i="24" s="1"/>
  <c r="U192" i="24"/>
  <c r="U200" i="24"/>
  <c r="AC199" i="24"/>
  <c r="Y198" i="24"/>
  <c r="AC197" i="24"/>
  <c r="Y197" i="24"/>
  <c r="U197" i="24"/>
  <c r="Y196" i="24"/>
  <c r="P82" i="24"/>
  <c r="P81" i="24"/>
  <c r="AZ81" i="24" s="1"/>
  <c r="AZ82" i="24" s="1"/>
  <c r="U167" i="24"/>
  <c r="U165" i="24"/>
  <c r="G355" i="24"/>
  <c r="W153" i="24"/>
  <c r="H146" i="24"/>
  <c r="AE142" i="24"/>
  <c r="M452" i="24"/>
  <c r="M358" i="24"/>
  <c r="AN14" i="24"/>
  <c r="V282" i="24" s="1"/>
  <c r="AN13" i="24"/>
  <c r="P101" i="24"/>
  <c r="BB101" i="24" s="1"/>
  <c r="P100" i="24"/>
  <c r="BJ100" i="24" s="1"/>
  <c r="BH99" i="24"/>
  <c r="U256" i="24"/>
  <c r="F256" i="24" s="1"/>
  <c r="X199" i="24"/>
  <c r="AB167" i="24"/>
  <c r="X166" i="24"/>
  <c r="BE71" i="24"/>
  <c r="T164" i="24"/>
  <c r="AD150" i="24"/>
  <c r="V150" i="24"/>
  <c r="Z149" i="24"/>
  <c r="K210" i="24"/>
  <c r="V212" i="24"/>
  <c r="G213" i="24" s="1"/>
  <c r="E96" i="24"/>
  <c r="D447" i="24"/>
  <c r="D482" i="24" s="1"/>
  <c r="AW14" i="24"/>
  <c r="AE282" i="24" s="1"/>
  <c r="AW16" i="24"/>
  <c r="L282" i="24" s="1"/>
  <c r="AW13" i="24"/>
  <c r="AO14" i="24"/>
  <c r="W282" i="24" s="1"/>
  <c r="AO13" i="24"/>
  <c r="AO16" i="24"/>
  <c r="D282" i="24" s="1"/>
  <c r="AG14" i="24"/>
  <c r="AA281" i="24" s="1"/>
  <c r="AA285" i="24" s="1"/>
  <c r="AG16" i="24"/>
  <c r="H281" i="24" s="1"/>
  <c r="AG13" i="24"/>
  <c r="Q14" i="24"/>
  <c r="W280" i="24" s="1"/>
  <c r="Q16" i="24"/>
  <c r="D280" i="24" s="1"/>
  <c r="Q13" i="24"/>
  <c r="M131" i="24"/>
  <c r="T16" i="24"/>
  <c r="G280" i="24" s="1"/>
  <c r="P130" i="19"/>
  <c r="P88" i="19"/>
  <c r="BE88" i="19" s="1"/>
  <c r="BE89" i="19" s="1"/>
  <c r="P79" i="19"/>
  <c r="BD79" i="19" s="1"/>
  <c r="BJ73" i="19"/>
  <c r="Y266" i="19"/>
  <c r="AU261" i="19"/>
  <c r="AU259" i="19"/>
  <c r="M162" i="19"/>
  <c r="E162" i="19"/>
  <c r="E164" i="19" s="1"/>
  <c r="AB164" i="19"/>
  <c r="U152" i="19"/>
  <c r="D418" i="19"/>
  <c r="D450" i="19" s="1"/>
  <c r="D385" i="19"/>
  <c r="D345" i="19" s="1"/>
  <c r="T134" i="19"/>
  <c r="M131" i="19"/>
  <c r="E131" i="19"/>
  <c r="E134" i="19" s="1"/>
  <c r="D131" i="19"/>
  <c r="BB95" i="19"/>
  <c r="BB96" i="19" s="1"/>
  <c r="AB266" i="19"/>
  <c r="U256" i="19"/>
  <c r="AU270" i="19"/>
  <c r="AU268" i="19"/>
  <c r="U196" i="19"/>
  <c r="D162" i="19"/>
  <c r="P160" i="19"/>
  <c r="T153" i="19"/>
  <c r="F386" i="19"/>
  <c r="F422" i="19"/>
  <c r="F451" i="19" s="1"/>
  <c r="X16" i="19"/>
  <c r="K280" i="19" s="1"/>
  <c r="X14" i="19"/>
  <c r="AD280" i="19" s="1"/>
  <c r="X13" i="19"/>
  <c r="H16" i="19"/>
  <c r="G279" i="19" s="1"/>
  <c r="H14" i="19"/>
  <c r="Z279" i="19" s="1"/>
  <c r="H13" i="19"/>
  <c r="AE263" i="19"/>
  <c r="AE261" i="19"/>
  <c r="O427" i="19"/>
  <c r="P427" i="19" s="1"/>
  <c r="P99" i="19"/>
  <c r="BD99" i="19" s="1"/>
  <c r="P92" i="19"/>
  <c r="AZ92" i="19" s="1"/>
  <c r="D256" i="19"/>
  <c r="AE253" i="19"/>
  <c r="AE251" i="19"/>
  <c r="W199" i="19"/>
  <c r="W197" i="19"/>
  <c r="Y167" i="19"/>
  <c r="Y166" i="19"/>
  <c r="U165" i="19"/>
  <c r="U164" i="19"/>
  <c r="V150" i="19"/>
  <c r="V149" i="19"/>
  <c r="K423" i="19"/>
  <c r="K358" i="19"/>
  <c r="AL14" i="19"/>
  <c r="AF281" i="19" s="1"/>
  <c r="AF285" i="19" s="1"/>
  <c r="F14" i="19"/>
  <c r="X279" i="19" s="1"/>
  <c r="P254" i="29"/>
  <c r="BC99" i="29"/>
  <c r="P86" i="29"/>
  <c r="BD86" i="29" s="1"/>
  <c r="P82" i="29"/>
  <c r="P78" i="29"/>
  <c r="BG78" i="29" s="1"/>
  <c r="K16" i="19"/>
  <c r="J279" i="19" s="1"/>
  <c r="K13" i="19"/>
  <c r="K14" i="19"/>
  <c r="AC279" i="19" s="1"/>
  <c r="O48" i="27"/>
  <c r="G210" i="29"/>
  <c r="G213" i="29" s="1"/>
  <c r="AS13" i="29"/>
  <c r="M13" i="29"/>
  <c r="BC14" i="29"/>
  <c r="Y283" i="29" s="1"/>
  <c r="Y285" i="29" s="1"/>
  <c r="BC16" i="29"/>
  <c r="F283" i="29" s="1"/>
  <c r="BC13" i="29"/>
  <c r="AM14" i="29"/>
  <c r="AG281" i="29" s="1"/>
  <c r="AG285" i="29" s="1"/>
  <c r="AM16" i="29"/>
  <c r="N281" i="29" s="1"/>
  <c r="AM13" i="29"/>
  <c r="W14" i="29"/>
  <c r="AC280" i="29" s="1"/>
  <c r="W16" i="29"/>
  <c r="J280" i="29" s="1"/>
  <c r="W13" i="29"/>
  <c r="G14" i="29"/>
  <c r="Y279" i="29" s="1"/>
  <c r="G16" i="29"/>
  <c r="F279" i="29" s="1"/>
  <c r="G13" i="29"/>
  <c r="P94" i="19"/>
  <c r="BC94" i="19" s="1"/>
  <c r="AY16" i="19"/>
  <c r="N282" i="19" s="1"/>
  <c r="AY13" i="19"/>
  <c r="AY14" i="19"/>
  <c r="AG282" i="19" s="1"/>
  <c r="Z14" i="19"/>
  <c r="AF280" i="19" s="1"/>
  <c r="J162" i="29"/>
  <c r="F210" i="29"/>
  <c r="F213" i="29" s="1"/>
  <c r="N131" i="29"/>
  <c r="BI94" i="29"/>
  <c r="BJ81" i="29"/>
  <c r="BJ82" i="29" s="1"/>
  <c r="P74" i="29"/>
  <c r="BA74" i="29" s="1"/>
  <c r="BA75" i="29" s="1"/>
  <c r="BE18" i="29"/>
  <c r="AN254" i="29" s="1"/>
  <c r="AV16" i="29"/>
  <c r="K282" i="29" s="1"/>
  <c r="AF16" i="29"/>
  <c r="G281" i="29" s="1"/>
  <c r="P16" i="29"/>
  <c r="C280" i="29" s="1"/>
  <c r="BD13" i="29"/>
  <c r="AN13" i="29"/>
  <c r="X13" i="29"/>
  <c r="H13" i="29"/>
  <c r="D148" i="4"/>
  <c r="T199" i="19"/>
  <c r="AB197" i="19"/>
  <c r="X196" i="19"/>
  <c r="G162" i="19"/>
  <c r="G164" i="19" s="1"/>
  <c r="BD16" i="19"/>
  <c r="G283" i="19" s="1"/>
  <c r="G299" i="19" s="1"/>
  <c r="BD13" i="19"/>
  <c r="AV16" i="19"/>
  <c r="K282" i="19" s="1"/>
  <c r="AV13" i="19"/>
  <c r="W152" i="19"/>
  <c r="AE144" i="19"/>
  <c r="AA150" i="19"/>
  <c r="AA149" i="19"/>
  <c r="W149" i="19"/>
  <c r="BJ102" i="19"/>
  <c r="BJ103" i="19" s="1"/>
  <c r="N210" i="19"/>
  <c r="BK95" i="19"/>
  <c r="BK96" i="19" s="1"/>
  <c r="AS14" i="19"/>
  <c r="AA282" i="19" s="1"/>
  <c r="AS13" i="19"/>
  <c r="AS16" i="19"/>
  <c r="H282" i="19" s="1"/>
  <c r="AC14" i="19"/>
  <c r="W281" i="19" s="1"/>
  <c r="AC13" i="19"/>
  <c r="AC16" i="19"/>
  <c r="D281" i="19" s="1"/>
  <c r="M14" i="19"/>
  <c r="AE279" i="19" s="1"/>
  <c r="M13" i="19"/>
  <c r="M16" i="19"/>
  <c r="L279" i="19" s="1"/>
  <c r="BC14" i="19"/>
  <c r="Y283" i="19" s="1"/>
  <c r="Y285" i="19" s="1"/>
  <c r="AM13" i="19"/>
  <c r="W13" i="19"/>
  <c r="AU259" i="29"/>
  <c r="V256" i="29"/>
  <c r="G256" i="29" s="1"/>
  <c r="AE216" i="29"/>
  <c r="W200" i="29"/>
  <c r="W192" i="29"/>
  <c r="W191" i="29" s="1"/>
  <c r="X191" i="29" s="1"/>
  <c r="W153" i="29"/>
  <c r="H146" i="29"/>
  <c r="P100" i="29"/>
  <c r="BB100" i="29" s="1"/>
  <c r="P95" i="29"/>
  <c r="BI95" i="29" s="1"/>
  <c r="BI96" i="29" s="1"/>
  <c r="BI81" i="29"/>
  <c r="BI82" i="29" s="1"/>
  <c r="T119" i="44"/>
  <c r="BP32" i="18"/>
  <c r="BO32" i="18"/>
  <c r="B107" i="4"/>
  <c r="D256" i="29"/>
  <c r="W287" i="29"/>
  <c r="W289" i="29" s="1"/>
  <c r="D162" i="29"/>
  <c r="G291" i="29"/>
  <c r="G299" i="29" s="1"/>
  <c r="CY39" i="4"/>
  <c r="AC143" i="44"/>
  <c r="AF143" i="44" s="1"/>
  <c r="AG143" i="44" s="1"/>
  <c r="C624" i="25"/>
  <c r="C648" i="25" s="1"/>
  <c r="AC134" i="44"/>
  <c r="O152" i="44"/>
  <c r="U119" i="44"/>
  <c r="T158" i="44"/>
  <c r="L154" i="44"/>
  <c r="T151" i="44"/>
  <c r="AE133" i="44"/>
  <c r="H151" i="45"/>
  <c r="AG421" i="25"/>
  <c r="L150" i="45"/>
  <c r="AK421" i="25" s="1"/>
  <c r="AC420" i="25"/>
  <c r="H97" i="45"/>
  <c r="U414" i="25"/>
  <c r="I423" i="25"/>
  <c r="D96" i="45"/>
  <c r="E414" i="25"/>
  <c r="BX69" i="36"/>
  <c r="J519" i="36"/>
  <c r="BC115" i="36"/>
  <c r="P78" i="36"/>
  <c r="BK78" i="36" s="1"/>
  <c r="C374" i="29"/>
  <c r="D32" i="35" s="1"/>
  <c r="O602" i="25"/>
  <c r="D86" i="35"/>
  <c r="T159" i="44"/>
  <c r="AD140" i="44"/>
  <c r="P156" i="44"/>
  <c r="AD133" i="44"/>
  <c r="AB132" i="44"/>
  <c r="AF163" i="44" s="1"/>
  <c r="C151" i="45"/>
  <c r="AB421" i="25"/>
  <c r="K149" i="45"/>
  <c r="L421" i="25"/>
  <c r="C149" i="45"/>
  <c r="D421" i="25"/>
  <c r="G136" i="45"/>
  <c r="T420" i="25"/>
  <c r="C98" i="45"/>
  <c r="AI450" i="36"/>
  <c r="T450" i="36"/>
  <c r="F220" i="36"/>
  <c r="J190" i="36"/>
  <c r="I434" i="36" s="1"/>
  <c r="AC179" i="36"/>
  <c r="E521" i="36"/>
  <c r="BS73" i="36"/>
  <c r="F118" i="36" s="1"/>
  <c r="N148" i="36"/>
  <c r="M426" i="36" s="1"/>
  <c r="BF115" i="36"/>
  <c r="P107" i="36"/>
  <c r="BD107" i="36" s="1"/>
  <c r="BD108" i="36" s="1"/>
  <c r="BK97" i="36"/>
  <c r="BG96" i="36"/>
  <c r="BC95" i="36"/>
  <c r="BC77" i="36"/>
  <c r="P152" i="44"/>
  <c r="F164" i="45"/>
  <c r="J163" i="45"/>
  <c r="W435" i="25"/>
  <c r="N162" i="45"/>
  <c r="O435" i="25"/>
  <c r="AA420" i="25"/>
  <c r="AE423" i="25"/>
  <c r="AA414" i="25"/>
  <c r="J96" i="45"/>
  <c r="K414" i="25"/>
  <c r="S450" i="36"/>
  <c r="AH450" i="36"/>
  <c r="M325" i="36"/>
  <c r="AB325" i="36" s="1"/>
  <c r="L527" i="36" s="1"/>
  <c r="L632" i="36" s="1"/>
  <c r="L429" i="36"/>
  <c r="H520" i="36"/>
  <c r="BV71" i="36"/>
  <c r="I190" i="36"/>
  <c r="H434" i="36" s="1"/>
  <c r="AB179" i="36"/>
  <c r="L354" i="36" s="1"/>
  <c r="L364" i="36" s="1"/>
  <c r="BG106" i="36"/>
  <c r="BJ97" i="36"/>
  <c r="BF96" i="36"/>
  <c r="BB95" i="36"/>
  <c r="BJ88" i="36"/>
  <c r="BF45" i="36"/>
  <c r="AL447" i="36"/>
  <c r="AT14" i="36"/>
  <c r="AB353" i="36" s="1"/>
  <c r="AB358" i="36" s="1"/>
  <c r="AD14" i="36"/>
  <c r="X352" i="36" s="1"/>
  <c r="AX13" i="36"/>
  <c r="AH13" i="36"/>
  <c r="R13" i="36"/>
  <c r="L152" i="44"/>
  <c r="E163" i="45"/>
  <c r="I162" i="45"/>
  <c r="J435" i="25"/>
  <c r="AH420" i="25"/>
  <c r="I98" i="45"/>
  <c r="E97" i="45"/>
  <c r="R414" i="25"/>
  <c r="AL450" i="36"/>
  <c r="W451" i="36"/>
  <c r="W450" i="36"/>
  <c r="H325" i="36"/>
  <c r="W325" i="36" s="1"/>
  <c r="G527" i="36" s="1"/>
  <c r="G632" i="36" s="1"/>
  <c r="G429" i="36"/>
  <c r="AA236" i="36"/>
  <c r="D220" i="36"/>
  <c r="H190" i="36"/>
  <c r="G434" i="36" s="1"/>
  <c r="S179" i="36"/>
  <c r="AA251" i="36"/>
  <c r="H246" i="36"/>
  <c r="G427" i="36" s="1"/>
  <c r="BY72" i="36"/>
  <c r="K517" i="36"/>
  <c r="P116" i="36"/>
  <c r="BG116" i="36" s="1"/>
  <c r="BG117" i="36" s="1"/>
  <c r="BI98" i="36"/>
  <c r="BI99" i="36" s="1"/>
  <c r="BE97" i="36"/>
  <c r="BA96" i="36"/>
  <c r="BE64" i="36"/>
  <c r="BE60" i="36"/>
  <c r="BF60" i="36" s="1"/>
  <c r="BE69" i="36"/>
  <c r="I81" i="36" s="1"/>
  <c r="BD56" i="36"/>
  <c r="AD236" i="36"/>
  <c r="N354" i="36" s="1"/>
  <c r="N364" i="36" s="1"/>
  <c r="H517" i="36"/>
  <c r="BV72" i="36"/>
  <c r="M148" i="36"/>
  <c r="L426" i="36" s="1"/>
  <c r="P448" i="36"/>
  <c r="C461" i="29"/>
  <c r="AA492" i="25"/>
  <c r="AP492" i="25"/>
  <c r="AP495" i="25" s="1"/>
  <c r="M342" i="25"/>
  <c r="F731" i="25"/>
  <c r="F454" i="29" s="1"/>
  <c r="F730" i="25"/>
  <c r="F453" i="29" s="1"/>
  <c r="G97" i="25"/>
  <c r="BR74" i="25"/>
  <c r="N342" i="25"/>
  <c r="AU356" i="25"/>
  <c r="AR19" i="39"/>
  <c r="AR66" i="39" s="1"/>
  <c r="F732" i="25"/>
  <c r="F455" i="29" s="1"/>
  <c r="G115" i="25"/>
  <c r="O264" i="25"/>
  <c r="AD264" i="25" s="1"/>
  <c r="BD65" i="36"/>
  <c r="BD61" i="36"/>
  <c r="BE61" i="36" s="1"/>
  <c r="X251" i="36"/>
  <c r="P104" i="36"/>
  <c r="BC104" i="36" s="1"/>
  <c r="S451" i="36"/>
  <c r="Q13" i="36"/>
  <c r="AE492" i="25"/>
  <c r="AE495" i="25" s="1"/>
  <c r="P492" i="25"/>
  <c r="S367" i="25"/>
  <c r="C473" i="25"/>
  <c r="D343" i="25"/>
  <c r="D124" i="25"/>
  <c r="C729" i="25"/>
  <c r="P105" i="25"/>
  <c r="BC105" i="25" s="1"/>
  <c r="BC106" i="25" s="1"/>
  <c r="P94" i="25"/>
  <c r="BB94" i="25" s="1"/>
  <c r="BN66" i="25"/>
  <c r="BO66" i="25" s="1"/>
  <c r="BP66" i="25" s="1"/>
  <c r="BC70" i="25"/>
  <c r="AP25" i="39"/>
  <c r="AL359" i="25"/>
  <c r="BC18" i="25"/>
  <c r="AL339" i="25" s="1"/>
  <c r="S7" i="44"/>
  <c r="BN11" i="25"/>
  <c r="N216" i="25"/>
  <c r="AS12" i="39"/>
  <c r="P132" i="25"/>
  <c r="BC132" i="25" s="1"/>
  <c r="BC133" i="25" s="1"/>
  <c r="P130" i="25"/>
  <c r="BK130" i="25" s="1"/>
  <c r="P129" i="25"/>
  <c r="BB129" i="25" s="1"/>
  <c r="AR7" i="39"/>
  <c r="AR3" i="39"/>
  <c r="O148" i="36"/>
  <c r="N426" i="36" s="1"/>
  <c r="BE33" i="36"/>
  <c r="BF33" i="36" s="1"/>
  <c r="AK448" i="36"/>
  <c r="V448" i="36"/>
  <c r="U14" i="36"/>
  <c r="AA351" i="36" s="1"/>
  <c r="J343" i="36"/>
  <c r="P123" i="25"/>
  <c r="BE123" i="25" s="1"/>
  <c r="BE124" i="25" s="1"/>
  <c r="P111" i="25"/>
  <c r="AZ111" i="25" s="1"/>
  <c r="BO62" i="25"/>
  <c r="BP62" i="25" s="1"/>
  <c r="R17" i="44"/>
  <c r="D592" i="25"/>
  <c r="AJ379" i="25"/>
  <c r="BO51" i="25"/>
  <c r="BP51" i="25" s="1"/>
  <c r="BQ51" i="25" s="1"/>
  <c r="BO50" i="25"/>
  <c r="BP50" i="25" s="1"/>
  <c r="BO48" i="25"/>
  <c r="BP48" i="25" s="1"/>
  <c r="F58" i="39"/>
  <c r="AP53" i="39" s="1"/>
  <c r="AP55" i="39" s="1"/>
  <c r="AP57" i="39" s="1"/>
  <c r="E208" i="39" s="1"/>
  <c r="AR16" i="39"/>
  <c r="BE85" i="25"/>
  <c r="BO40" i="25"/>
  <c r="BP40" i="25" s="1"/>
  <c r="R8" i="44"/>
  <c r="X13" i="50" s="1"/>
  <c r="BM7" i="25"/>
  <c r="BO38" i="25"/>
  <c r="BP38" i="25" s="1"/>
  <c r="AR8" i="39"/>
  <c r="AR94" i="39" s="1"/>
  <c r="BE88" i="25"/>
  <c r="BE5" i="25"/>
  <c r="BD59" i="36"/>
  <c r="AD251" i="36"/>
  <c r="CA72" i="36"/>
  <c r="M517" i="36"/>
  <c r="AN447" i="36"/>
  <c r="I13" i="36"/>
  <c r="AP16" i="36"/>
  <c r="E341" i="36" s="1"/>
  <c r="E345" i="36" s="1"/>
  <c r="Z16" i="36"/>
  <c r="M339" i="36" s="1"/>
  <c r="AN491" i="25"/>
  <c r="Y491" i="25"/>
  <c r="H264" i="25"/>
  <c r="W264" i="25" s="1"/>
  <c r="L216" i="25"/>
  <c r="E733" i="25"/>
  <c r="F133" i="25"/>
  <c r="E729" i="25"/>
  <c r="E452" i="29" s="1"/>
  <c r="F124" i="25"/>
  <c r="P114" i="25"/>
  <c r="BF114" i="25" s="1"/>
  <c r="BF115" i="25" s="1"/>
  <c r="P103" i="25"/>
  <c r="BK103" i="25" s="1"/>
  <c r="P96" i="25"/>
  <c r="BE96" i="25" s="1"/>
  <c r="BE97" i="25" s="1"/>
  <c r="AC367" i="25"/>
  <c r="AC372" i="25" s="1"/>
  <c r="U367" i="25"/>
  <c r="F370" i="25"/>
  <c r="BD62" i="25"/>
  <c r="AQ34" i="39" s="1"/>
  <c r="D20" i="35"/>
  <c r="Q468" i="15"/>
  <c r="AN25" i="39"/>
  <c r="AJ359" i="25"/>
  <c r="BA78" i="25"/>
  <c r="CD78" i="25" s="1"/>
  <c r="BA18" i="25"/>
  <c r="AJ339" i="25" s="1"/>
  <c r="C364" i="29"/>
  <c r="D22" i="35" s="1"/>
  <c r="B182" i="39"/>
  <c r="D76" i="35"/>
  <c r="B185" i="15"/>
  <c r="BF49" i="25"/>
  <c r="AS21" i="39" s="1"/>
  <c r="I58" i="39"/>
  <c r="AS53" i="39" s="1"/>
  <c r="AS55" i="39" s="1"/>
  <c r="AO68" i="39"/>
  <c r="AG68" i="39"/>
  <c r="Y68" i="39"/>
  <c r="Q68" i="39"/>
  <c r="I68" i="39"/>
  <c r="AA491" i="25"/>
  <c r="AP491" i="25"/>
  <c r="S491" i="25"/>
  <c r="AH491" i="25"/>
  <c r="AH490" i="25"/>
  <c r="E133" i="25"/>
  <c r="D733" i="25"/>
  <c r="T21" i="44"/>
  <c r="Y397" i="25"/>
  <c r="Y399" i="25" s="1"/>
  <c r="AN490" i="25"/>
  <c r="AT13" i="25"/>
  <c r="AL14" i="25"/>
  <c r="AF387" i="25" s="1"/>
  <c r="AD16" i="25"/>
  <c r="E387" i="25" s="1"/>
  <c r="N13" i="25"/>
  <c r="P528" i="46"/>
  <c r="P526" i="46" s="1"/>
  <c r="Q526" i="46" s="1"/>
  <c r="Q527" i="46" s="1"/>
  <c r="P522" i="46"/>
  <c r="P523" i="46" s="1"/>
  <c r="P517" i="46"/>
  <c r="D459" i="46"/>
  <c r="C461" i="46" s="1"/>
  <c r="C466" i="46" s="1"/>
  <c r="BI113" i="46"/>
  <c r="BC66" i="46"/>
  <c r="BF44" i="46"/>
  <c r="BE73" i="46"/>
  <c r="BE6" i="46"/>
  <c r="AQ16" i="46"/>
  <c r="F341" i="46" s="1"/>
  <c r="AQ14" i="46"/>
  <c r="Y341" i="46" s="1"/>
  <c r="AQ13" i="46"/>
  <c r="AA16" i="46"/>
  <c r="N339" i="46" s="1"/>
  <c r="AA14" i="46"/>
  <c r="AG339" i="46" s="1"/>
  <c r="AA13" i="46"/>
  <c r="K16" i="46"/>
  <c r="J338" i="46" s="1"/>
  <c r="K14" i="46"/>
  <c r="AC338" i="46" s="1"/>
  <c r="K13" i="46"/>
  <c r="AS14" i="36"/>
  <c r="AA353" i="36" s="1"/>
  <c r="AA358" i="36" s="1"/>
  <c r="S346" i="25"/>
  <c r="AQ16" i="25"/>
  <c r="F388" i="25" s="1"/>
  <c r="AQ14" i="25"/>
  <c r="Y388" i="25" s="1"/>
  <c r="AQ13" i="25"/>
  <c r="AA16" i="25"/>
  <c r="N386" i="25" s="1"/>
  <c r="AA14" i="25"/>
  <c r="AG386" i="25" s="1"/>
  <c r="AA13" i="25"/>
  <c r="AI490" i="25"/>
  <c r="G419" i="46"/>
  <c r="H325" i="46"/>
  <c r="W325" i="46" s="1"/>
  <c r="K424" i="46"/>
  <c r="P114" i="46"/>
  <c r="BF114" i="46" s="1"/>
  <c r="F108" i="46"/>
  <c r="E610" i="46"/>
  <c r="E646" i="46" s="1"/>
  <c r="BD60" i="46"/>
  <c r="BE60" i="46" s="1"/>
  <c r="BC57" i="46"/>
  <c r="D619" i="46"/>
  <c r="D510" i="46"/>
  <c r="BC55" i="46"/>
  <c r="BG49" i="46"/>
  <c r="BF71" i="46"/>
  <c r="CF13" i="46"/>
  <c r="CF17" i="46" s="1"/>
  <c r="BF11" i="46"/>
  <c r="AT16" i="46"/>
  <c r="I341" i="46" s="1"/>
  <c r="AT14" i="46"/>
  <c r="AB341" i="46" s="1"/>
  <c r="AT13" i="46"/>
  <c r="AD16" i="46"/>
  <c r="E340" i="46" s="1"/>
  <c r="AD14" i="46"/>
  <c r="X340" i="46" s="1"/>
  <c r="AD13" i="46"/>
  <c r="N16" i="46"/>
  <c r="M338" i="46" s="1"/>
  <c r="N14" i="46"/>
  <c r="AF338" i="46" s="1"/>
  <c r="N13" i="46"/>
  <c r="D305" i="38"/>
  <c r="D307" i="38" s="1"/>
  <c r="D297" i="38"/>
  <c r="AX13" i="25"/>
  <c r="R13" i="25"/>
  <c r="I567" i="46"/>
  <c r="I565" i="46"/>
  <c r="I635" i="46"/>
  <c r="J419" i="46"/>
  <c r="K325" i="46"/>
  <c r="Z325" i="46" s="1"/>
  <c r="BG100" i="46"/>
  <c r="BK82" i="46"/>
  <c r="F614" i="46"/>
  <c r="F647" i="46" s="1"/>
  <c r="G117" i="46"/>
  <c r="BC113" i="46"/>
  <c r="P97" i="46"/>
  <c r="BG97" i="46" s="1"/>
  <c r="P86" i="46"/>
  <c r="BE86" i="46" s="1"/>
  <c r="P80" i="46"/>
  <c r="AZ80" i="46" s="1"/>
  <c r="AZ81" i="46" s="1"/>
  <c r="BH47" i="46"/>
  <c r="BI47" i="46" s="1"/>
  <c r="BJ47" i="46" s="1"/>
  <c r="BG41" i="46"/>
  <c r="BH41" i="46" s="1"/>
  <c r="AO16" i="46"/>
  <c r="D341" i="46" s="1"/>
  <c r="AO14" i="46"/>
  <c r="W341" i="46" s="1"/>
  <c r="AO13" i="46"/>
  <c r="DC3" i="46"/>
  <c r="Y16" i="46"/>
  <c r="L339" i="46" s="1"/>
  <c r="Y14" i="46"/>
  <c r="AE339" i="46" s="1"/>
  <c r="Y13" i="46"/>
  <c r="I16" i="46"/>
  <c r="H338" i="46" s="1"/>
  <c r="I14" i="46"/>
  <c r="AA338" i="46" s="1"/>
  <c r="I13" i="46"/>
  <c r="C297" i="38"/>
  <c r="C305" i="38"/>
  <c r="N220" i="38"/>
  <c r="AA177" i="38"/>
  <c r="W177" i="38"/>
  <c r="S177" i="38"/>
  <c r="AB177" i="38"/>
  <c r="X177" i="38"/>
  <c r="T177" i="38"/>
  <c r="AA121" i="38"/>
  <c r="W121" i="38"/>
  <c r="S121" i="38"/>
  <c r="AB121" i="38"/>
  <c r="X121" i="38"/>
  <c r="T121" i="38"/>
  <c r="AA65" i="38"/>
  <c r="W65" i="38"/>
  <c r="S65" i="38"/>
  <c r="AB65" i="38"/>
  <c r="X65" i="38"/>
  <c r="T65" i="38"/>
  <c r="AA16" i="38"/>
  <c r="W16" i="38"/>
  <c r="S16" i="38"/>
  <c r="AB16" i="38"/>
  <c r="X16" i="38"/>
  <c r="T16" i="38"/>
  <c r="Z91" i="37"/>
  <c r="V91" i="37"/>
  <c r="R91" i="37"/>
  <c r="AA91" i="37"/>
  <c r="W91" i="37"/>
  <c r="S91" i="37"/>
  <c r="S92" i="37" s="1"/>
  <c r="Z48" i="37"/>
  <c r="V48" i="37"/>
  <c r="R48" i="37"/>
  <c r="AA48" i="37"/>
  <c r="W48" i="37"/>
  <c r="S48" i="37"/>
  <c r="Z3" i="37"/>
  <c r="V3" i="37"/>
  <c r="R3" i="37"/>
  <c r="AA3" i="37"/>
  <c r="W3" i="37"/>
  <c r="S3" i="37"/>
  <c r="X367" i="25"/>
  <c r="X372" i="25" s="1"/>
  <c r="BG40" i="25"/>
  <c r="G277" i="4"/>
  <c r="G21" i="44"/>
  <c r="AR6" i="39"/>
  <c r="BA16" i="25"/>
  <c r="D389" i="25" s="1"/>
  <c r="BA14" i="25"/>
  <c r="W389" i="25" s="1"/>
  <c r="BA13" i="25"/>
  <c r="DP9" i="25"/>
  <c r="DQ5" i="25"/>
  <c r="AK490" i="25"/>
  <c r="AP440" i="46"/>
  <c r="AU316" i="46"/>
  <c r="G325" i="46"/>
  <c r="V325" i="46" s="1"/>
  <c r="F419" i="46"/>
  <c r="J304" i="46"/>
  <c r="J301" i="46"/>
  <c r="P301" i="46" s="1"/>
  <c r="N148" i="46"/>
  <c r="M416" i="46" s="1"/>
  <c r="G610" i="46"/>
  <c r="G646" i="46" s="1"/>
  <c r="H108" i="46"/>
  <c r="P107" i="46"/>
  <c r="BA107" i="46" s="1"/>
  <c r="BA108" i="46" s="1"/>
  <c r="BK89" i="46"/>
  <c r="BK90" i="46" s="1"/>
  <c r="F611" i="46"/>
  <c r="F612" i="46"/>
  <c r="G81" i="46"/>
  <c r="BF37" i="46"/>
  <c r="BF33" i="46"/>
  <c r="AB16" i="46"/>
  <c r="C340" i="46" s="1"/>
  <c r="T14" i="46"/>
  <c r="Z339" i="46" s="1"/>
  <c r="AB160" i="38"/>
  <c r="X160" i="38"/>
  <c r="T160" i="38"/>
  <c r="AC160" i="38"/>
  <c r="Y160" i="38"/>
  <c r="U160" i="38"/>
  <c r="AB104" i="38"/>
  <c r="X104" i="38"/>
  <c r="T104" i="38"/>
  <c r="AC104" i="38"/>
  <c r="Y104" i="38"/>
  <c r="U104" i="38"/>
  <c r="AB48" i="38"/>
  <c r="X48" i="38"/>
  <c r="T48" i="38"/>
  <c r="AC48" i="38"/>
  <c r="Y48" i="38"/>
  <c r="U48" i="38"/>
  <c r="AA111" i="37"/>
  <c r="W111" i="37"/>
  <c r="S111" i="37"/>
  <c r="AB111" i="37"/>
  <c r="X111" i="37"/>
  <c r="T111" i="37"/>
  <c r="AA79" i="37"/>
  <c r="W79" i="37"/>
  <c r="S79" i="37"/>
  <c r="AB79" i="37"/>
  <c r="AB82" i="37" s="1"/>
  <c r="X79" i="37"/>
  <c r="X82" i="37" s="1"/>
  <c r="T79" i="37"/>
  <c r="AA39" i="37"/>
  <c r="W39" i="37"/>
  <c r="S39" i="37"/>
  <c r="AB39" i="37"/>
  <c r="X39" i="37"/>
  <c r="X42" i="37" s="1"/>
  <c r="I43" i="37" s="1"/>
  <c r="T39" i="37"/>
  <c r="AH438" i="46"/>
  <c r="T13" i="46"/>
  <c r="Y133" i="38"/>
  <c r="U121" i="38"/>
  <c r="AC105" i="38"/>
  <c r="Y93" i="38"/>
  <c r="AC65" i="38"/>
  <c r="U49" i="38"/>
  <c r="Q112" i="37"/>
  <c r="Q114" i="37" s="1"/>
  <c r="B107" i="37" s="1"/>
  <c r="Q68" i="37"/>
  <c r="T40" i="37"/>
  <c r="T3" i="37"/>
  <c r="X112" i="37"/>
  <c r="U99" i="37"/>
  <c r="BC91" i="46"/>
  <c r="BG35" i="46"/>
  <c r="BG32" i="46"/>
  <c r="BH32" i="46" s="1"/>
  <c r="AJ440" i="46"/>
  <c r="AB13" i="46"/>
  <c r="V176" i="38"/>
  <c r="R161" i="38"/>
  <c r="R148" i="38"/>
  <c r="S132" i="38"/>
  <c r="AA104" i="38"/>
  <c r="S76" i="38"/>
  <c r="AA48" i="38"/>
  <c r="Z16" i="38"/>
  <c r="AB99" i="37"/>
  <c r="Y91" i="37"/>
  <c r="U90" i="37"/>
  <c r="R79" i="37"/>
  <c r="AB60" i="37"/>
  <c r="Y51" i="37"/>
  <c r="Y52" i="37" s="1"/>
  <c r="J53" i="37" s="1"/>
  <c r="U48" i="37"/>
  <c r="R39" i="37"/>
  <c r="Y15" i="37"/>
  <c r="Y16" i="37" s="1"/>
  <c r="J17" i="37" s="1"/>
  <c r="U14" i="37"/>
  <c r="R2" i="37"/>
  <c r="X13" i="46"/>
  <c r="Y177" i="38"/>
  <c r="Z132" i="38"/>
  <c r="Z121" i="38"/>
  <c r="V120" i="38"/>
  <c r="R104" i="38"/>
  <c r="R93" i="38"/>
  <c r="Z76" i="38"/>
  <c r="Z65" i="38"/>
  <c r="V64" i="38"/>
  <c r="R48" i="38"/>
  <c r="R37" i="38"/>
  <c r="Y16" i="38"/>
  <c r="Z111" i="37"/>
  <c r="AB91" i="37"/>
  <c r="Y79" i="37"/>
  <c r="AB48" i="37"/>
  <c r="AB15" i="37"/>
  <c r="U3" i="37"/>
  <c r="Q2" i="37"/>
  <c r="AA176" i="38"/>
  <c r="AA160" i="38"/>
  <c r="Y98" i="37"/>
  <c r="Q60" i="37"/>
  <c r="V51" i="37"/>
  <c r="O273" i="17"/>
  <c r="X149" i="17"/>
  <c r="AU226" i="17"/>
  <c r="Y154" i="17"/>
  <c r="N120" i="17"/>
  <c r="P130" i="24"/>
  <c r="F356" i="24"/>
  <c r="F354" i="24" s="1"/>
  <c r="V192" i="24"/>
  <c r="V191" i="24" s="1"/>
  <c r="V200" i="24"/>
  <c r="AU261" i="24"/>
  <c r="P78" i="24"/>
  <c r="BG78" i="24" s="1"/>
  <c r="Y289" i="29"/>
  <c r="AL107" i="7"/>
  <c r="AL103" i="7"/>
  <c r="AL99" i="7"/>
  <c r="AL105" i="7"/>
  <c r="AE99" i="17"/>
  <c r="AI14" i="17"/>
  <c r="AC239" i="17" s="1"/>
  <c r="AC243" i="17" s="1"/>
  <c r="AI13" i="17"/>
  <c r="AI16" i="17"/>
  <c r="J239" i="17" s="1"/>
  <c r="S14" i="17"/>
  <c r="Y238" i="17" s="1"/>
  <c r="S13" i="17"/>
  <c r="S16" i="17"/>
  <c r="F238" i="17" s="1"/>
  <c r="P212" i="17"/>
  <c r="F120" i="17"/>
  <c r="F122" i="17" s="1"/>
  <c r="AI220" i="17"/>
  <c r="AI230" i="17" s="1"/>
  <c r="U124" i="17"/>
  <c r="Y126" i="17"/>
  <c r="AF179" i="17"/>
  <c r="D168" i="17"/>
  <c r="D171" i="17" s="1"/>
  <c r="O89" i="17"/>
  <c r="N89" i="17"/>
  <c r="AD157" i="17"/>
  <c r="M120" i="17"/>
  <c r="AC109" i="17"/>
  <c r="U107" i="17"/>
  <c r="AQ213" i="17"/>
  <c r="AN213" i="17"/>
  <c r="AC107" i="17"/>
  <c r="Y157" i="17"/>
  <c r="U157" i="17"/>
  <c r="Y156" i="17"/>
  <c r="P119" i="17"/>
  <c r="H120" i="17"/>
  <c r="H122" i="17" s="1"/>
  <c r="AG14" i="17"/>
  <c r="AA239" i="17" s="1"/>
  <c r="AA243" i="17" s="1"/>
  <c r="AG13" i="17"/>
  <c r="X13" i="17"/>
  <c r="X14" i="17"/>
  <c r="AD238" i="17" s="1"/>
  <c r="X16" i="17"/>
  <c r="K238" i="17" s="1"/>
  <c r="P88" i="17"/>
  <c r="AB13" i="17"/>
  <c r="AB16" i="17"/>
  <c r="C239" i="17" s="1"/>
  <c r="AB14" i="17"/>
  <c r="V239" i="17" s="1"/>
  <c r="T13" i="17"/>
  <c r="T16" i="17"/>
  <c r="G238" i="17" s="1"/>
  <c r="T14" i="17"/>
  <c r="Z238" i="17" s="1"/>
  <c r="H13" i="17"/>
  <c r="H14" i="17"/>
  <c r="Z237" i="17" s="1"/>
  <c r="H16" i="17"/>
  <c r="G237" i="17" s="1"/>
  <c r="D13" i="17"/>
  <c r="D14" i="17"/>
  <c r="V237" i="17" s="1"/>
  <c r="D16" i="17"/>
  <c r="C237" i="17" s="1"/>
  <c r="AP16" i="17"/>
  <c r="E240" i="17" s="1"/>
  <c r="AP14" i="17"/>
  <c r="X240" i="17" s="1"/>
  <c r="AP13" i="17"/>
  <c r="AL16" i="17"/>
  <c r="M239" i="17" s="1"/>
  <c r="AL14" i="17"/>
  <c r="AF239" i="17" s="1"/>
  <c r="AF243" i="17" s="1"/>
  <c r="AL13" i="17"/>
  <c r="AC14" i="17"/>
  <c r="W239" i="17" s="1"/>
  <c r="AY14" i="17"/>
  <c r="AG240" i="17" s="1"/>
  <c r="I14" i="17"/>
  <c r="AA237" i="17" s="1"/>
  <c r="BF100" i="24"/>
  <c r="AB199" i="24"/>
  <c r="BA88" i="24"/>
  <c r="BA89" i="24" s="1"/>
  <c r="BF101" i="24"/>
  <c r="P254" i="24"/>
  <c r="AU268" i="24"/>
  <c r="G450" i="24"/>
  <c r="H89" i="24"/>
  <c r="BH88" i="24"/>
  <c r="BH89" i="24" s="1"/>
  <c r="P86" i="24"/>
  <c r="BC86" i="24" s="1"/>
  <c r="C448" i="24"/>
  <c r="C449" i="24"/>
  <c r="D75" i="24"/>
  <c r="L162" i="24"/>
  <c r="P73" i="24"/>
  <c r="BJ73" i="24" s="1"/>
  <c r="BH71" i="24"/>
  <c r="BD71" i="24"/>
  <c r="U150" i="24"/>
  <c r="F210" i="24"/>
  <c r="C447" i="24"/>
  <c r="D96" i="24"/>
  <c r="W135" i="24"/>
  <c r="N210" i="24"/>
  <c r="H456" i="24"/>
  <c r="O456" i="24" s="1"/>
  <c r="H362" i="24"/>
  <c r="O362" i="24" s="1"/>
  <c r="AL262" i="24"/>
  <c r="AL272" i="24" s="1"/>
  <c r="E447" i="24"/>
  <c r="E482" i="24" s="1"/>
  <c r="E481" i="24" s="1"/>
  <c r="F96" i="24"/>
  <c r="AQ13" i="24"/>
  <c r="S16" i="24"/>
  <c r="F280" i="24" s="1"/>
  <c r="S14" i="24"/>
  <c r="Y280" i="24" s="1"/>
  <c r="S13" i="24"/>
  <c r="AI262" i="24"/>
  <c r="AI272" i="24" s="1"/>
  <c r="F450" i="24"/>
  <c r="G89" i="24"/>
  <c r="BC88" i="24"/>
  <c r="BC89" i="24" s="1"/>
  <c r="V168" i="24"/>
  <c r="BC74" i="24"/>
  <c r="BC75" i="24" s="1"/>
  <c r="AD166" i="24"/>
  <c r="BK71" i="24"/>
  <c r="Z164" i="24"/>
  <c r="E210" i="24"/>
  <c r="F447" i="24"/>
  <c r="F482" i="24" s="1"/>
  <c r="G96" i="24"/>
  <c r="O131" i="24"/>
  <c r="K131" i="24"/>
  <c r="D14" i="24"/>
  <c r="V279" i="24" s="1"/>
  <c r="AU260" i="24"/>
  <c r="E450" i="24"/>
  <c r="F89" i="24"/>
  <c r="AC198" i="24"/>
  <c r="U198" i="24"/>
  <c r="P80" i="24"/>
  <c r="BH80" i="24" s="1"/>
  <c r="Y167" i="24"/>
  <c r="Y168" i="24" s="1"/>
  <c r="F162" i="24"/>
  <c r="F164" i="24" s="1"/>
  <c r="BF71" i="24"/>
  <c r="BB71" i="24"/>
  <c r="AE144" i="24"/>
  <c r="AE141" i="24"/>
  <c r="BD14" i="24"/>
  <c r="Z283" i="24" s="1"/>
  <c r="Z285" i="24" s="1"/>
  <c r="BD13" i="24"/>
  <c r="C451" i="24"/>
  <c r="D103" i="24"/>
  <c r="P102" i="24"/>
  <c r="AZ102" i="24" s="1"/>
  <c r="AZ103" i="24" s="1"/>
  <c r="BD101" i="24"/>
  <c r="AF208" i="24"/>
  <c r="AF207" i="24"/>
  <c r="AF206" i="24"/>
  <c r="U134" i="24"/>
  <c r="BF92" i="24"/>
  <c r="AK262" i="24"/>
  <c r="AK272" i="24" s="1"/>
  <c r="M162" i="24"/>
  <c r="X165" i="24"/>
  <c r="X168" i="24" s="1"/>
  <c r="X147" i="24" s="1"/>
  <c r="AD152" i="24"/>
  <c r="V152" i="24"/>
  <c r="Z151" i="24"/>
  <c r="L358" i="24"/>
  <c r="L452" i="24"/>
  <c r="F357" i="24"/>
  <c r="F388" i="24" s="1"/>
  <c r="W212" i="24"/>
  <c r="BK101" i="24"/>
  <c r="BG99" i="24"/>
  <c r="W287" i="24"/>
  <c r="D291" i="24"/>
  <c r="D299" i="24" s="1"/>
  <c r="T136" i="24"/>
  <c r="D353" i="24"/>
  <c r="D387" i="24" s="1"/>
  <c r="T135" i="24"/>
  <c r="X134" i="24"/>
  <c r="Y14" i="24"/>
  <c r="AE280" i="24" s="1"/>
  <c r="Y13" i="24"/>
  <c r="Y16" i="24"/>
  <c r="L280" i="24" s="1"/>
  <c r="I14" i="24"/>
  <c r="AA279" i="24" s="1"/>
  <c r="I13" i="24"/>
  <c r="I16" i="24"/>
  <c r="H279" i="24" s="1"/>
  <c r="E131" i="24"/>
  <c r="E134" i="24" s="1"/>
  <c r="AP13" i="24"/>
  <c r="J13" i="24"/>
  <c r="BG102" i="19"/>
  <c r="BG103" i="19" s="1"/>
  <c r="P85" i="19"/>
  <c r="AZ85" i="19" s="1"/>
  <c r="P80" i="19"/>
  <c r="BH80" i="19" s="1"/>
  <c r="BH78" i="19"/>
  <c r="BF73" i="19"/>
  <c r="AU258" i="19"/>
  <c r="Z199" i="19"/>
  <c r="AD198" i="19"/>
  <c r="V198" i="19"/>
  <c r="AB167" i="19"/>
  <c r="X166" i="19"/>
  <c r="AC152" i="19"/>
  <c r="AF207" i="19"/>
  <c r="D291" i="19"/>
  <c r="D299" i="19" s="1"/>
  <c r="BJ94" i="19"/>
  <c r="BC79" i="19"/>
  <c r="Y197" i="19"/>
  <c r="W168" i="19"/>
  <c r="AB151" i="19"/>
  <c r="X150" i="19"/>
  <c r="Z289" i="19"/>
  <c r="C291" i="19"/>
  <c r="AJ16" i="19"/>
  <c r="K281" i="19" s="1"/>
  <c r="AJ14" i="19"/>
  <c r="AD281" i="19" s="1"/>
  <c r="AD285" i="19" s="1"/>
  <c r="AJ13" i="19"/>
  <c r="T16" i="19"/>
  <c r="G280" i="19" s="1"/>
  <c r="T14" i="19"/>
  <c r="Z280" i="19" s="1"/>
  <c r="T13" i="19"/>
  <c r="D16" i="19"/>
  <c r="C279" i="19" s="1"/>
  <c r="D14" i="19"/>
  <c r="V279" i="19" s="1"/>
  <c r="D13" i="19"/>
  <c r="BI102" i="19"/>
  <c r="BI103" i="19" s="1"/>
  <c r="P71" i="19"/>
  <c r="BK71" i="19" s="1"/>
  <c r="L210" i="19"/>
  <c r="BH102" i="19"/>
  <c r="BH103" i="19" s="1"/>
  <c r="P100" i="19"/>
  <c r="BI100" i="19" s="1"/>
  <c r="Z266" i="19"/>
  <c r="AI262" i="19"/>
  <c r="AI272" i="19" s="1"/>
  <c r="AE250" i="19"/>
  <c r="C421" i="19"/>
  <c r="AA198" i="19"/>
  <c r="U167" i="19"/>
  <c r="J162" i="19"/>
  <c r="Z151" i="19"/>
  <c r="Z150" i="19"/>
  <c r="AD149" i="19"/>
  <c r="AE217" i="19"/>
  <c r="D422" i="19"/>
  <c r="D451" i="19" s="1"/>
  <c r="D386" i="19"/>
  <c r="BB14" i="19"/>
  <c r="X283" i="19" s="1"/>
  <c r="X285" i="19" s="1"/>
  <c r="X289" i="19" s="1"/>
  <c r="E360" i="19" s="1"/>
  <c r="AD14" i="19"/>
  <c r="X281" i="19" s="1"/>
  <c r="P265" i="29"/>
  <c r="BK94" i="29"/>
  <c r="P87" i="29"/>
  <c r="BD87" i="29" s="1"/>
  <c r="BH85" i="29"/>
  <c r="BH81" i="29"/>
  <c r="BH82" i="29" s="1"/>
  <c r="P79" i="29"/>
  <c r="BB79" i="29" s="1"/>
  <c r="AI16" i="19"/>
  <c r="J281" i="19" s="1"/>
  <c r="AI13" i="19"/>
  <c r="AI14" i="19"/>
  <c r="AC281" i="19" s="1"/>
  <c r="AC285" i="19" s="1"/>
  <c r="O47" i="27"/>
  <c r="O27" i="27"/>
  <c r="R376" i="29"/>
  <c r="R604" i="25"/>
  <c r="AF207" i="29"/>
  <c r="K131" i="29"/>
  <c r="BB99" i="29"/>
  <c r="BJ94" i="29"/>
  <c r="BK81" i="29"/>
  <c r="BK82" i="29" s="1"/>
  <c r="X131" i="29"/>
  <c r="BE5" i="29"/>
  <c r="AO13" i="29"/>
  <c r="AY14" i="29"/>
  <c r="AG282" i="29" s="1"/>
  <c r="AY16" i="29"/>
  <c r="N282" i="29" s="1"/>
  <c r="AY13" i="29"/>
  <c r="AI14" i="29"/>
  <c r="AC281" i="29" s="1"/>
  <c r="AC285" i="29" s="1"/>
  <c r="AI16" i="29"/>
  <c r="J281" i="29" s="1"/>
  <c r="AI13" i="29"/>
  <c r="S14" i="29"/>
  <c r="Y280" i="29" s="1"/>
  <c r="S16" i="29"/>
  <c r="F280" i="29" s="1"/>
  <c r="S13" i="29"/>
  <c r="I379" i="4"/>
  <c r="O361" i="4"/>
  <c r="O353" i="4" s="1"/>
  <c r="K363" i="4"/>
  <c r="J120" i="21"/>
  <c r="AT14" i="19"/>
  <c r="AB282" i="19" s="1"/>
  <c r="R14" i="19"/>
  <c r="X280" i="19" s="1"/>
  <c r="AE251" i="29"/>
  <c r="U164" i="29"/>
  <c r="F162" i="29"/>
  <c r="F164" i="29" s="1"/>
  <c r="P164" i="29" s="1"/>
  <c r="BI99" i="29"/>
  <c r="BE94" i="29"/>
  <c r="BJ85" i="29"/>
  <c r="BF81" i="29"/>
  <c r="BF82" i="29" s="1"/>
  <c r="BJ78" i="29"/>
  <c r="P71" i="29"/>
  <c r="BG71" i="29" s="1"/>
  <c r="X186" i="29"/>
  <c r="BE11" i="29"/>
  <c r="AB197" i="29"/>
  <c r="X196" i="29"/>
  <c r="AS255" i="29"/>
  <c r="AR16" i="29"/>
  <c r="G282" i="29" s="1"/>
  <c r="AB16" i="29"/>
  <c r="C281" i="29" s="1"/>
  <c r="L16" i="29"/>
  <c r="K279" i="29" s="1"/>
  <c r="AZ13" i="29"/>
  <c r="AJ13" i="29"/>
  <c r="T13" i="29"/>
  <c r="D13" i="29"/>
  <c r="X199" i="19"/>
  <c r="BI87" i="19"/>
  <c r="T198" i="19"/>
  <c r="AB196" i="19"/>
  <c r="Z167" i="19"/>
  <c r="Z168" i="19" s="1"/>
  <c r="BK73" i="19"/>
  <c r="V166" i="19"/>
  <c r="AD164" i="19"/>
  <c r="G355" i="19"/>
  <c r="H146" i="19"/>
  <c r="W153" i="19"/>
  <c r="AE143" i="19"/>
  <c r="E357" i="19"/>
  <c r="U212" i="19"/>
  <c r="BF102" i="19"/>
  <c r="BF103" i="19" s="1"/>
  <c r="F210" i="19"/>
  <c r="AO14" i="19"/>
  <c r="W282" i="19" s="1"/>
  <c r="AO13" i="19"/>
  <c r="AO16" i="19"/>
  <c r="D282" i="19" s="1"/>
  <c r="Y14" i="19"/>
  <c r="AE280" i="19" s="1"/>
  <c r="Y13" i="19"/>
  <c r="Y16" i="19"/>
  <c r="L280" i="19" s="1"/>
  <c r="I14" i="19"/>
  <c r="AA279" i="19" s="1"/>
  <c r="I13" i="19"/>
  <c r="I16" i="19"/>
  <c r="H279" i="19" s="1"/>
  <c r="E131" i="29"/>
  <c r="E134" i="29" s="1"/>
  <c r="P101" i="29"/>
  <c r="BG101" i="29" s="1"/>
  <c r="BH99" i="29"/>
  <c r="BH94" i="29"/>
  <c r="P92" i="29"/>
  <c r="AZ92" i="29" s="1"/>
  <c r="BE85" i="29"/>
  <c r="BE81" i="29"/>
  <c r="BE82" i="29" s="1"/>
  <c r="BI78" i="29"/>
  <c r="X220" i="29"/>
  <c r="AF221" i="29" s="1"/>
  <c r="BE7" i="29"/>
  <c r="Z166" i="29"/>
  <c r="AB152" i="29"/>
  <c r="AR14" i="29"/>
  <c r="Z282" i="29" s="1"/>
  <c r="W256" i="29"/>
  <c r="H256" i="29" s="1"/>
  <c r="P256" i="29" s="1"/>
  <c r="X256" i="29" s="1"/>
  <c r="X135" i="29"/>
  <c r="T14" i="29"/>
  <c r="Z280" i="29" s="1"/>
  <c r="BP30" i="18"/>
  <c r="BO30" i="18"/>
  <c r="M363" i="4"/>
  <c r="L191" i="15"/>
  <c r="L15" i="21"/>
  <c r="N15" i="21" s="1"/>
  <c r="P160" i="29"/>
  <c r="D134" i="29"/>
  <c r="BD14" i="29"/>
  <c r="Z283" i="29" s="1"/>
  <c r="Z285" i="29" s="1"/>
  <c r="Z289" i="29" s="1"/>
  <c r="H14" i="29"/>
  <c r="Z279" i="29" s="1"/>
  <c r="BP23" i="18"/>
  <c r="BO23" i="18"/>
  <c r="CZ44" i="4"/>
  <c r="DB44" i="4" s="1"/>
  <c r="DB45" i="4"/>
  <c r="CZ39" i="4"/>
  <c r="DB39" i="4" s="1"/>
  <c r="AC141" i="44"/>
  <c r="AF141" i="44" s="1"/>
  <c r="AG141" i="44" s="1"/>
  <c r="O159" i="44"/>
  <c r="AC139" i="44"/>
  <c r="O157" i="44"/>
  <c r="T150" i="44"/>
  <c r="Q119" i="44"/>
  <c r="L155" i="44"/>
  <c r="T153" i="44"/>
  <c r="AC435" i="25"/>
  <c r="U435" i="25"/>
  <c r="H135" i="45"/>
  <c r="D177" i="45"/>
  <c r="AC423" i="25"/>
  <c r="L97" i="45"/>
  <c r="Y414" i="25"/>
  <c r="I414" i="25"/>
  <c r="F519" i="36"/>
  <c r="BT69" i="36"/>
  <c r="P86" i="36"/>
  <c r="BH86" i="36" s="1"/>
  <c r="BH77" i="36"/>
  <c r="D369" i="29"/>
  <c r="E27" i="35" s="1"/>
  <c r="E81" i="35"/>
  <c r="I163" i="44"/>
  <c r="AI171" i="44"/>
  <c r="AH171" i="44"/>
  <c r="L156" i="44"/>
  <c r="G164" i="45"/>
  <c r="K163" i="45"/>
  <c r="AJ435" i="25" s="1"/>
  <c r="X435" i="25"/>
  <c r="C163" i="45"/>
  <c r="P435" i="25"/>
  <c r="G176" i="45"/>
  <c r="T423" i="25"/>
  <c r="C97" i="45"/>
  <c r="P414" i="25"/>
  <c r="C175" i="45"/>
  <c r="T449" i="36"/>
  <c r="AI449" i="36"/>
  <c r="AI452" i="36" s="1"/>
  <c r="J301" i="36"/>
  <c r="J304" i="36"/>
  <c r="I520" i="36"/>
  <c r="BW71" i="36"/>
  <c r="BB115" i="36"/>
  <c r="BK98" i="36"/>
  <c r="BK99" i="36" s="1"/>
  <c r="BG97" i="36"/>
  <c r="BC96" i="36"/>
  <c r="BK89" i="36"/>
  <c r="BK90" i="36" s="1"/>
  <c r="BG88" i="36"/>
  <c r="T451" i="36"/>
  <c r="G394" i="29"/>
  <c r="H52" i="35" s="1"/>
  <c r="H109" i="35"/>
  <c r="AC138" i="44"/>
  <c r="AF138" i="44" s="1"/>
  <c r="AG138" i="44" s="1"/>
  <c r="J150" i="45"/>
  <c r="W421" i="25"/>
  <c r="F135" i="45"/>
  <c r="G420" i="25"/>
  <c r="J177" i="45"/>
  <c r="AI423" i="25"/>
  <c r="F176" i="45"/>
  <c r="N96" i="45"/>
  <c r="O414" i="25"/>
  <c r="X449" i="36"/>
  <c r="AM449" i="36"/>
  <c r="AM452" i="36" s="1"/>
  <c r="I325" i="36"/>
  <c r="X325" i="36" s="1"/>
  <c r="H527" i="36" s="1"/>
  <c r="H632" i="36" s="1"/>
  <c r="H429" i="36"/>
  <c r="D520" i="36"/>
  <c r="BR71" i="36"/>
  <c r="M220" i="36"/>
  <c r="X179" i="36"/>
  <c r="BG107" i="36"/>
  <c r="BG108" i="36" s="1"/>
  <c r="BK104" i="36"/>
  <c r="BJ98" i="36"/>
  <c r="BJ99" i="36" s="1"/>
  <c r="BF97" i="36"/>
  <c r="BB96" i="36"/>
  <c r="BJ89" i="36"/>
  <c r="BJ90" i="36" s="1"/>
  <c r="BB78" i="36"/>
  <c r="BF69" i="36"/>
  <c r="J81" i="36" s="1"/>
  <c r="AH447" i="36"/>
  <c r="AP14" i="36"/>
  <c r="X353" i="36" s="1"/>
  <c r="X358" i="36" s="1"/>
  <c r="Z14" i="36"/>
  <c r="AF351" i="36" s="1"/>
  <c r="O243" i="44"/>
  <c r="I151" i="45"/>
  <c r="AH421" i="25"/>
  <c r="E150" i="45"/>
  <c r="R421" i="25"/>
  <c r="E137" i="45"/>
  <c r="AD420" i="25"/>
  <c r="M135" i="45"/>
  <c r="N420" i="25"/>
  <c r="I97" i="45"/>
  <c r="V414" i="25"/>
  <c r="I175" i="45"/>
  <c r="J423" i="25"/>
  <c r="E96" i="45"/>
  <c r="F414" i="25"/>
  <c r="AL449" i="36"/>
  <c r="AL452" i="36" s="1"/>
  <c r="W449" i="36"/>
  <c r="P320" i="36"/>
  <c r="C429" i="36"/>
  <c r="D325" i="36"/>
  <c r="S325" i="36" s="1"/>
  <c r="C527" i="36" s="1"/>
  <c r="F304" i="36"/>
  <c r="I301" i="36"/>
  <c r="C430" i="36"/>
  <c r="D308" i="36"/>
  <c r="S308" i="36" s="1"/>
  <c r="C525" i="36" s="1"/>
  <c r="D305" i="36"/>
  <c r="L304" i="36"/>
  <c r="G520" i="36"/>
  <c r="BU71" i="36"/>
  <c r="P188" i="36"/>
  <c r="D190" i="36"/>
  <c r="W251" i="36"/>
  <c r="G517" i="36"/>
  <c r="BU72" i="36"/>
  <c r="G354" i="36"/>
  <c r="G364" i="36" s="1"/>
  <c r="P146" i="36"/>
  <c r="BH115" i="36"/>
  <c r="P113" i="36"/>
  <c r="BD113" i="36" s="1"/>
  <c r="BB107" i="36"/>
  <c r="BB108" i="36" s="1"/>
  <c r="BF104" i="36"/>
  <c r="BE98" i="36"/>
  <c r="BE99" i="36" s="1"/>
  <c r="BA97" i="36"/>
  <c r="BI95" i="36"/>
  <c r="BI89" i="36"/>
  <c r="BI90" i="36" s="1"/>
  <c r="BA87" i="36"/>
  <c r="BE63" i="36"/>
  <c r="BE10" i="36"/>
  <c r="Z325" i="36"/>
  <c r="J527" i="36" s="1"/>
  <c r="J632" i="36" s="1"/>
  <c r="BC53" i="36"/>
  <c r="BD53" i="36" s="1"/>
  <c r="BD18" i="36" s="1"/>
  <c r="AM301" i="36" s="1"/>
  <c r="Z236" i="36"/>
  <c r="BF41" i="36"/>
  <c r="BF8" i="36" s="1"/>
  <c r="BI8" i="36" s="1"/>
  <c r="BE72" i="36"/>
  <c r="I108" i="36" s="1"/>
  <c r="BE5" i="36"/>
  <c r="L517" i="36"/>
  <c r="BZ72" i="36"/>
  <c r="BE107" i="36"/>
  <c r="BE108" i="36" s="1"/>
  <c r="BE104" i="36"/>
  <c r="AE450" i="36"/>
  <c r="AE448" i="36"/>
  <c r="N374" i="29"/>
  <c r="O32" i="35" s="1"/>
  <c r="O86" i="35"/>
  <c r="F374" i="29"/>
  <c r="G32" i="35" s="1"/>
  <c r="G86" i="35"/>
  <c r="S492" i="25"/>
  <c r="AH492" i="25"/>
  <c r="AH495" i="25" s="1"/>
  <c r="E732" i="25"/>
  <c r="E455" i="29" s="1"/>
  <c r="F115" i="25"/>
  <c r="BI96" i="25"/>
  <c r="BI97" i="25" s="1"/>
  <c r="P95" i="25"/>
  <c r="BE95" i="25" s="1"/>
  <c r="AQ25" i="39"/>
  <c r="O248" i="25"/>
  <c r="K248" i="25"/>
  <c r="G248" i="25"/>
  <c r="BA105" i="25"/>
  <c r="BA106" i="25" s="1"/>
  <c r="Y325" i="36"/>
  <c r="I527" i="36" s="1"/>
  <c r="I632" i="36" s="1"/>
  <c r="BE6" i="36"/>
  <c r="BE73" i="36"/>
  <c r="I117" i="36" s="1"/>
  <c r="T251" i="36"/>
  <c r="BI115" i="36"/>
  <c r="BE115" i="36"/>
  <c r="BA115" i="36"/>
  <c r="P105" i="36"/>
  <c r="BG105" i="36" s="1"/>
  <c r="AH448" i="36"/>
  <c r="AO14" i="36"/>
  <c r="W353" i="36" s="1"/>
  <c r="W358" i="36" s="1"/>
  <c r="BK9" i="36"/>
  <c r="AP493" i="25"/>
  <c r="AA493" i="25"/>
  <c r="AJ491" i="25"/>
  <c r="U491" i="25"/>
  <c r="P210" i="25"/>
  <c r="P120" i="25"/>
  <c r="BB120" i="25" s="1"/>
  <c r="AN33" i="39"/>
  <c r="BB61" i="25"/>
  <c r="BC61" i="25" s="1"/>
  <c r="BD61" i="25" s="1"/>
  <c r="BA80" i="25"/>
  <c r="BC58" i="25"/>
  <c r="BD58" i="25" s="1"/>
  <c r="AQ30" i="39" s="1"/>
  <c r="BD56" i="25"/>
  <c r="E592" i="25"/>
  <c r="N248" i="25"/>
  <c r="F248" i="25"/>
  <c r="J264" i="25"/>
  <c r="Y264" i="25" s="1"/>
  <c r="E731" i="25"/>
  <c r="E454" i="29" s="1"/>
  <c r="E730" i="25"/>
  <c r="E453" i="29" s="1"/>
  <c r="F97" i="25"/>
  <c r="R6" i="44"/>
  <c r="BM10" i="25"/>
  <c r="BN43" i="25"/>
  <c r="BO43" i="25" s="1"/>
  <c r="AS10" i="39"/>
  <c r="D133" i="25"/>
  <c r="C733" i="25"/>
  <c r="AS8" i="39"/>
  <c r="AS94" i="39" s="1"/>
  <c r="BF88" i="25"/>
  <c r="BN32" i="25"/>
  <c r="Y493" i="25"/>
  <c r="AN493" i="25"/>
  <c r="Q493" i="25"/>
  <c r="AF493" i="25"/>
  <c r="AJ492" i="25"/>
  <c r="AJ495" i="25" s="1"/>
  <c r="U492" i="25"/>
  <c r="BD66" i="36"/>
  <c r="BD58" i="36"/>
  <c r="BE58" i="36" s="1"/>
  <c r="BF42" i="36"/>
  <c r="BF9" i="36" s="1"/>
  <c r="BI9" i="36" s="1"/>
  <c r="N517" i="36"/>
  <c r="CB72" i="36"/>
  <c r="AK450" i="36"/>
  <c r="V450" i="36"/>
  <c r="Z449" i="36"/>
  <c r="AO449" i="36"/>
  <c r="AO452" i="36" s="1"/>
  <c r="R449" i="36"/>
  <c r="AG449" i="36"/>
  <c r="AG452" i="36" s="1"/>
  <c r="AO447" i="36"/>
  <c r="AG447" i="36"/>
  <c r="E14" i="36"/>
  <c r="W350" i="36" s="1"/>
  <c r="W492" i="25"/>
  <c r="AL492" i="25"/>
  <c r="AL495" i="25" s="1"/>
  <c r="M248" i="25"/>
  <c r="X201" i="25"/>
  <c r="CJ85" i="25"/>
  <c r="D115" i="25"/>
  <c r="C732" i="25"/>
  <c r="P93" i="25"/>
  <c r="BI93" i="25" s="1"/>
  <c r="E593" i="25"/>
  <c r="BN70" i="25"/>
  <c r="AD367" i="25"/>
  <c r="AD372" i="25" s="1"/>
  <c r="V367" i="25"/>
  <c r="V372" i="25" s="1"/>
  <c r="BF53" i="25"/>
  <c r="R7" i="44"/>
  <c r="BM87" i="25"/>
  <c r="E116" i="25" s="1"/>
  <c r="BO46" i="25"/>
  <c r="BP46" i="25" s="1"/>
  <c r="BM11" i="25"/>
  <c r="BM21" i="25"/>
  <c r="J58" i="39"/>
  <c r="AT53" i="39" s="1"/>
  <c r="AT55" i="39" s="1"/>
  <c r="AP68" i="39"/>
  <c r="AH68" i="39"/>
  <c r="Z68" i="39"/>
  <c r="R68" i="39"/>
  <c r="J68" i="39"/>
  <c r="AM493" i="25"/>
  <c r="X493" i="25"/>
  <c r="AE493" i="25"/>
  <c r="P493" i="25"/>
  <c r="BF64" i="36"/>
  <c r="P80" i="36"/>
  <c r="BK80" i="36" s="1"/>
  <c r="BK81" i="36" s="1"/>
  <c r="P79" i="36"/>
  <c r="BJ79" i="36" s="1"/>
  <c r="Z251" i="36"/>
  <c r="I517" i="36"/>
  <c r="BW72" i="36"/>
  <c r="AN449" i="36"/>
  <c r="AN452" i="36" s="1"/>
  <c r="AF449" i="36"/>
  <c r="AF452" i="36" s="1"/>
  <c r="AJ448" i="36"/>
  <c r="AJ447" i="36"/>
  <c r="BB16" i="36"/>
  <c r="E342" i="36" s="1"/>
  <c r="AL16" i="36"/>
  <c r="M340" i="36" s="1"/>
  <c r="V16" i="36"/>
  <c r="I339" i="36" s="1"/>
  <c r="O373" i="29"/>
  <c r="P31" i="35" s="1"/>
  <c r="AE601" i="25"/>
  <c r="AG601" i="25" s="1"/>
  <c r="P85" i="35"/>
  <c r="AF491" i="25"/>
  <c r="Q491" i="25"/>
  <c r="D216" i="25"/>
  <c r="H115" i="25"/>
  <c r="G732" i="25"/>
  <c r="G455" i="29" s="1"/>
  <c r="BA79" i="25"/>
  <c r="BM76" i="25"/>
  <c r="AN37" i="39"/>
  <c r="BA70" i="25"/>
  <c r="AO35" i="39"/>
  <c r="BB75" i="25"/>
  <c r="Z346" i="25"/>
  <c r="Z349" i="25" s="1"/>
  <c r="O342" i="25"/>
  <c r="AJ360" i="25"/>
  <c r="BM78" i="25"/>
  <c r="CD79" i="25" s="1"/>
  <c r="BM18" i="25"/>
  <c r="AJ340" i="25" s="1"/>
  <c r="AJ342" i="25" s="1"/>
  <c r="J235" i="25"/>
  <c r="M58" i="39"/>
  <c r="AW53" i="39" s="1"/>
  <c r="AW55" i="39" s="1"/>
  <c r="AB346" i="25"/>
  <c r="AB349" i="25" s="1"/>
  <c r="O216" i="25"/>
  <c r="K216" i="25"/>
  <c r="G216" i="25"/>
  <c r="AJ490" i="25"/>
  <c r="BB13" i="25"/>
  <c r="AT14" i="25"/>
  <c r="AB388" i="25" s="1"/>
  <c r="V13" i="25"/>
  <c r="O494" i="46"/>
  <c r="L419" i="46"/>
  <c r="M325" i="46"/>
  <c r="AB325" i="46" s="1"/>
  <c r="L424" i="46"/>
  <c r="BI114" i="46"/>
  <c r="BE113" i="46"/>
  <c r="BC107" i="46"/>
  <c r="BC108" i="46" s="1"/>
  <c r="BB59" i="46"/>
  <c r="BC59" i="46" s="1"/>
  <c r="BC54" i="46"/>
  <c r="BF72" i="46"/>
  <c r="BF5" i="46"/>
  <c r="BC16" i="46"/>
  <c r="F342" i="46" s="1"/>
  <c r="BC14" i="46"/>
  <c r="Y342" i="46" s="1"/>
  <c r="Y344" i="46" s="1"/>
  <c r="BC13" i="46"/>
  <c r="AM16" i="46"/>
  <c r="N340" i="46" s="1"/>
  <c r="AM14" i="46"/>
  <c r="AG340" i="46" s="1"/>
  <c r="AM13" i="46"/>
  <c r="W16" i="46"/>
  <c r="J339" i="46" s="1"/>
  <c r="W14" i="46"/>
  <c r="AC339" i="46" s="1"/>
  <c r="W13" i="46"/>
  <c r="G16" i="46"/>
  <c r="F338" i="46" s="1"/>
  <c r="G14" i="46"/>
  <c r="Y338" i="46" s="1"/>
  <c r="G13" i="46"/>
  <c r="AS13" i="39"/>
  <c r="DQ6" i="25"/>
  <c r="BC16" i="25"/>
  <c r="F389" i="25" s="1"/>
  <c r="BC14" i="25"/>
  <c r="Y389" i="25" s="1"/>
  <c r="BC13" i="25"/>
  <c r="AU13" i="25"/>
  <c r="AU16" i="25"/>
  <c r="J388" i="25" s="1"/>
  <c r="AU14" i="25"/>
  <c r="AC388" i="25" s="1"/>
  <c r="AE13" i="25"/>
  <c r="AE16" i="25"/>
  <c r="F387" i="25" s="1"/>
  <c r="AE14" i="25"/>
  <c r="Y387" i="25" s="1"/>
  <c r="O13" i="25"/>
  <c r="O16" i="25"/>
  <c r="N385" i="25" s="1"/>
  <c r="O14" i="25"/>
  <c r="AG385" i="25" s="1"/>
  <c r="G16" i="25"/>
  <c r="F385" i="25" s="1"/>
  <c r="G14" i="25"/>
  <c r="Y385" i="25" s="1"/>
  <c r="G13" i="25"/>
  <c r="AE490" i="25"/>
  <c r="AM440" i="46"/>
  <c r="X440" i="46"/>
  <c r="C419" i="46"/>
  <c r="P320" i="46"/>
  <c r="D325" i="46"/>
  <c r="S325" i="46" s="1"/>
  <c r="BH82" i="46"/>
  <c r="P146" i="46"/>
  <c r="P115" i="46"/>
  <c r="BA115" i="46" s="1"/>
  <c r="BH113" i="46"/>
  <c r="BA97" i="46"/>
  <c r="BI89" i="46"/>
  <c r="BI90" i="46" s="1"/>
  <c r="BC65" i="46"/>
  <c r="BD65" i="46" s="1"/>
  <c r="BA18" i="46"/>
  <c r="AJ301" i="46" s="1"/>
  <c r="BC63" i="46"/>
  <c r="BC18" i="46" s="1"/>
  <c r="AL301" i="46" s="1"/>
  <c r="BF10" i="46"/>
  <c r="BG34" i="46"/>
  <c r="BG11" i="46" s="1"/>
  <c r="AP16" i="46"/>
  <c r="E341" i="46" s="1"/>
  <c r="AP14" i="46"/>
  <c r="X341" i="46" s="1"/>
  <c r="AP13" i="46"/>
  <c r="Z16" i="46"/>
  <c r="M339" i="46" s="1"/>
  <c r="Z14" i="46"/>
  <c r="AF339" i="46" s="1"/>
  <c r="Z13" i="46"/>
  <c r="J16" i="46"/>
  <c r="I338" i="46" s="1"/>
  <c r="J14" i="46"/>
  <c r="AB338" i="46" s="1"/>
  <c r="J13" i="46"/>
  <c r="BF42" i="25"/>
  <c r="BG42" i="25" s="1"/>
  <c r="BF33" i="25"/>
  <c r="AS5" i="39" s="1"/>
  <c r="Z13" i="25"/>
  <c r="R596" i="46"/>
  <c r="P441" i="46"/>
  <c r="E419" i="46"/>
  <c r="F325" i="46"/>
  <c r="U325" i="46" s="1"/>
  <c r="O220" i="46"/>
  <c r="BG82" i="46"/>
  <c r="K148" i="46"/>
  <c r="J416" i="46" s="1"/>
  <c r="BC114" i="46"/>
  <c r="D610" i="46"/>
  <c r="D646" i="46" s="1"/>
  <c r="E108" i="46"/>
  <c r="BI106" i="46"/>
  <c r="P98" i="46"/>
  <c r="BG98" i="46" s="1"/>
  <c r="BG99" i="46" s="1"/>
  <c r="BH89" i="46"/>
  <c r="BH90" i="46" s="1"/>
  <c r="P87" i="46"/>
  <c r="BI87" i="46" s="1"/>
  <c r="C612" i="46"/>
  <c r="C611" i="46"/>
  <c r="D81" i="46"/>
  <c r="BH79" i="46"/>
  <c r="P77" i="46"/>
  <c r="BB77" i="46" s="1"/>
  <c r="BB18" i="46"/>
  <c r="AK301" i="46" s="1"/>
  <c r="BF7" i="46"/>
  <c r="AI438" i="46"/>
  <c r="DC7" i="46"/>
  <c r="BA16" i="46"/>
  <c r="D342" i="46" s="1"/>
  <c r="BA14" i="46"/>
  <c r="W342" i="46" s="1"/>
  <c r="W344" i="46" s="1"/>
  <c r="BA13" i="46"/>
  <c r="AK16" i="46"/>
  <c r="L340" i="46" s="1"/>
  <c r="AK14" i="46"/>
  <c r="AE340" i="46" s="1"/>
  <c r="AK13" i="46"/>
  <c r="U16" i="46"/>
  <c r="H339" i="46" s="1"/>
  <c r="U14" i="46"/>
  <c r="AA339" i="46" s="1"/>
  <c r="U13" i="46"/>
  <c r="E16" i="46"/>
  <c r="D338" i="46" s="1"/>
  <c r="E14" i="46"/>
  <c r="W338" i="46" s="1"/>
  <c r="E13" i="46"/>
  <c r="AA161" i="38"/>
  <c r="W161" i="38"/>
  <c r="S161" i="38"/>
  <c r="AB161" i="38"/>
  <c r="X161" i="38"/>
  <c r="T161" i="38"/>
  <c r="AA105" i="38"/>
  <c r="W105" i="38"/>
  <c r="S105" i="38"/>
  <c r="AB105" i="38"/>
  <c r="X105" i="38"/>
  <c r="T105" i="38"/>
  <c r="AA49" i="38"/>
  <c r="W49" i="38"/>
  <c r="S49" i="38"/>
  <c r="AB49" i="38"/>
  <c r="X49" i="38"/>
  <c r="T49" i="38"/>
  <c r="AA4" i="38"/>
  <c r="W4" i="38"/>
  <c r="S4" i="38"/>
  <c r="AB4" i="38"/>
  <c r="X4" i="38"/>
  <c r="T4" i="38"/>
  <c r="Z80" i="37"/>
  <c r="V80" i="37"/>
  <c r="V82" i="37" s="1"/>
  <c r="R80" i="37"/>
  <c r="AA80" i="37"/>
  <c r="W80" i="37"/>
  <c r="S80" i="37"/>
  <c r="Z40" i="37"/>
  <c r="V40" i="37"/>
  <c r="V42" i="37" s="1"/>
  <c r="G43" i="37" s="1"/>
  <c r="R40" i="37"/>
  <c r="AA40" i="37"/>
  <c r="W40" i="37"/>
  <c r="S40" i="37"/>
  <c r="BO42" i="25"/>
  <c r="BP42" i="25" s="1"/>
  <c r="AS16" i="25"/>
  <c r="H388" i="25" s="1"/>
  <c r="AS14" i="25"/>
  <c r="AA388" i="25" s="1"/>
  <c r="AS13" i="25"/>
  <c r="DP3" i="25"/>
  <c r="DQ8" i="25"/>
  <c r="AK16" i="25"/>
  <c r="L387" i="25" s="1"/>
  <c r="AK14" i="25"/>
  <c r="AE387" i="25" s="1"/>
  <c r="AK13" i="25"/>
  <c r="AC16" i="25"/>
  <c r="D387" i="25" s="1"/>
  <c r="AC14" i="25"/>
  <c r="W387" i="25" s="1"/>
  <c r="AC13" i="25"/>
  <c r="U16" i="25"/>
  <c r="H386" i="25" s="1"/>
  <c r="U14" i="25"/>
  <c r="AA386" i="25" s="1"/>
  <c r="U13" i="25"/>
  <c r="M16" i="25"/>
  <c r="L385" i="25" s="1"/>
  <c r="M14" i="25"/>
  <c r="AE385" i="25" s="1"/>
  <c r="M13" i="25"/>
  <c r="AO493" i="25"/>
  <c r="Z493" i="25"/>
  <c r="V493" i="25"/>
  <c r="AK493" i="25"/>
  <c r="R493" i="25"/>
  <c r="AG493" i="25"/>
  <c r="Z492" i="25"/>
  <c r="AO492" i="25"/>
  <c r="AO495" i="25" s="1"/>
  <c r="V492" i="25"/>
  <c r="AK492" i="25"/>
  <c r="AK495" i="25" s="1"/>
  <c r="R492" i="25"/>
  <c r="AG492" i="25"/>
  <c r="AG495" i="25" s="1"/>
  <c r="AO491" i="25"/>
  <c r="Z491" i="25"/>
  <c r="AK491" i="25"/>
  <c r="V491" i="25"/>
  <c r="AG491" i="25"/>
  <c r="R491" i="25"/>
  <c r="AO490" i="25"/>
  <c r="AU313" i="46"/>
  <c r="N304" i="46"/>
  <c r="BB100" i="46"/>
  <c r="N220" i="46"/>
  <c r="BJ82" i="46"/>
  <c r="BJ113" i="46"/>
  <c r="C610" i="46"/>
  <c r="D108" i="46"/>
  <c r="BH106" i="46"/>
  <c r="P104" i="46"/>
  <c r="BI104" i="46" s="1"/>
  <c r="BG89" i="46"/>
  <c r="BG90" i="46" s="1"/>
  <c r="BK86" i="46"/>
  <c r="BE53" i="46"/>
  <c r="BF45" i="46"/>
  <c r="BG45" i="46" s="1"/>
  <c r="BE9" i="46"/>
  <c r="W439" i="46"/>
  <c r="AB439" i="46" s="1"/>
  <c r="N295" i="38"/>
  <c r="AB147" i="38"/>
  <c r="X147" i="38"/>
  <c r="T147" i="38"/>
  <c r="AC147" i="38"/>
  <c r="Y147" i="38"/>
  <c r="U147" i="38"/>
  <c r="AB92" i="38"/>
  <c r="X92" i="38"/>
  <c r="T92" i="38"/>
  <c r="AC92" i="38"/>
  <c r="Y92" i="38"/>
  <c r="U92" i="38"/>
  <c r="AB36" i="38"/>
  <c r="X36" i="38"/>
  <c r="T36" i="38"/>
  <c r="AC36" i="38"/>
  <c r="Y36" i="38"/>
  <c r="U36" i="38"/>
  <c r="AA71" i="37"/>
  <c r="W71" i="37"/>
  <c r="S71" i="37"/>
  <c r="AB71" i="37"/>
  <c r="AB72" i="37" s="1"/>
  <c r="M73" i="37" s="1"/>
  <c r="X71" i="37"/>
  <c r="T71" i="37"/>
  <c r="AA31" i="37"/>
  <c r="W31" i="37"/>
  <c r="S31" i="37"/>
  <c r="AB31" i="37"/>
  <c r="X31" i="37"/>
  <c r="X32" i="37" s="1"/>
  <c r="I33" i="37" s="1"/>
  <c r="T31" i="37"/>
  <c r="T32" i="37" s="1"/>
  <c r="E33" i="37" s="1"/>
  <c r="BG40" i="46"/>
  <c r="C647" i="46"/>
  <c r="AB175" i="38"/>
  <c r="U133" i="38"/>
  <c r="Y105" i="38"/>
  <c r="AC77" i="38"/>
  <c r="Y65" i="38"/>
  <c r="Y111" i="37"/>
  <c r="Z98" i="37"/>
  <c r="Z102" i="37" s="1"/>
  <c r="K103" i="37" s="1"/>
  <c r="T80" i="37"/>
  <c r="Q71" i="37"/>
  <c r="Z59" i="37"/>
  <c r="Z62" i="37" s="1"/>
  <c r="K63" i="37" s="1"/>
  <c r="Y28" i="37"/>
  <c r="S176" i="38"/>
  <c r="S147" i="38"/>
  <c r="W3" i="38"/>
  <c r="U98" i="37"/>
  <c r="Z51" i="37"/>
  <c r="BH91" i="46"/>
  <c r="D611" i="46"/>
  <c r="Z177" i="38"/>
  <c r="R176" i="38"/>
  <c r="Z160" i="38"/>
  <c r="Z147" i="38"/>
  <c r="AA120" i="38"/>
  <c r="W104" i="38"/>
  <c r="S92" i="38"/>
  <c r="AA64" i="38"/>
  <c r="W48" i="38"/>
  <c r="S36" i="38"/>
  <c r="V16" i="38"/>
  <c r="Z3" i="38"/>
  <c r="X99" i="37"/>
  <c r="U91" i="37"/>
  <c r="Q90" i="37"/>
  <c r="Y92" i="37"/>
  <c r="J93" i="37" s="1"/>
  <c r="X60" i="37"/>
  <c r="U51" i="37"/>
  <c r="Q48" i="37"/>
  <c r="I16" i="37"/>
  <c r="U15" i="37"/>
  <c r="P109" i="46"/>
  <c r="BK109" i="46" s="1"/>
  <c r="U161" i="38"/>
  <c r="Z133" i="38"/>
  <c r="V121" i="38"/>
  <c r="R120" i="38"/>
  <c r="R105" i="38"/>
  <c r="Z92" i="38"/>
  <c r="Z77" i="38"/>
  <c r="V65" i="38"/>
  <c r="R64" i="38"/>
  <c r="R49" i="38"/>
  <c r="Z36" i="38"/>
  <c r="U16" i="38"/>
  <c r="AC4" i="38"/>
  <c r="V111" i="37"/>
  <c r="X91" i="37"/>
  <c r="X92" i="37" s="1"/>
  <c r="I93" i="37" s="1"/>
  <c r="Y80" i="37"/>
  <c r="U79" i="37"/>
  <c r="Z71" i="37"/>
  <c r="X48" i="37"/>
  <c r="X52" i="37" s="1"/>
  <c r="I53" i="37" s="1"/>
  <c r="Y39" i="37"/>
  <c r="X15" i="37"/>
  <c r="Q3" i="37"/>
  <c r="S160" i="38"/>
  <c r="J23" i="37"/>
  <c r="K23" i="37" s="1"/>
  <c r="K14" i="17"/>
  <c r="AC237" i="17" s="1"/>
  <c r="K13" i="17"/>
  <c r="K16" i="17"/>
  <c r="J237" i="17" s="1"/>
  <c r="X110" i="17"/>
  <c r="Y110" i="17"/>
  <c r="AJ13" i="17"/>
  <c r="AJ16" i="17"/>
  <c r="K239" i="17" s="1"/>
  <c r="AJ14" i="17"/>
  <c r="AD239" i="17" s="1"/>
  <c r="AD243" i="17" s="1"/>
  <c r="AH243" i="17" s="1"/>
  <c r="P268" i="24"/>
  <c r="AD266" i="24" s="1"/>
  <c r="C450" i="24"/>
  <c r="D89" i="24"/>
  <c r="AD13" i="24"/>
  <c r="AD16" i="24"/>
  <c r="E281" i="24" s="1"/>
  <c r="AD14" i="24"/>
  <c r="X281" i="24" s="1"/>
  <c r="D256" i="24"/>
  <c r="BC87" i="24"/>
  <c r="J358" i="24"/>
  <c r="J452" i="24"/>
  <c r="BK92" i="24"/>
  <c r="BJ88" i="24"/>
  <c r="BJ89" i="24" s="1"/>
  <c r="AE143" i="24"/>
  <c r="AR14" i="24"/>
  <c r="Z282" i="24" s="1"/>
  <c r="AR13" i="24"/>
  <c r="F299" i="29"/>
  <c r="AK107" i="7"/>
  <c r="AK103" i="7"/>
  <c r="AK109" i="7"/>
  <c r="AK101" i="7"/>
  <c r="AK105" i="7"/>
  <c r="AK106" i="7"/>
  <c r="AL101" i="7"/>
  <c r="AK100" i="7"/>
  <c r="AL109" i="7"/>
  <c r="AL108" i="7"/>
  <c r="P92" i="17"/>
  <c r="P226" i="17"/>
  <c r="Y224" i="17" s="1"/>
  <c r="I278" i="17" s="1"/>
  <c r="C269" i="17"/>
  <c r="AE100" i="17"/>
  <c r="AE14" i="17"/>
  <c r="Y239" i="17" s="1"/>
  <c r="AE13" i="17"/>
  <c r="AE16" i="17"/>
  <c r="F239" i="17" s="1"/>
  <c r="O14" i="17"/>
  <c r="AG237" i="17" s="1"/>
  <c r="O13" i="17"/>
  <c r="O16" i="17"/>
  <c r="N237" i="17" s="1"/>
  <c r="I168" i="17"/>
  <c r="I120" i="17"/>
  <c r="AB123" i="17"/>
  <c r="U108" i="17"/>
  <c r="U125" i="17"/>
  <c r="AC125" i="17"/>
  <c r="AC126" i="17" s="1"/>
  <c r="U122" i="17"/>
  <c r="AU228" i="17"/>
  <c r="AR213" i="17"/>
  <c r="E269" i="17"/>
  <c r="AC155" i="17"/>
  <c r="AC154" i="17"/>
  <c r="U154" i="17"/>
  <c r="AA126" i="17"/>
  <c r="D270" i="17"/>
  <c r="D269" i="17" s="1"/>
  <c r="T111" i="17"/>
  <c r="E104" i="17"/>
  <c r="P108" i="17"/>
  <c r="P13" i="17"/>
  <c r="P14" i="17"/>
  <c r="V238" i="17" s="1"/>
  <c r="P16" i="17"/>
  <c r="C238" i="17" s="1"/>
  <c r="AE263" i="24"/>
  <c r="AE264" i="24"/>
  <c r="P265" i="24"/>
  <c r="O168" i="17"/>
  <c r="K168" i="17"/>
  <c r="Z247" i="17"/>
  <c r="AV13" i="17"/>
  <c r="AV14" i="17"/>
  <c r="AD240" i="17" s="1"/>
  <c r="AV16" i="17"/>
  <c r="K240" i="17" s="1"/>
  <c r="AR13" i="17"/>
  <c r="AR16" i="17"/>
  <c r="G240" i="17" s="1"/>
  <c r="AR14" i="17"/>
  <c r="Z240" i="17" s="1"/>
  <c r="P87" i="17"/>
  <c r="L13" i="17"/>
  <c r="L14" i="17"/>
  <c r="AD237" i="17" s="1"/>
  <c r="L16" i="17"/>
  <c r="K237" i="17" s="1"/>
  <c r="M89" i="17"/>
  <c r="AD16" i="17"/>
  <c r="E239" i="17" s="1"/>
  <c r="AD14" i="17"/>
  <c r="X239" i="17" s="1"/>
  <c r="AD13" i="17"/>
  <c r="Z16" i="17"/>
  <c r="M238" i="17" s="1"/>
  <c r="Z14" i="17"/>
  <c r="AF238" i="17" s="1"/>
  <c r="Z13" i="17"/>
  <c r="V16" i="17"/>
  <c r="I238" i="17" s="1"/>
  <c r="I242" i="17" s="1"/>
  <c r="V14" i="17"/>
  <c r="AB238" i="17" s="1"/>
  <c r="V13" i="17"/>
  <c r="N16" i="17"/>
  <c r="M237" i="17" s="1"/>
  <c r="N14" i="17"/>
  <c r="AF237" i="17" s="1"/>
  <c r="N13" i="17"/>
  <c r="F16" i="17"/>
  <c r="E237" i="17" s="1"/>
  <c r="F14" i="17"/>
  <c r="X237" i="17" s="1"/>
  <c r="F13" i="17"/>
  <c r="Y247" i="17"/>
  <c r="F275" i="17" s="1"/>
  <c r="F280" i="17" s="1"/>
  <c r="F284" i="17" s="1"/>
  <c r="F292" i="17" s="1"/>
  <c r="AQ14" i="17"/>
  <c r="Y240" i="17" s="1"/>
  <c r="BB99" i="24"/>
  <c r="D450" i="24"/>
  <c r="E89" i="24"/>
  <c r="T197" i="24"/>
  <c r="BB100" i="24"/>
  <c r="AE253" i="24"/>
  <c r="AE252" i="24"/>
  <c r="W192" i="24"/>
  <c r="W191" i="24" s="1"/>
  <c r="W200" i="24"/>
  <c r="G356" i="24"/>
  <c r="X188" i="24"/>
  <c r="AA196" i="24"/>
  <c r="P85" i="24"/>
  <c r="BH85" i="24" s="1"/>
  <c r="BF80" i="24"/>
  <c r="G448" i="24"/>
  <c r="H75" i="24"/>
  <c r="G449" i="24"/>
  <c r="BH74" i="24"/>
  <c r="BH75" i="24" s="1"/>
  <c r="BD74" i="24"/>
  <c r="BD75" i="24" s="1"/>
  <c r="P161" i="24"/>
  <c r="P72" i="24"/>
  <c r="BH72" i="24" s="1"/>
  <c r="C291" i="24"/>
  <c r="C299" i="24" s="1"/>
  <c r="C353" i="24"/>
  <c r="V287" i="24"/>
  <c r="V289" i="24" s="1"/>
  <c r="P95" i="24"/>
  <c r="BH95" i="24" s="1"/>
  <c r="BH96" i="24" s="1"/>
  <c r="L131" i="24"/>
  <c r="P129" i="24"/>
  <c r="BH92" i="24"/>
  <c r="F213" i="24"/>
  <c r="BK88" i="24"/>
  <c r="BK89" i="24" s="1"/>
  <c r="AF14" i="24"/>
  <c r="Z281" i="24" s="1"/>
  <c r="AI16" i="24"/>
  <c r="J281" i="24" s="1"/>
  <c r="AI14" i="24"/>
  <c r="AC281" i="24" s="1"/>
  <c r="AC285" i="24" s="1"/>
  <c r="AI13" i="24"/>
  <c r="N13" i="24"/>
  <c r="N16" i="24"/>
  <c r="M279" i="24" s="1"/>
  <c r="M284" i="24" s="1"/>
  <c r="N14" i="24"/>
  <c r="AF279" i="24" s="1"/>
  <c r="BC16" i="24"/>
  <c r="F283" i="24" s="1"/>
  <c r="BC14" i="24"/>
  <c r="Y283" i="24" s="1"/>
  <c r="Y285" i="24" s="1"/>
  <c r="BC13" i="24"/>
  <c r="G16" i="24"/>
  <c r="F279" i="24" s="1"/>
  <c r="G14" i="24"/>
  <c r="Y279" i="24" s="1"/>
  <c r="G13" i="24"/>
  <c r="BI80" i="24"/>
  <c r="BG74" i="24"/>
  <c r="BG75" i="24" s="1"/>
  <c r="G162" i="24"/>
  <c r="G164" i="24" s="1"/>
  <c r="BG71" i="24"/>
  <c r="X152" i="24"/>
  <c r="T151" i="24"/>
  <c r="AB149" i="24"/>
  <c r="F452" i="24"/>
  <c r="F358" i="24"/>
  <c r="V222" i="24"/>
  <c r="BI101" i="24"/>
  <c r="BE101" i="24"/>
  <c r="BA100" i="24"/>
  <c r="F353" i="24"/>
  <c r="F387" i="24" s="1"/>
  <c r="Y287" i="24"/>
  <c r="G134" i="24"/>
  <c r="P134" i="24" s="1"/>
  <c r="V136" i="24"/>
  <c r="F291" i="24"/>
  <c r="BC94" i="24"/>
  <c r="BG92" i="24"/>
  <c r="T14" i="24"/>
  <c r="Z280" i="24" s="1"/>
  <c r="BI74" i="24"/>
  <c r="BI75" i="24" s="1"/>
  <c r="AU258" i="24"/>
  <c r="BF88" i="24"/>
  <c r="BF89" i="24" s="1"/>
  <c r="U199" i="24"/>
  <c r="BJ86" i="24"/>
  <c r="BD80" i="24"/>
  <c r="P79" i="24"/>
  <c r="BC79" i="24" s="1"/>
  <c r="E449" i="24"/>
  <c r="E448" i="24"/>
  <c r="F75" i="24"/>
  <c r="BB74" i="24"/>
  <c r="BB75" i="24" s="1"/>
  <c r="N162" i="24"/>
  <c r="J162" i="24"/>
  <c r="BJ71" i="24"/>
  <c r="C355" i="24"/>
  <c r="D146" i="24"/>
  <c r="O150" i="24"/>
  <c r="I452" i="24"/>
  <c r="I358" i="24"/>
  <c r="G451" i="24"/>
  <c r="G483" i="24" s="1"/>
  <c r="G481" i="24" s="1"/>
  <c r="H103" i="24"/>
  <c r="S212" i="24"/>
  <c r="D213" i="24" s="1"/>
  <c r="C357" i="24"/>
  <c r="L210" i="24"/>
  <c r="AB14" i="24"/>
  <c r="V281" i="24" s="1"/>
  <c r="AB13" i="24"/>
  <c r="X14" i="24"/>
  <c r="AD280" i="24" s="1"/>
  <c r="X13" i="24"/>
  <c r="L14" i="24"/>
  <c r="AD279" i="24" s="1"/>
  <c r="L13" i="24"/>
  <c r="H14" i="24"/>
  <c r="Z279" i="24" s="1"/>
  <c r="H13" i="24"/>
  <c r="X287" i="24"/>
  <c r="X289" i="24" s="1"/>
  <c r="E291" i="24"/>
  <c r="E299" i="24" s="1"/>
  <c r="BJ92" i="24"/>
  <c r="BC78" i="24"/>
  <c r="E75" i="24"/>
  <c r="D449" i="24"/>
  <c r="D448" i="24"/>
  <c r="BE74" i="24"/>
  <c r="BE75" i="24" s="1"/>
  <c r="AB166" i="24"/>
  <c r="T166" i="24"/>
  <c r="AB165" i="24"/>
  <c r="AB164" i="24"/>
  <c r="BA71" i="24"/>
  <c r="Z152" i="24"/>
  <c r="V151" i="24"/>
  <c r="G103" i="24"/>
  <c r="F451" i="24"/>
  <c r="F483" i="24" s="1"/>
  <c r="BC101" i="24"/>
  <c r="BK100" i="24"/>
  <c r="AS14" i="24"/>
  <c r="AA282" i="24" s="1"/>
  <c r="AS13" i="24"/>
  <c r="AS16" i="24"/>
  <c r="H282" i="24" s="1"/>
  <c r="AK14" i="24"/>
  <c r="AE281" i="24" s="1"/>
  <c r="AE285" i="24" s="1"/>
  <c r="AK13" i="24"/>
  <c r="AK16" i="24"/>
  <c r="L281" i="24" s="1"/>
  <c r="BE94" i="24"/>
  <c r="AC14" i="24"/>
  <c r="W281" i="24" s="1"/>
  <c r="AC13" i="24"/>
  <c r="AC16" i="24"/>
  <c r="D281" i="24" s="1"/>
  <c r="U14" i="24"/>
  <c r="AA280" i="24" s="1"/>
  <c r="U13" i="24"/>
  <c r="U16" i="24"/>
  <c r="H280" i="24" s="1"/>
  <c r="M14" i="24"/>
  <c r="AE279" i="24" s="1"/>
  <c r="M13" i="24"/>
  <c r="M16" i="24"/>
  <c r="L279" i="24" s="1"/>
  <c r="BE92" i="24"/>
  <c r="E14" i="24"/>
  <c r="W279" i="24" s="1"/>
  <c r="E13" i="24"/>
  <c r="E16" i="24"/>
  <c r="D279" i="24" s="1"/>
  <c r="BC102" i="19"/>
  <c r="BC103" i="19" s="1"/>
  <c r="BH88" i="19"/>
  <c r="BH89" i="19" s="1"/>
  <c r="P86" i="19"/>
  <c r="BH86" i="19" s="1"/>
  <c r="P81" i="19"/>
  <c r="BC81" i="19" s="1"/>
  <c r="BC82" i="19" s="1"/>
  <c r="BD78" i="19"/>
  <c r="BF74" i="19"/>
  <c r="BF75" i="19" s="1"/>
  <c r="BB73" i="19"/>
  <c r="BJ71" i="19"/>
  <c r="AC266" i="19"/>
  <c r="F429" i="19"/>
  <c r="F364" i="19"/>
  <c r="V256" i="19"/>
  <c r="G256" i="19" s="1"/>
  <c r="AU260" i="19"/>
  <c r="AB165" i="19"/>
  <c r="X168" i="19"/>
  <c r="X147" i="19" s="1"/>
  <c r="U150" i="19"/>
  <c r="C422" i="19"/>
  <c r="C386" i="19"/>
  <c r="BJ95" i="19"/>
  <c r="BJ96" i="19" s="1"/>
  <c r="BF94" i="19"/>
  <c r="BK78" i="19"/>
  <c r="X266" i="19"/>
  <c r="AU271" i="19"/>
  <c r="AU269" i="19"/>
  <c r="H162" i="19"/>
  <c r="H164" i="19" s="1"/>
  <c r="D420" i="19"/>
  <c r="T149" i="19"/>
  <c r="M358" i="19"/>
  <c r="M423" i="19"/>
  <c r="W136" i="19"/>
  <c r="G385" i="19"/>
  <c r="G345" i="19" s="1"/>
  <c r="G418" i="19"/>
  <c r="G450" i="19" s="1"/>
  <c r="V287" i="19"/>
  <c r="V289" i="19" s="1"/>
  <c r="P129" i="19"/>
  <c r="AF16" i="19"/>
  <c r="G281" i="19" s="1"/>
  <c r="AF14" i="19"/>
  <c r="Z281" i="19" s="1"/>
  <c r="AF13" i="19"/>
  <c r="P16" i="19"/>
  <c r="C280" i="19" s="1"/>
  <c r="P14" i="19"/>
  <c r="V280" i="19" s="1"/>
  <c r="P13" i="19"/>
  <c r="BE102" i="19"/>
  <c r="BE103" i="19" s="1"/>
  <c r="AE264" i="19"/>
  <c r="AE262" i="19"/>
  <c r="BD102" i="19"/>
  <c r="BD103" i="19" s="1"/>
  <c r="P101" i="19"/>
  <c r="BJ101" i="19" s="1"/>
  <c r="AE252" i="19"/>
  <c r="H356" i="19"/>
  <c r="H421" i="19" s="1"/>
  <c r="Y188" i="19"/>
  <c r="W196" i="19"/>
  <c r="AC167" i="19"/>
  <c r="AC166" i="19"/>
  <c r="F162" i="19"/>
  <c r="F164" i="19" s="1"/>
  <c r="Y165" i="19"/>
  <c r="AC164" i="19"/>
  <c r="AC168" i="19" s="1"/>
  <c r="AD152" i="19"/>
  <c r="V151" i="19"/>
  <c r="AF221" i="19"/>
  <c r="M210" i="19"/>
  <c r="E210" i="19"/>
  <c r="E213" i="19" s="1"/>
  <c r="U135" i="19"/>
  <c r="V14" i="19"/>
  <c r="AB280" i="19" s="1"/>
  <c r="BC101" i="29"/>
  <c r="BK99" i="29"/>
  <c r="BG94" i="29"/>
  <c r="P88" i="29"/>
  <c r="BI88" i="29" s="1"/>
  <c r="BI89" i="29" s="1"/>
  <c r="BD85" i="29"/>
  <c r="BD81" i="29"/>
  <c r="BD82" i="29" s="1"/>
  <c r="P80" i="29"/>
  <c r="BJ80" i="29" s="1"/>
  <c r="BH78" i="29"/>
  <c r="H213" i="29"/>
  <c r="AE14" i="19"/>
  <c r="Y281" i="19" s="1"/>
  <c r="AA16" i="19"/>
  <c r="N280" i="19" s="1"/>
  <c r="AA13" i="19"/>
  <c r="AA14" i="19"/>
  <c r="AG280" i="19" s="1"/>
  <c r="O51" i="27"/>
  <c r="O210" i="29"/>
  <c r="O131" i="29"/>
  <c r="BB101" i="29"/>
  <c r="BF94" i="29"/>
  <c r="BC87" i="29"/>
  <c r="BK85" i="29"/>
  <c r="BG81" i="29"/>
  <c r="BG82" i="29" s="1"/>
  <c r="BK78" i="29"/>
  <c r="AU14" i="29"/>
  <c r="AC282" i="29" s="1"/>
  <c r="AU16" i="29"/>
  <c r="J282" i="29" s="1"/>
  <c r="AU13" i="29"/>
  <c r="AE14" i="29"/>
  <c r="Y281" i="29" s="1"/>
  <c r="AE16" i="29"/>
  <c r="F281" i="29" s="1"/>
  <c r="AE13" i="29"/>
  <c r="O14" i="29"/>
  <c r="AG279" i="29" s="1"/>
  <c r="O16" i="29"/>
  <c r="N279" i="29" s="1"/>
  <c r="O13" i="29"/>
  <c r="P93" i="19"/>
  <c r="BJ93" i="19" s="1"/>
  <c r="J14" i="19"/>
  <c r="AB279" i="19" s="1"/>
  <c r="E213" i="29"/>
  <c r="V136" i="29"/>
  <c r="G134" i="29"/>
  <c r="N210" i="29"/>
  <c r="BE99" i="29"/>
  <c r="BA94" i="29"/>
  <c r="BJ86" i="29"/>
  <c r="BF85" i="29"/>
  <c r="BB81" i="29"/>
  <c r="BB82" i="29" s="1"/>
  <c r="BF78" i="29"/>
  <c r="P72" i="29"/>
  <c r="BD72" i="29" s="1"/>
  <c r="I268" i="29"/>
  <c r="BE10" i="29"/>
  <c r="X145" i="29"/>
  <c r="Y147" i="29" s="1"/>
  <c r="Z147" i="29" s="1"/>
  <c r="AO255" i="29"/>
  <c r="AN16" i="29"/>
  <c r="C282" i="29" s="1"/>
  <c r="X16" i="29"/>
  <c r="K280" i="29" s="1"/>
  <c r="H16" i="29"/>
  <c r="G279" i="29" s="1"/>
  <c r="AV13" i="29"/>
  <c r="AF13" i="29"/>
  <c r="P13" i="29"/>
  <c r="AB199" i="19"/>
  <c r="BA88" i="19"/>
  <c r="BA89" i="19" s="1"/>
  <c r="X198" i="19"/>
  <c r="T197" i="19"/>
  <c r="BE85" i="19"/>
  <c r="AD167" i="19"/>
  <c r="AD166" i="19"/>
  <c r="Z166" i="19"/>
  <c r="V165" i="19"/>
  <c r="BG71" i="19"/>
  <c r="V164" i="19"/>
  <c r="AZ16" i="19"/>
  <c r="C283" i="19" s="1"/>
  <c r="AZ13" i="19"/>
  <c r="AN16" i="19"/>
  <c r="C282" i="19" s="1"/>
  <c r="AN13" i="19"/>
  <c r="AE142" i="19"/>
  <c r="L358" i="19"/>
  <c r="L423" i="19"/>
  <c r="BB102" i="19"/>
  <c r="BB103" i="19" s="1"/>
  <c r="BC95" i="19"/>
  <c r="BC96" i="19" s="1"/>
  <c r="O131" i="19"/>
  <c r="BG92" i="19"/>
  <c r="AK14" i="19"/>
  <c r="AE281" i="19" s="1"/>
  <c r="AE285" i="19" s="1"/>
  <c r="AK13" i="19"/>
  <c r="AK16" i="19"/>
  <c r="L281" i="19" s="1"/>
  <c r="U14" i="19"/>
  <c r="AA280" i="19" s="1"/>
  <c r="U13" i="19"/>
  <c r="U16" i="19"/>
  <c r="H280" i="19" s="1"/>
  <c r="E14" i="19"/>
  <c r="W279" i="19" s="1"/>
  <c r="E13" i="19"/>
  <c r="E16" i="19"/>
  <c r="D279" i="19" s="1"/>
  <c r="AX14" i="19"/>
  <c r="AF282" i="19" s="1"/>
  <c r="O46" i="27"/>
  <c r="AF208" i="29"/>
  <c r="Z199" i="29"/>
  <c r="I162" i="29"/>
  <c r="I210" i="29"/>
  <c r="P102" i="29"/>
  <c r="BB102" i="29" s="1"/>
  <c r="BB103" i="29" s="1"/>
  <c r="BD99" i="29"/>
  <c r="BD94" i="29"/>
  <c r="P93" i="29"/>
  <c r="AZ93" i="29" s="1"/>
  <c r="BI87" i="29"/>
  <c r="BA85" i="29"/>
  <c r="BA81" i="29"/>
  <c r="BA82" i="29" s="1"/>
  <c r="BE78" i="29"/>
  <c r="BK71" i="29"/>
  <c r="V166" i="29"/>
  <c r="AB14" i="29"/>
  <c r="V281" i="29" s="1"/>
  <c r="AE144" i="29"/>
  <c r="AV14" i="29"/>
  <c r="AD282" i="29" s="1"/>
  <c r="BP36" i="18"/>
  <c r="BO36" i="18"/>
  <c r="D268" i="29"/>
  <c r="D14" i="29"/>
  <c r="V279" i="29" s="1"/>
  <c r="M321" i="44"/>
  <c r="H331" i="44"/>
  <c r="C291" i="29"/>
  <c r="C299" i="29" s="1"/>
  <c r="AN14" i="29"/>
  <c r="V282" i="29" s="1"/>
  <c r="K159" i="44"/>
  <c r="AB141" i="44"/>
  <c r="AF172" i="44" s="1"/>
  <c r="P150" i="44"/>
  <c r="T157" i="44"/>
  <c r="L158" i="44"/>
  <c r="T154" i="44"/>
  <c r="L147" i="44"/>
  <c r="L149" i="45"/>
  <c r="D149" i="45"/>
  <c r="E421" i="25"/>
  <c r="H136" i="45"/>
  <c r="U420" i="25"/>
  <c r="D135" i="45"/>
  <c r="E420" i="25"/>
  <c r="D176" i="45"/>
  <c r="L96" i="45"/>
  <c r="M414" i="25"/>
  <c r="K304" i="36"/>
  <c r="BK115" i="36"/>
  <c r="BH78" i="36"/>
  <c r="H451" i="36"/>
  <c r="U451" i="36" s="1"/>
  <c r="BF31" i="36"/>
  <c r="I451" i="36" s="1"/>
  <c r="V451" i="36" s="1"/>
  <c r="K374" i="29"/>
  <c r="L32" i="35" s="1"/>
  <c r="L86" i="35"/>
  <c r="L159" i="44"/>
  <c r="AI165" i="44"/>
  <c r="G151" i="45"/>
  <c r="AF421" i="25"/>
  <c r="K150" i="45"/>
  <c r="AJ421" i="25" s="1"/>
  <c r="X421" i="25"/>
  <c r="G149" i="45"/>
  <c r="H421" i="25"/>
  <c r="C137" i="45"/>
  <c r="C139" i="45" s="1"/>
  <c r="G97" i="45"/>
  <c r="T414" i="25"/>
  <c r="O526" i="36"/>
  <c r="D631" i="36"/>
  <c r="O631" i="36" s="1"/>
  <c r="S631" i="36" s="1"/>
  <c r="AP448" i="36"/>
  <c r="N304" i="36"/>
  <c r="E520" i="36"/>
  <c r="N220" i="36"/>
  <c r="U179" i="36"/>
  <c r="CA73" i="36"/>
  <c r="M521" i="36"/>
  <c r="J246" i="36"/>
  <c r="I427" i="36" s="1"/>
  <c r="BB116" i="36"/>
  <c r="BB117" i="36" s="1"/>
  <c r="BH107" i="36"/>
  <c r="BH108" i="36" s="1"/>
  <c r="BG98" i="36"/>
  <c r="BG99" i="36" s="1"/>
  <c r="BC97" i="36"/>
  <c r="BK95" i="36"/>
  <c r="BG89" i="36"/>
  <c r="BG90" i="36" s="1"/>
  <c r="BG80" i="36"/>
  <c r="BG81" i="36" s="1"/>
  <c r="BC79" i="36"/>
  <c r="BK77" i="36"/>
  <c r="J164" i="45"/>
  <c r="AI435" i="25"/>
  <c r="N163" i="45"/>
  <c r="N164" i="45" s="1"/>
  <c r="BJ55" i="45" s="1"/>
  <c r="AA435" i="25"/>
  <c r="F163" i="45"/>
  <c r="S435" i="25"/>
  <c r="S437" i="25" s="1"/>
  <c r="J162" i="45"/>
  <c r="K435" i="25"/>
  <c r="J137" i="45"/>
  <c r="AI420" i="25"/>
  <c r="S420" i="25"/>
  <c r="J98" i="45"/>
  <c r="AI414" i="25"/>
  <c r="J176" i="45"/>
  <c r="W423" i="25"/>
  <c r="F175" i="45"/>
  <c r="G423" i="25"/>
  <c r="S449" i="36"/>
  <c r="AH449" i="36"/>
  <c r="AH452" i="36" s="1"/>
  <c r="D429" i="36"/>
  <c r="E325" i="36"/>
  <c r="T325" i="36" s="1"/>
  <c r="D527" i="36" s="1"/>
  <c r="D632" i="36" s="1"/>
  <c r="E304" i="36"/>
  <c r="M304" i="36"/>
  <c r="I220" i="36"/>
  <c r="T179" i="36"/>
  <c r="BC107" i="36"/>
  <c r="BC108" i="36" s="1"/>
  <c r="BK105" i="36"/>
  <c r="BG104" i="36"/>
  <c r="BF98" i="36"/>
  <c r="BF99" i="36" s="1"/>
  <c r="BB97" i="36"/>
  <c r="BJ95" i="36"/>
  <c r="BF89" i="36"/>
  <c r="BF90" i="36" s="1"/>
  <c r="BB18" i="36"/>
  <c r="AK301" i="36" s="1"/>
  <c r="BF10" i="36"/>
  <c r="M162" i="45"/>
  <c r="N435" i="25"/>
  <c r="E162" i="45"/>
  <c r="E177" i="45"/>
  <c r="AD423" i="25"/>
  <c r="N423" i="25"/>
  <c r="I96" i="45"/>
  <c r="J414" i="25"/>
  <c r="AI447" i="36"/>
  <c r="S236" i="36"/>
  <c r="L220" i="36"/>
  <c r="P189" i="36"/>
  <c r="AA179" i="36"/>
  <c r="S251" i="36"/>
  <c r="D157" i="36"/>
  <c r="S157" i="36" s="1"/>
  <c r="P147" i="36"/>
  <c r="BH116" i="36"/>
  <c r="BH117" i="36" s="1"/>
  <c r="BD115" i="36"/>
  <c r="P114" i="36"/>
  <c r="BD114" i="36" s="1"/>
  <c r="BF105" i="36"/>
  <c r="BB104" i="36"/>
  <c r="BA98" i="36"/>
  <c r="BA99" i="36" s="1"/>
  <c r="BI96" i="36"/>
  <c r="BE95" i="36"/>
  <c r="BE89" i="36"/>
  <c r="BE90" i="36" s="1"/>
  <c r="BE54" i="36"/>
  <c r="BE11" i="36"/>
  <c r="BI11" i="36" s="1"/>
  <c r="BE71" i="36"/>
  <c r="I99" i="36" s="1"/>
  <c r="CE13" i="36"/>
  <c r="CE17" i="36" s="1"/>
  <c r="BE7" i="36"/>
  <c r="BI7" i="36" s="1"/>
  <c r="V236" i="36"/>
  <c r="BI107" i="36"/>
  <c r="BI108" i="36" s="1"/>
  <c r="BI104" i="36"/>
  <c r="E148" i="36"/>
  <c r="D426" i="36" s="1"/>
  <c r="AM447" i="36"/>
  <c r="X491" i="25"/>
  <c r="AM491" i="25"/>
  <c r="D473" i="25"/>
  <c r="E343" i="25"/>
  <c r="I248" i="25"/>
  <c r="CF85" i="25"/>
  <c r="P121" i="25"/>
  <c r="BK121" i="25" s="1"/>
  <c r="P113" i="25"/>
  <c r="BF113" i="25" s="1"/>
  <c r="J346" i="25"/>
  <c r="Y346" i="25" s="1"/>
  <c r="Y349" i="25" s="1"/>
  <c r="J342" i="25"/>
  <c r="AU357" i="25"/>
  <c r="G264" i="25"/>
  <c r="V264" i="25" s="1"/>
  <c r="AR17" i="39"/>
  <c r="AR50" i="39" s="1"/>
  <c r="BE86" i="25"/>
  <c r="I106" i="25" s="1"/>
  <c r="H58" i="39"/>
  <c r="AR53" i="39" s="1"/>
  <c r="AR55" i="39" s="1"/>
  <c r="BG44" i="25"/>
  <c r="BH44" i="25" s="1"/>
  <c r="V325" i="36"/>
  <c r="F527" i="36" s="1"/>
  <c r="F632" i="36" s="1"/>
  <c r="BF37" i="36"/>
  <c r="BI116" i="36"/>
  <c r="BI117" i="36" s="1"/>
  <c r="M246" i="36"/>
  <c r="L427" i="36" s="1"/>
  <c r="I246" i="36"/>
  <c r="H427" i="36" s="1"/>
  <c r="E246" i="36"/>
  <c r="D427" i="36" s="1"/>
  <c r="Q523" i="36"/>
  <c r="AP450" i="36"/>
  <c r="AS16" i="36"/>
  <c r="H341" i="36" s="1"/>
  <c r="H345" i="36" s="1"/>
  <c r="AH493" i="25"/>
  <c r="S493" i="25"/>
  <c r="H346" i="25"/>
  <c r="W346" i="25" s="1"/>
  <c r="W349" i="25" s="1"/>
  <c r="F342" i="25"/>
  <c r="L342" i="25"/>
  <c r="H248" i="25"/>
  <c r="D235" i="25"/>
  <c r="H216" i="25"/>
  <c r="BK132" i="25"/>
  <c r="BK133" i="25" s="1"/>
  <c r="BC130" i="25"/>
  <c r="P112" i="25"/>
  <c r="BF112" i="25" s="1"/>
  <c r="BK105" i="25"/>
  <c r="BK106" i="25" s="1"/>
  <c r="BM80" i="25"/>
  <c r="BN61" i="25"/>
  <c r="AO27" i="39"/>
  <c r="E738" i="25"/>
  <c r="E461" i="29" s="1"/>
  <c r="BF46" i="25"/>
  <c r="F216" i="25"/>
  <c r="BJ93" i="25"/>
  <c r="P131" i="25"/>
  <c r="BI131" i="25" s="1"/>
  <c r="BD130" i="25"/>
  <c r="BN35" i="25"/>
  <c r="R24" i="44"/>
  <c r="BM23" i="25"/>
  <c r="BN31" i="25"/>
  <c r="E594" i="25" s="1"/>
  <c r="BF63" i="36"/>
  <c r="BC55" i="36"/>
  <c r="J517" i="36"/>
  <c r="BX72" i="36"/>
  <c r="J354" i="36"/>
  <c r="J364" i="36" s="1"/>
  <c r="BJ8" i="36"/>
  <c r="AG450" i="36"/>
  <c r="R450" i="36"/>
  <c r="BA14" i="36"/>
  <c r="W354" i="36" s="1"/>
  <c r="W356" i="36" s="1"/>
  <c r="AS13" i="36"/>
  <c r="T491" i="25"/>
  <c r="AI491" i="25"/>
  <c r="AU376" i="25"/>
  <c r="E248" i="25"/>
  <c r="M216" i="25"/>
  <c r="G729" i="25"/>
  <c r="G452" i="29" s="1"/>
  <c r="H124" i="25"/>
  <c r="BA114" i="25"/>
  <c r="BA115" i="25" s="1"/>
  <c r="BJ105" i="25"/>
  <c r="BJ106" i="25" s="1"/>
  <c r="P104" i="25"/>
  <c r="BI104" i="25" s="1"/>
  <c r="BE62" i="25"/>
  <c r="AR34" i="39" s="1"/>
  <c r="AN27" i="39"/>
  <c r="D738" i="25"/>
  <c r="D461" i="29" s="1"/>
  <c r="BC55" i="25"/>
  <c r="AO25" i="39"/>
  <c r="AK359" i="25"/>
  <c r="BB18" i="25"/>
  <c r="AK339" i="25" s="1"/>
  <c r="AR24" i="39"/>
  <c r="AN378" i="25"/>
  <c r="H740" i="25" s="1"/>
  <c r="H463" i="29" s="1"/>
  <c r="BG47" i="25"/>
  <c r="K235" i="25"/>
  <c r="BM85" i="25"/>
  <c r="E98" i="25" s="1"/>
  <c r="BO44" i="25"/>
  <c r="AR12" i="39"/>
  <c r="AR10" i="39"/>
  <c r="BE7" i="25"/>
  <c r="BG38" i="25"/>
  <c r="R4" i="44"/>
  <c r="X11" i="50" s="1"/>
  <c r="BM5" i="25"/>
  <c r="BM88" i="25"/>
  <c r="E125" i="25" s="1"/>
  <c r="BO36" i="25"/>
  <c r="V251" i="36"/>
  <c r="E517" i="36"/>
  <c r="BS72" i="36"/>
  <c r="E354" i="36"/>
  <c r="E364" i="36" s="1"/>
  <c r="AJ450" i="36"/>
  <c r="AN448" i="36"/>
  <c r="AF447" i="36"/>
  <c r="AO13" i="36"/>
  <c r="AL493" i="25"/>
  <c r="W493" i="25"/>
  <c r="AU358" i="25"/>
  <c r="L248" i="25"/>
  <c r="W201" i="25"/>
  <c r="CI85" i="25"/>
  <c r="P162" i="25"/>
  <c r="BF130" i="25"/>
  <c r="P122" i="25"/>
  <c r="BD122" i="25" s="1"/>
  <c r="M97" i="25"/>
  <c r="I97" i="25"/>
  <c r="G731" i="25"/>
  <c r="G454" i="29" s="1"/>
  <c r="K97" i="25"/>
  <c r="O97" i="25"/>
  <c r="J97" i="25"/>
  <c r="N97" i="25"/>
  <c r="H97" i="25"/>
  <c r="G730" i="25"/>
  <c r="G453" i="29" s="1"/>
  <c r="L97" i="25"/>
  <c r="D593" i="25"/>
  <c r="BM70" i="25"/>
  <c r="Y367" i="25"/>
  <c r="Y372" i="25" s="1"/>
  <c r="BD55" i="25"/>
  <c r="K342" i="25"/>
  <c r="BH52" i="25"/>
  <c r="AQ378" i="25" s="1"/>
  <c r="BF45" i="25"/>
  <c r="N235" i="25"/>
  <c r="V201" i="25"/>
  <c r="AC68" i="39"/>
  <c r="U68" i="39"/>
  <c r="M68" i="39"/>
  <c r="E68" i="39"/>
  <c r="BH36" i="25"/>
  <c r="W491" i="25"/>
  <c r="AL491" i="25"/>
  <c r="AP490" i="25"/>
  <c r="D264" i="25"/>
  <c r="S264" i="25" s="1"/>
  <c r="CE87" i="25" s="1"/>
  <c r="AR9" i="39"/>
  <c r="BE89" i="25"/>
  <c r="BE6" i="25"/>
  <c r="BG37" i="25"/>
  <c r="S21" i="44"/>
  <c r="X397" i="25"/>
  <c r="X399" i="25" s="1"/>
  <c r="BN33" i="25"/>
  <c r="BO33" i="25" s="1"/>
  <c r="BF32" i="25"/>
  <c r="AS4" i="39" s="1"/>
  <c r="AF490" i="25"/>
  <c r="R526" i="46"/>
  <c r="R528" i="46" s="1"/>
  <c r="J464" i="46"/>
  <c r="O528" i="46"/>
  <c r="H419" i="46"/>
  <c r="I325" i="46"/>
  <c r="X325" i="46" s="1"/>
  <c r="L417" i="46"/>
  <c r="E148" i="46"/>
  <c r="D416" i="46" s="1"/>
  <c r="BE114" i="46"/>
  <c r="BA113" i="46"/>
  <c r="BD61" i="46"/>
  <c r="AY16" i="46"/>
  <c r="N341" i="46" s="1"/>
  <c r="AY14" i="46"/>
  <c r="AG341" i="46" s="1"/>
  <c r="AY13" i="46"/>
  <c r="AI16" i="46"/>
  <c r="J340" i="46" s="1"/>
  <c r="AI14" i="46"/>
  <c r="AC340" i="46" s="1"/>
  <c r="AI13" i="46"/>
  <c r="S16" i="46"/>
  <c r="F339" i="46" s="1"/>
  <c r="S14" i="46"/>
  <c r="Y339" i="46" s="1"/>
  <c r="S13" i="46"/>
  <c r="BM74" i="25"/>
  <c r="BP56" i="25"/>
  <c r="AC198" i="25"/>
  <c r="AC201" i="25" s="1"/>
  <c r="Y198" i="25"/>
  <c r="U198" i="25"/>
  <c r="AR13" i="39"/>
  <c r="BE8" i="25"/>
  <c r="AY13" i="25"/>
  <c r="AY16" i="25"/>
  <c r="N388" i="25" s="1"/>
  <c r="AY14" i="25"/>
  <c r="AG388" i="25" s="1"/>
  <c r="AI13" i="25"/>
  <c r="AI16" i="25"/>
  <c r="J387" i="25" s="1"/>
  <c r="AI14" i="25"/>
  <c r="AC387" i="25" s="1"/>
  <c r="S13" i="25"/>
  <c r="S16" i="25"/>
  <c r="F386" i="25" s="1"/>
  <c r="S14" i="25"/>
  <c r="Y386" i="25" s="1"/>
  <c r="J638" i="46"/>
  <c r="AE440" i="46"/>
  <c r="P440" i="46"/>
  <c r="D190" i="46"/>
  <c r="P188" i="46"/>
  <c r="BD82" i="46"/>
  <c r="D246" i="46"/>
  <c r="C417" i="46" s="1"/>
  <c r="P116" i="46"/>
  <c r="BI116" i="46" s="1"/>
  <c r="BI117" i="46" s="1"/>
  <c r="BH114" i="46"/>
  <c r="BD113" i="46"/>
  <c r="BF107" i="46"/>
  <c r="BF108" i="46" s="1"/>
  <c r="BE89" i="46"/>
  <c r="BE90" i="46" s="1"/>
  <c r="BG42" i="46"/>
  <c r="BG9" i="46" s="1"/>
  <c r="BE72" i="46"/>
  <c r="BE5" i="46"/>
  <c r="BB16" i="46"/>
  <c r="E342" i="46" s="1"/>
  <c r="BB14" i="46"/>
  <c r="X342" i="46" s="1"/>
  <c r="X344" i="46" s="1"/>
  <c r="BB13" i="46"/>
  <c r="AL16" i="46"/>
  <c r="M340" i="46" s="1"/>
  <c r="AL14" i="46"/>
  <c r="AF340" i="46" s="1"/>
  <c r="AL13" i="46"/>
  <c r="V16" i="46"/>
  <c r="I339" i="46" s="1"/>
  <c r="V14" i="46"/>
  <c r="AB339" i="46" s="1"/>
  <c r="V13" i="46"/>
  <c r="F16" i="46"/>
  <c r="E338" i="46" s="1"/>
  <c r="F14" i="46"/>
  <c r="X338" i="46" s="1"/>
  <c r="F13" i="46"/>
  <c r="L305" i="38"/>
  <c r="L307" i="38" s="1"/>
  <c r="L297" i="38"/>
  <c r="DQ7" i="25"/>
  <c r="M567" i="46"/>
  <c r="M565" i="46"/>
  <c r="M635" i="46"/>
  <c r="E567" i="46"/>
  <c r="E565" i="46"/>
  <c r="E635" i="46"/>
  <c r="AL438" i="46"/>
  <c r="W438" i="46"/>
  <c r="AB438" i="46" s="1"/>
  <c r="K220" i="46"/>
  <c r="O190" i="46"/>
  <c r="BC82" i="46"/>
  <c r="O246" i="46"/>
  <c r="O148" i="46"/>
  <c r="N416" i="46" s="1"/>
  <c r="BK113" i="46"/>
  <c r="BE106" i="46"/>
  <c r="C613" i="46"/>
  <c r="D99" i="46"/>
  <c r="BH97" i="46"/>
  <c r="P95" i="46"/>
  <c r="BH95" i="46" s="1"/>
  <c r="BD89" i="46"/>
  <c r="BD90" i="46" s="1"/>
  <c r="P88" i="46"/>
  <c r="BK88" i="46" s="1"/>
  <c r="BD79" i="46"/>
  <c r="P78" i="46"/>
  <c r="BF78" i="46" s="1"/>
  <c r="BD63" i="46"/>
  <c r="BD18" i="46" s="1"/>
  <c r="AM301" i="46" s="1"/>
  <c r="BD55" i="46"/>
  <c r="BE71" i="46"/>
  <c r="CE13" i="46"/>
  <c r="CE17" i="46" s="1"/>
  <c r="BE11" i="46"/>
  <c r="BE10" i="46"/>
  <c r="BG37" i="46"/>
  <c r="AW16" i="46"/>
  <c r="L341" i="46" s="1"/>
  <c r="AW14" i="46"/>
  <c r="AE341" i="46" s="1"/>
  <c r="AW13" i="46"/>
  <c r="AG16" i="46"/>
  <c r="H340" i="46" s="1"/>
  <c r="AG14" i="46"/>
  <c r="AA340" i="46" s="1"/>
  <c r="AG13" i="46"/>
  <c r="Q16" i="46"/>
  <c r="D339" i="46" s="1"/>
  <c r="Q14" i="46"/>
  <c r="W339" i="46" s="1"/>
  <c r="Q13" i="46"/>
  <c r="K297" i="38"/>
  <c r="K305" i="38"/>
  <c r="K307" i="38" s="1"/>
  <c r="AA148" i="38"/>
  <c r="W148" i="38"/>
  <c r="S148" i="38"/>
  <c r="AB148" i="38"/>
  <c r="X148" i="38"/>
  <c r="T148" i="38"/>
  <c r="AA93" i="38"/>
  <c r="W93" i="38"/>
  <c r="S93" i="38"/>
  <c r="AB93" i="38"/>
  <c r="X93" i="38"/>
  <c r="T93" i="38"/>
  <c r="AA37" i="38"/>
  <c r="W37" i="38"/>
  <c r="S37" i="38"/>
  <c r="AB37" i="38"/>
  <c r="X37" i="38"/>
  <c r="T37" i="38"/>
  <c r="Z112" i="37"/>
  <c r="V112" i="37"/>
  <c r="R112" i="37"/>
  <c r="AA112" i="37"/>
  <c r="W112" i="37"/>
  <c r="S112" i="37"/>
  <c r="Z68" i="37"/>
  <c r="Z72" i="37" s="1"/>
  <c r="K73" i="37" s="1"/>
  <c r="V68" i="37"/>
  <c r="R68" i="37"/>
  <c r="AA68" i="37"/>
  <c r="W68" i="37"/>
  <c r="S68" i="37"/>
  <c r="Z28" i="37"/>
  <c r="V28" i="37"/>
  <c r="R28" i="37"/>
  <c r="R32" i="37" s="1"/>
  <c r="C33" i="37" s="1"/>
  <c r="AA28" i="37"/>
  <c r="W28" i="37"/>
  <c r="W32" i="37" s="1"/>
  <c r="H33" i="37" s="1"/>
  <c r="S28" i="37"/>
  <c r="S32" i="37" s="1"/>
  <c r="E264" i="25"/>
  <c r="T264" i="25" s="1"/>
  <c r="BN41" i="25"/>
  <c r="BF34" i="25"/>
  <c r="BG34" i="25" s="1"/>
  <c r="DP5" i="25"/>
  <c r="DQ9" i="25"/>
  <c r="I16" i="25"/>
  <c r="H385" i="25" s="1"/>
  <c r="I14" i="25"/>
  <c r="AA385" i="25" s="1"/>
  <c r="I13" i="25"/>
  <c r="BG31" i="25"/>
  <c r="BH31" i="25" s="1"/>
  <c r="AU3" i="39" s="1"/>
  <c r="T440" i="46"/>
  <c r="AI440" i="46"/>
  <c r="M419" i="46"/>
  <c r="N325" i="46"/>
  <c r="AC325" i="46" s="1"/>
  <c r="I304" i="46"/>
  <c r="J220" i="46"/>
  <c r="N190" i="46"/>
  <c r="BF82" i="46"/>
  <c r="N246" i="46"/>
  <c r="BJ114" i="46"/>
  <c r="BF113" i="46"/>
  <c r="BD106" i="46"/>
  <c r="P105" i="46"/>
  <c r="BA105" i="46" s="1"/>
  <c r="F613" i="46"/>
  <c r="G99" i="46"/>
  <c r="BK97" i="46"/>
  <c r="BC89" i="46"/>
  <c r="BC90" i="46" s="1"/>
  <c r="BG86" i="46"/>
  <c r="BF52" i="46"/>
  <c r="BG44" i="46"/>
  <c r="BE7" i="46"/>
  <c r="N219" i="38"/>
  <c r="AB176" i="38"/>
  <c r="X176" i="38"/>
  <c r="T176" i="38"/>
  <c r="AC176" i="38"/>
  <c r="Y176" i="38"/>
  <c r="U176" i="38"/>
  <c r="AB132" i="38"/>
  <c r="X132" i="38"/>
  <c r="T132" i="38"/>
  <c r="AC132" i="38"/>
  <c r="Y132" i="38"/>
  <c r="U132" i="38"/>
  <c r="AB76" i="38"/>
  <c r="X76" i="38"/>
  <c r="T76" i="38"/>
  <c r="AC76" i="38"/>
  <c r="Y76" i="38"/>
  <c r="U76" i="38"/>
  <c r="AB19" i="38"/>
  <c r="X19" i="38"/>
  <c r="T19" i="38"/>
  <c r="AC19" i="38"/>
  <c r="Y19" i="38"/>
  <c r="U19" i="38"/>
  <c r="AA98" i="37"/>
  <c r="W98" i="37"/>
  <c r="W102" i="37" s="1"/>
  <c r="H103" i="37" s="1"/>
  <c r="S98" i="37"/>
  <c r="AB98" i="37"/>
  <c r="X98" i="37"/>
  <c r="T98" i="37"/>
  <c r="AA59" i="37"/>
  <c r="W59" i="37"/>
  <c r="S59" i="37"/>
  <c r="AB59" i="37"/>
  <c r="AB62" i="37" s="1"/>
  <c r="M63" i="37" s="1"/>
  <c r="X59" i="37"/>
  <c r="T59" i="37"/>
  <c r="AA14" i="37"/>
  <c r="W14" i="37"/>
  <c r="W16" i="37" s="1"/>
  <c r="H17" i="37" s="1"/>
  <c r="S14" i="37"/>
  <c r="AB14" i="37"/>
  <c r="X14" i="37"/>
  <c r="X16" i="37" s="1"/>
  <c r="I17" i="37" s="1"/>
  <c r="T14" i="37"/>
  <c r="E420" i="46"/>
  <c r="F308" i="46"/>
  <c r="U308" i="46" s="1"/>
  <c r="F305" i="46"/>
  <c r="BG33" i="46"/>
  <c r="AP438" i="46"/>
  <c r="X175" i="38"/>
  <c r="AC121" i="38"/>
  <c r="U105" i="38"/>
  <c r="Y77" i="38"/>
  <c r="U65" i="38"/>
  <c r="AC49" i="38"/>
  <c r="Y37" i="38"/>
  <c r="Y112" i="37"/>
  <c r="U111" i="37"/>
  <c r="U114" i="37" s="1"/>
  <c r="F107" i="37" s="1"/>
  <c r="V98" i="37"/>
  <c r="Y68" i="37"/>
  <c r="Y72" i="37" s="1"/>
  <c r="J73" i="37" s="1"/>
  <c r="V59" i="37"/>
  <c r="R62" i="37"/>
  <c r="C63" i="37" s="1"/>
  <c r="AB40" i="37"/>
  <c r="AB42" i="37" s="1"/>
  <c r="M43" i="37" s="1"/>
  <c r="Y31" i="37"/>
  <c r="U28" i="37"/>
  <c r="U32" i="37" s="1"/>
  <c r="F33" i="37" s="1"/>
  <c r="AB3" i="37"/>
  <c r="W175" i="38"/>
  <c r="V90" i="37"/>
  <c r="V92" i="37" s="1"/>
  <c r="G93" i="37" s="1"/>
  <c r="X68" i="37"/>
  <c r="X72" i="37" s="1"/>
  <c r="I73" i="37" s="1"/>
  <c r="U60" i="37"/>
  <c r="U62" i="37" s="1"/>
  <c r="F63" i="37" s="1"/>
  <c r="R51" i="37"/>
  <c r="Z14" i="37"/>
  <c r="Z16" i="37" s="1"/>
  <c r="K17" i="37" s="1"/>
  <c r="BD91" i="46"/>
  <c r="AO438" i="46"/>
  <c r="AG438" i="46"/>
  <c r="BK91" i="46"/>
  <c r="D612" i="46"/>
  <c r="AN440" i="46"/>
  <c r="AF440" i="46"/>
  <c r="V177" i="38"/>
  <c r="Z161" i="38"/>
  <c r="V160" i="38"/>
  <c r="Z148" i="38"/>
  <c r="V147" i="38"/>
  <c r="AA132" i="38"/>
  <c r="W120" i="38"/>
  <c r="S104" i="38"/>
  <c r="AA76" i="38"/>
  <c r="W64" i="38"/>
  <c r="S48" i="38"/>
  <c r="Z19" i="38"/>
  <c r="R16" i="38"/>
  <c r="Z4" i="38"/>
  <c r="V3" i="38"/>
  <c r="T99" i="37"/>
  <c r="Q91" i="37"/>
  <c r="Z79" i="37"/>
  <c r="Z82" i="37" s="1"/>
  <c r="T60" i="37"/>
  <c r="Q51" i="37"/>
  <c r="Z39" i="37"/>
  <c r="Q15" i="37"/>
  <c r="Q16" i="37" s="1"/>
  <c r="B17" i="37" s="1"/>
  <c r="Z2" i="37"/>
  <c r="G611" i="46"/>
  <c r="P147" i="46"/>
  <c r="Y148" i="38"/>
  <c r="V133" i="38"/>
  <c r="R132" i="38"/>
  <c r="R121" i="38"/>
  <c r="Z104" i="38"/>
  <c r="Z93" i="38"/>
  <c r="V92" i="38"/>
  <c r="V77" i="38"/>
  <c r="R76" i="38"/>
  <c r="R65" i="38"/>
  <c r="Z48" i="38"/>
  <c r="Z37" i="38"/>
  <c r="V36" i="38"/>
  <c r="Y4" i="38"/>
  <c r="R111" i="37"/>
  <c r="T91" i="37"/>
  <c r="U80" i="37"/>
  <c r="Q79" i="37"/>
  <c r="Q82" i="37" s="1"/>
  <c r="T82" i="37"/>
  <c r="V71" i="37"/>
  <c r="T48" i="37"/>
  <c r="Y40" i="37"/>
  <c r="U39" i="37"/>
  <c r="U42" i="37" s="1"/>
  <c r="F43" i="37" s="1"/>
  <c r="Z31" i="37"/>
  <c r="T15" i="37"/>
  <c r="Y2" i="37"/>
  <c r="Y6" i="37" s="1"/>
  <c r="AA175" i="38"/>
  <c r="W147" i="38"/>
  <c r="AA3" i="38"/>
  <c r="T112" i="37"/>
  <c r="Y99" i="37"/>
  <c r="Z90" i="37"/>
  <c r="T68" i="37"/>
  <c r="AB28" i="37"/>
  <c r="AB32" i="37" s="1"/>
  <c r="M33" i="37" s="1"/>
  <c r="V14" i="37"/>
  <c r="B206" i="39"/>
  <c r="B207" i="39"/>
  <c r="R5" i="21"/>
  <c r="V3" i="21"/>
  <c r="R2" i="21"/>
  <c r="W117" i="21"/>
  <c r="S115" i="21"/>
  <c r="AA108" i="21"/>
  <c r="W106" i="21"/>
  <c r="S105" i="21"/>
  <c r="AA97" i="21"/>
  <c r="W96" i="21"/>
  <c r="T90" i="21"/>
  <c r="AB88" i="21"/>
  <c r="X87" i="21"/>
  <c r="T81" i="21"/>
  <c r="AB79" i="21"/>
  <c r="T72" i="21"/>
  <c r="AB70" i="21"/>
  <c r="X69" i="21"/>
  <c r="T63" i="21"/>
  <c r="AB61" i="21"/>
  <c r="T54" i="21"/>
  <c r="AB52" i="21"/>
  <c r="X51" i="21"/>
  <c r="T45" i="21"/>
  <c r="AB43" i="21"/>
  <c r="T36" i="21"/>
  <c r="AB34" i="21"/>
  <c r="X33" i="21"/>
  <c r="T27" i="21"/>
  <c r="AB25" i="21"/>
  <c r="U14" i="21"/>
  <c r="Q13" i="21"/>
  <c r="U5" i="21"/>
  <c r="Y3" i="21"/>
  <c r="U2" i="21"/>
  <c r="C29" i="3"/>
  <c r="C18" i="3"/>
  <c r="G136" i="3"/>
  <c r="G90" i="3"/>
  <c r="G138" i="3" s="1"/>
  <c r="F354" i="15" s="1"/>
  <c r="F363" i="15" s="1"/>
  <c r="C165" i="39"/>
  <c r="AN77" i="39"/>
  <c r="AN82" i="39" s="1"/>
  <c r="AN87" i="39" s="1"/>
  <c r="K645" i="36"/>
  <c r="K610" i="36"/>
  <c r="B205" i="39"/>
  <c r="F369" i="29"/>
  <c r="G27" i="35" s="1"/>
  <c r="G81" i="35"/>
  <c r="N141" i="21"/>
  <c r="G149" i="21"/>
  <c r="G148" i="21"/>
  <c r="G145" i="21"/>
  <c r="Q15" i="21"/>
  <c r="W36" i="21"/>
  <c r="V72" i="21"/>
  <c r="U70" i="21"/>
  <c r="Q54" i="21"/>
  <c r="D90" i="3"/>
  <c r="D138" i="3" s="1"/>
  <c r="C354" i="15" s="1"/>
  <c r="C363" i="15" s="1"/>
  <c r="D134" i="3"/>
  <c r="C134" i="3"/>
  <c r="C90" i="3"/>
  <c r="J88" i="3"/>
  <c r="I75" i="1"/>
  <c r="J24" i="1"/>
  <c r="B78" i="1"/>
  <c r="BF11" i="29"/>
  <c r="BF7" i="29"/>
  <c r="BF8" i="29"/>
  <c r="BF6" i="29"/>
  <c r="AD192" i="29"/>
  <c r="Z192" i="29"/>
  <c r="AC192" i="29"/>
  <c r="Y192" i="29"/>
  <c r="AB192" i="29"/>
  <c r="X192" i="29"/>
  <c r="AA192" i="29"/>
  <c r="AP125" i="39"/>
  <c r="AO77" i="39"/>
  <c r="AO82" i="39" s="1"/>
  <c r="AO87" i="39" s="1"/>
  <c r="D206" i="39" s="1"/>
  <c r="D204" i="39" s="1"/>
  <c r="D165" i="39"/>
  <c r="H610" i="36"/>
  <c r="H645" i="36"/>
  <c r="H379" i="29"/>
  <c r="I37" i="35" s="1"/>
  <c r="I91" i="35"/>
  <c r="V448" i="15"/>
  <c r="H475" i="29"/>
  <c r="F131" i="21"/>
  <c r="F204" i="15"/>
  <c r="H148" i="21"/>
  <c r="W14" i="21"/>
  <c r="C204" i="15"/>
  <c r="C131" i="21"/>
  <c r="Z117" i="21"/>
  <c r="W116" i="21"/>
  <c r="W120" i="21" s="1"/>
  <c r="Z14" i="21"/>
  <c r="R116" i="21"/>
  <c r="R120" i="21" s="1"/>
  <c r="V108" i="21"/>
  <c r="Z105" i="21"/>
  <c r="R98" i="21"/>
  <c r="Z96" i="21"/>
  <c r="AA90" i="21"/>
  <c r="S88" i="21"/>
  <c r="AA80" i="21"/>
  <c r="AA82" i="21" s="1"/>
  <c r="W79" i="21"/>
  <c r="S72" i="21"/>
  <c r="AA70" i="21"/>
  <c r="W69" i="21"/>
  <c r="W63" i="21"/>
  <c r="S62" i="21"/>
  <c r="S64" i="21" s="1"/>
  <c r="AA54" i="21"/>
  <c r="S52" i="21"/>
  <c r="AA44" i="21"/>
  <c r="W43" i="21"/>
  <c r="S36" i="21"/>
  <c r="AA33" i="21"/>
  <c r="AA27" i="21"/>
  <c r="W26" i="21"/>
  <c r="S25" i="21"/>
  <c r="M16" i="21"/>
  <c r="M18" i="21" s="1"/>
  <c r="X13" i="21"/>
  <c r="X15" i="21" s="1"/>
  <c r="T12" i="21"/>
  <c r="AB5" i="21"/>
  <c r="X3" i="21"/>
  <c r="U117" i="21"/>
  <c r="Q116" i="21"/>
  <c r="Q120" i="21" s="1"/>
  <c r="U108" i="21"/>
  <c r="Y106" i="21"/>
  <c r="U105" i="21"/>
  <c r="Y97" i="21"/>
  <c r="U96" i="21"/>
  <c r="R90" i="21"/>
  <c r="Z88" i="21"/>
  <c r="V87" i="21"/>
  <c r="R81" i="21"/>
  <c r="Z79" i="21"/>
  <c r="R72" i="21"/>
  <c r="Z70" i="21"/>
  <c r="V69" i="21"/>
  <c r="R63" i="21"/>
  <c r="Z61" i="21"/>
  <c r="R54" i="21"/>
  <c r="Z52" i="21"/>
  <c r="V51" i="21"/>
  <c r="R45" i="21"/>
  <c r="Z43" i="21"/>
  <c r="R36" i="21"/>
  <c r="Z34" i="21"/>
  <c r="V33" i="21"/>
  <c r="R27" i="21"/>
  <c r="R28" i="21" s="1"/>
  <c r="Z25" i="21"/>
  <c r="L16" i="21"/>
  <c r="L18" i="21" s="1"/>
  <c r="L149" i="21" s="1"/>
  <c r="W13" i="21"/>
  <c r="W15" i="21" s="1"/>
  <c r="S12" i="21"/>
  <c r="S3" i="21"/>
  <c r="X117" i="21"/>
  <c r="X118" i="21" s="1"/>
  <c r="T116" i="21"/>
  <c r="T120" i="21" s="1"/>
  <c r="AB108" i="21"/>
  <c r="T106" i="21"/>
  <c r="T109" i="21" s="1"/>
  <c r="X98" i="21"/>
  <c r="T97" i="21"/>
  <c r="Q88" i="21"/>
  <c r="Y80" i="21"/>
  <c r="Y82" i="21" s="1"/>
  <c r="U79" i="21"/>
  <c r="Q70" i="21"/>
  <c r="Y62" i="21"/>
  <c r="U61" i="21"/>
  <c r="Q52" i="21"/>
  <c r="Y44" i="21"/>
  <c r="U43" i="21"/>
  <c r="Q34" i="21"/>
  <c r="Y26" i="21"/>
  <c r="U25" i="21"/>
  <c r="Z13" i="21"/>
  <c r="V12" i="21"/>
  <c r="R3" i="21"/>
  <c r="S117" i="21"/>
  <c r="W108" i="21"/>
  <c r="S106" i="21"/>
  <c r="AA98" i="21"/>
  <c r="W97" i="21"/>
  <c r="S96" i="21"/>
  <c r="X88" i="21"/>
  <c r="T87" i="21"/>
  <c r="AB80" i="21"/>
  <c r="X79" i="21"/>
  <c r="X70" i="21"/>
  <c r="T69" i="21"/>
  <c r="AB62" i="21"/>
  <c r="X61" i="21"/>
  <c r="X52" i="21"/>
  <c r="T51" i="21"/>
  <c r="AB44" i="21"/>
  <c r="X43" i="21"/>
  <c r="X34" i="21"/>
  <c r="T33" i="21"/>
  <c r="AB26" i="21"/>
  <c r="X25" i="21"/>
  <c r="Y12" i="21"/>
  <c r="Q5" i="21"/>
  <c r="U3" i="21"/>
  <c r="Q2" i="21"/>
  <c r="E134" i="3"/>
  <c r="E90" i="3"/>
  <c r="E138" i="3" s="1"/>
  <c r="D354" i="15" s="1"/>
  <c r="D363" i="15" s="1"/>
  <c r="N70" i="3"/>
  <c r="J70" i="3"/>
  <c r="M70" i="3"/>
  <c r="I70" i="3"/>
  <c r="L70" i="3"/>
  <c r="K70" i="3"/>
  <c r="E75" i="1"/>
  <c r="E24" i="1"/>
  <c r="E17" i="1"/>
  <c r="S73" i="3"/>
  <c r="AM57" i="39"/>
  <c r="D647" i="36"/>
  <c r="D580" i="36"/>
  <c r="D582" i="36"/>
  <c r="D542" i="36"/>
  <c r="CM31" i="36"/>
  <c r="BP30" i="36"/>
  <c r="L475" i="29"/>
  <c r="I199" i="38"/>
  <c r="L148" i="21"/>
  <c r="Z108" i="21"/>
  <c r="Y108" i="21"/>
  <c r="V90" i="21"/>
  <c r="V54" i="21"/>
  <c r="V36" i="21"/>
  <c r="S2" i="21"/>
  <c r="Q90" i="21"/>
  <c r="Q91" i="21" s="1"/>
  <c r="Q72" i="21"/>
  <c r="U34" i="21"/>
  <c r="N30" i="3"/>
  <c r="E30" i="3"/>
  <c r="M75" i="1"/>
  <c r="M77" i="1" s="1"/>
  <c r="E84" i="1" s="1"/>
  <c r="G30" i="3"/>
  <c r="M90" i="3"/>
  <c r="M138" i="3" s="1"/>
  <c r="L354" i="15" s="1"/>
  <c r="L363" i="15" s="1"/>
  <c r="C77" i="1"/>
  <c r="B84" i="1" s="1"/>
  <c r="O502" i="29"/>
  <c r="N502" i="29"/>
  <c r="F502" i="29"/>
  <c r="L90" i="3"/>
  <c r="L138" i="3" s="1"/>
  <c r="K354" i="15" s="1"/>
  <c r="K363" i="15" s="1"/>
  <c r="F165" i="39"/>
  <c r="AQ77" i="39"/>
  <c r="F610" i="36"/>
  <c r="F645" i="36"/>
  <c r="F648" i="36" s="1"/>
  <c r="H647" i="36"/>
  <c r="H582" i="36"/>
  <c r="H542" i="36"/>
  <c r="H580" i="36"/>
  <c r="CU31" i="36"/>
  <c r="BX30" i="36"/>
  <c r="E394" i="29"/>
  <c r="F52" i="35" s="1"/>
  <c r="E771" i="25"/>
  <c r="E494" i="29" s="1"/>
  <c r="F109" i="35"/>
  <c r="E369" i="29"/>
  <c r="F27" i="35" s="1"/>
  <c r="F81" i="35"/>
  <c r="I379" i="29"/>
  <c r="J37" i="35" s="1"/>
  <c r="W448" i="15"/>
  <c r="J91" i="35"/>
  <c r="CM29" i="36"/>
  <c r="I137" i="21"/>
  <c r="B131" i="21"/>
  <c r="B204" i="15"/>
  <c r="N197" i="21"/>
  <c r="N142" i="21"/>
  <c r="N16" i="21"/>
  <c r="D131" i="21"/>
  <c r="D204" i="15"/>
  <c r="S14" i="21"/>
  <c r="N140" i="21"/>
  <c r="V117" i="21"/>
  <c r="S116" i="21"/>
  <c r="S120" i="21" s="1"/>
  <c r="J16" i="21"/>
  <c r="J18" i="21" s="1"/>
  <c r="V14" i="21"/>
  <c r="Z115" i="21"/>
  <c r="R108" i="21"/>
  <c r="Z106" i="21"/>
  <c r="V105" i="21"/>
  <c r="Z97" i="21"/>
  <c r="V96" i="21"/>
  <c r="W90" i="21"/>
  <c r="AA87" i="21"/>
  <c r="AA81" i="21"/>
  <c r="W80" i="21"/>
  <c r="S79" i="21"/>
  <c r="W70" i="21"/>
  <c r="S69" i="21"/>
  <c r="S63" i="21"/>
  <c r="AA61" i="21"/>
  <c r="W54" i="21"/>
  <c r="AA51" i="21"/>
  <c r="AA45" i="21"/>
  <c r="W44" i="21"/>
  <c r="S43" i="21"/>
  <c r="AA34" i="21"/>
  <c r="W33" i="21"/>
  <c r="W27" i="21"/>
  <c r="S26" i="21"/>
  <c r="I16" i="21"/>
  <c r="I18" i="21" s="1"/>
  <c r="T13" i="21"/>
  <c r="X5" i="21"/>
  <c r="T3" i="21"/>
  <c r="Q117" i="21"/>
  <c r="Y115" i="21"/>
  <c r="Q108" i="21"/>
  <c r="U106" i="21"/>
  <c r="Q105" i="21"/>
  <c r="Y98" i="21"/>
  <c r="U97" i="21"/>
  <c r="Q96" i="21"/>
  <c r="V88" i="21"/>
  <c r="R87" i="21"/>
  <c r="Z80" i="21"/>
  <c r="V79" i="21"/>
  <c r="V70" i="21"/>
  <c r="R69" i="21"/>
  <c r="Z62" i="21"/>
  <c r="V61" i="21"/>
  <c r="V64" i="21" s="1"/>
  <c r="R64" i="21"/>
  <c r="V52" i="21"/>
  <c r="R51" i="21"/>
  <c r="Z44" i="21"/>
  <c r="V43" i="21"/>
  <c r="V34" i="21"/>
  <c r="R33" i="21"/>
  <c r="Z26" i="21"/>
  <c r="V25" i="21"/>
  <c r="H16" i="21"/>
  <c r="H18" i="21" s="1"/>
  <c r="H145" i="21" s="1"/>
  <c r="S13" i="21"/>
  <c r="S15" i="21" s="1"/>
  <c r="AA5" i="21"/>
  <c r="AA2" i="21"/>
  <c r="T117" i="21"/>
  <c r="AB118" i="21"/>
  <c r="X108" i="21"/>
  <c r="AB105" i="21"/>
  <c r="T98" i="21"/>
  <c r="AB96" i="21"/>
  <c r="AB100" i="21" s="1"/>
  <c r="Y90" i="21"/>
  <c r="Y87" i="21"/>
  <c r="Y81" i="21"/>
  <c r="U80" i="21"/>
  <c r="Q79" i="21"/>
  <c r="Y72" i="21"/>
  <c r="Y69" i="21"/>
  <c r="Y73" i="21" s="1"/>
  <c r="Y63" i="21"/>
  <c r="Y64" i="21" s="1"/>
  <c r="U62" i="21"/>
  <c r="Q61" i="21"/>
  <c r="Y54" i="21"/>
  <c r="Y51" i="21"/>
  <c r="Y45" i="21"/>
  <c r="U44" i="21"/>
  <c r="Q43" i="21"/>
  <c r="Y36" i="21"/>
  <c r="Y33" i="21"/>
  <c r="Y27" i="21"/>
  <c r="U26" i="21"/>
  <c r="Q25" i="21"/>
  <c r="Q28" i="21" s="1"/>
  <c r="K16" i="21"/>
  <c r="K18" i="21" s="1"/>
  <c r="K145" i="21" s="1"/>
  <c r="V13" i="21"/>
  <c r="R12" i="21"/>
  <c r="R15" i="21" s="1"/>
  <c r="Z5" i="21"/>
  <c r="AA115" i="21"/>
  <c r="AA118" i="21" s="1"/>
  <c r="S108" i="21"/>
  <c r="AA105" i="21"/>
  <c r="AA109" i="21" s="1"/>
  <c r="W98" i="21"/>
  <c r="S97" i="21"/>
  <c r="AB90" i="21"/>
  <c r="T88" i="21"/>
  <c r="AB81" i="21"/>
  <c r="X80" i="21"/>
  <c r="T79" i="21"/>
  <c r="T82" i="21" s="1"/>
  <c r="AB72" i="21"/>
  <c r="AB73" i="21" s="1"/>
  <c r="T70" i="21"/>
  <c r="AB63" i="21"/>
  <c r="X62" i="21"/>
  <c r="T61" i="21"/>
  <c r="T64" i="21" s="1"/>
  <c r="AB54" i="21"/>
  <c r="T52" i="21"/>
  <c r="AB45" i="21"/>
  <c r="AB46" i="21" s="1"/>
  <c r="X44" i="21"/>
  <c r="T43" i="21"/>
  <c r="T46" i="21" s="1"/>
  <c r="AB36" i="21"/>
  <c r="T34" i="21"/>
  <c r="AB27" i="21"/>
  <c r="AB28" i="21" s="1"/>
  <c r="X26" i="21"/>
  <c r="T25" i="21"/>
  <c r="Y13" i="21"/>
  <c r="U12" i="21"/>
  <c r="U15" i="21" s="1"/>
  <c r="Q3" i="21"/>
  <c r="AB2" i="21"/>
  <c r="AB6" i="21" s="1"/>
  <c r="X2" i="21"/>
  <c r="R106" i="21"/>
  <c r="W72" i="21"/>
  <c r="S34" i="21"/>
  <c r="R80" i="21"/>
  <c r="R44" i="21"/>
  <c r="R46" i="21" s="1"/>
  <c r="X106" i="21"/>
  <c r="Q73" i="21"/>
  <c r="Q36" i="21"/>
  <c r="F134" i="3"/>
  <c r="F90" i="3"/>
  <c r="F138" i="3" s="1"/>
  <c r="E354" i="15" s="1"/>
  <c r="E363" i="15" s="1"/>
  <c r="H15" i="1"/>
  <c r="I291" i="29"/>
  <c r="AB287" i="29"/>
  <c r="J134" i="29"/>
  <c r="E165" i="39"/>
  <c r="AP77" i="39"/>
  <c r="AP82" i="39" s="1"/>
  <c r="AP87" i="39" s="1"/>
  <c r="E206" i="39" s="1"/>
  <c r="J610" i="36"/>
  <c r="J645" i="36"/>
  <c r="I647" i="36"/>
  <c r="I582" i="36"/>
  <c r="I580" i="36"/>
  <c r="I542" i="36"/>
  <c r="AN57" i="39"/>
  <c r="C208" i="39" s="1"/>
  <c r="D610" i="36"/>
  <c r="D645" i="36"/>
  <c r="D648" i="36" s="1"/>
  <c r="CQ31" i="36"/>
  <c r="BT30" i="36"/>
  <c r="CQ29" i="36"/>
  <c r="CY13" i="36"/>
  <c r="CY29" i="36" s="1"/>
  <c r="G597" i="25"/>
  <c r="L226" i="38"/>
  <c r="K148" i="21"/>
  <c r="R117" i="21"/>
  <c r="R118" i="21" s="1"/>
  <c r="Q118" i="21"/>
  <c r="F16" i="21"/>
  <c r="F18" i="21" s="1"/>
  <c r="K226" i="38"/>
  <c r="Z116" i="21"/>
  <c r="Z120" i="21" s="1"/>
  <c r="V115" i="21"/>
  <c r="V106" i="21"/>
  <c r="R105" i="21"/>
  <c r="R109" i="21" s="1"/>
  <c r="Z98" i="21"/>
  <c r="V97" i="21"/>
  <c r="R96" i="21"/>
  <c r="R100" i="21" s="1"/>
  <c r="S90" i="21"/>
  <c r="AA88" i="21"/>
  <c r="W87" i="21"/>
  <c r="W91" i="21" s="1"/>
  <c r="W81" i="21"/>
  <c r="S80" i="21"/>
  <c r="AA72" i="21"/>
  <c r="S70" i="21"/>
  <c r="AA62" i="21"/>
  <c r="W61" i="21"/>
  <c r="W64" i="21" s="1"/>
  <c r="S54" i="21"/>
  <c r="S55" i="21" s="1"/>
  <c r="AA52" i="21"/>
  <c r="W51" i="21"/>
  <c r="W45" i="21"/>
  <c r="S44" i="21"/>
  <c r="AA36" i="21"/>
  <c r="W34" i="21"/>
  <c r="S33" i="21"/>
  <c r="S27" i="21"/>
  <c r="AA25" i="21"/>
  <c r="E16" i="21"/>
  <c r="E18" i="21" s="1"/>
  <c r="AB12" i="21"/>
  <c r="AB15" i="21" s="1"/>
  <c r="T5" i="21"/>
  <c r="T2" i="21"/>
  <c r="Y116" i="21"/>
  <c r="Y120" i="21" s="1"/>
  <c r="U115" i="21"/>
  <c r="U118" i="21" s="1"/>
  <c r="Q106" i="21"/>
  <c r="U98" i="21"/>
  <c r="Q97" i="21"/>
  <c r="Z90" i="21"/>
  <c r="Z91" i="21" s="1"/>
  <c r="R88" i="21"/>
  <c r="Z81" i="21"/>
  <c r="V80" i="21"/>
  <c r="Z72" i="21"/>
  <c r="R70" i="21"/>
  <c r="Z63" i="21"/>
  <c r="V62" i="21"/>
  <c r="Z54" i="21"/>
  <c r="R52" i="21"/>
  <c r="Z45" i="21"/>
  <c r="V44" i="21"/>
  <c r="Z36" i="21"/>
  <c r="R34" i="21"/>
  <c r="Z27" i="21"/>
  <c r="V26" i="21"/>
  <c r="D16" i="21"/>
  <c r="D18" i="21" s="1"/>
  <c r="AA12" i="21"/>
  <c r="AA15" i="21" s="1"/>
  <c r="W5" i="21"/>
  <c r="W2" i="21"/>
  <c r="AB106" i="21"/>
  <c r="X105" i="21"/>
  <c r="X96" i="21"/>
  <c r="X100" i="21" s="1"/>
  <c r="U90" i="21"/>
  <c r="U87" i="21"/>
  <c r="U91" i="21" s="1"/>
  <c r="U81" i="21"/>
  <c r="Q80" i="21"/>
  <c r="U72" i="21"/>
  <c r="U69" i="21"/>
  <c r="U63" i="21"/>
  <c r="Q62" i="21"/>
  <c r="Q64" i="21" s="1"/>
  <c r="U54" i="21"/>
  <c r="U51" i="21"/>
  <c r="U45" i="21"/>
  <c r="Q44" i="21"/>
  <c r="Q46" i="21" s="1"/>
  <c r="Y46" i="21"/>
  <c r="U36" i="21"/>
  <c r="U33" i="21"/>
  <c r="U27" i="21"/>
  <c r="Q26" i="21"/>
  <c r="Y28" i="21"/>
  <c r="R13" i="21"/>
  <c r="Z15" i="21"/>
  <c r="V5" i="21"/>
  <c r="Z3" i="21"/>
  <c r="V2" i="21"/>
  <c r="Y14" i="21"/>
  <c r="Y2" i="21"/>
  <c r="BD93" i="24" l="1"/>
  <c r="BH73" i="19"/>
  <c r="BD73" i="19"/>
  <c r="F420" i="46"/>
  <c r="CY29" i="46"/>
  <c r="BE79" i="36"/>
  <c r="BB79" i="36"/>
  <c r="BG94" i="19"/>
  <c r="BA74" i="24"/>
  <c r="BA75" i="24" s="1"/>
  <c r="BG73" i="19"/>
  <c r="BC78" i="19"/>
  <c r="BE93" i="24"/>
  <c r="BF93" i="24"/>
  <c r="I308" i="36"/>
  <c r="X308" i="36" s="1"/>
  <c r="H525" i="36" s="1"/>
  <c r="BC73" i="19"/>
  <c r="BI73" i="19"/>
  <c r="AZ73" i="19"/>
  <c r="X62" i="37"/>
  <c r="I63" i="37" s="1"/>
  <c r="BK94" i="19"/>
  <c r="S52" i="37"/>
  <c r="AA92" i="37"/>
  <c r="L93" i="37" s="1"/>
  <c r="J551" i="25"/>
  <c r="O166" i="38"/>
  <c r="AA165" i="38"/>
  <c r="AA166" i="38" s="1"/>
  <c r="K166" i="38" s="1"/>
  <c r="Y165" i="38"/>
  <c r="Y166" i="38" s="1"/>
  <c r="I166" i="38" s="1"/>
  <c r="I168" i="38" s="1"/>
  <c r="Z165" i="38"/>
  <c r="Z166" i="38" s="1"/>
  <c r="J166" i="38" s="1"/>
  <c r="J168" i="38" s="1"/>
  <c r="V165" i="38"/>
  <c r="V166" i="38" s="1"/>
  <c r="F166" i="38" s="1"/>
  <c r="F168" i="38" s="1"/>
  <c r="R165" i="38"/>
  <c r="R166" i="38" s="1"/>
  <c r="B166" i="38" s="1"/>
  <c r="W165" i="38"/>
  <c r="W166" i="38" s="1"/>
  <c r="G166" i="38" s="1"/>
  <c r="G168" i="38" s="1"/>
  <c r="X165" i="38"/>
  <c r="X166" i="38" s="1"/>
  <c r="H166" i="38" s="1"/>
  <c r="H168" i="38" s="1"/>
  <c r="T165" i="38"/>
  <c r="T166" i="38" s="1"/>
  <c r="D166" i="38" s="1"/>
  <c r="D168" i="38" s="1"/>
  <c r="U165" i="38"/>
  <c r="U166" i="38" s="1"/>
  <c r="E166" i="38" s="1"/>
  <c r="E168" i="38" s="1"/>
  <c r="D180" i="38"/>
  <c r="J180" i="38"/>
  <c r="F180" i="38"/>
  <c r="E180" i="38"/>
  <c r="S165" i="38"/>
  <c r="S166" i="38" s="1"/>
  <c r="C166" i="38" s="1"/>
  <c r="C168" i="38" s="1"/>
  <c r="N38" i="38"/>
  <c r="AH168" i="44"/>
  <c r="BF100" i="46"/>
  <c r="BK100" i="46"/>
  <c r="AH164" i="44"/>
  <c r="BC100" i="46"/>
  <c r="K213" i="50" a="1"/>
  <c r="K213" i="50" s="1"/>
  <c r="F213" i="50" s="1" a="1"/>
  <c r="F213" i="50" s="1"/>
  <c r="E213" i="50" s="1"/>
  <c r="C212" i="50" s="1"/>
  <c r="B212" i="50" s="1"/>
  <c r="B205" i="50" s="1"/>
  <c r="A205" i="50" s="1"/>
  <c r="BV64" i="45"/>
  <c r="AY502" i="52" s="1"/>
  <c r="BJ64" i="45"/>
  <c r="K596" i="25"/>
  <c r="K551" i="25" s="1"/>
  <c r="D116" i="45"/>
  <c r="BL59" i="45" s="1"/>
  <c r="AO497" i="52" s="1"/>
  <c r="I116" i="45"/>
  <c r="BQ59" i="45" s="1"/>
  <c r="AT497" i="52" s="1"/>
  <c r="BD92" i="24"/>
  <c r="BJ100" i="46"/>
  <c r="BD88" i="36"/>
  <c r="AH88" i="7"/>
  <c r="AH89" i="7"/>
  <c r="BH36" i="46"/>
  <c r="AI79" i="7"/>
  <c r="AI68" i="7" s="1"/>
  <c r="BP49" i="25"/>
  <c r="BQ49" i="25" s="1"/>
  <c r="BR49" i="25" s="1"/>
  <c r="BI73" i="29"/>
  <c r="F150" i="4"/>
  <c r="AB192" i="19"/>
  <c r="AD192" i="19"/>
  <c r="Z201" i="25"/>
  <c r="AA168" i="24"/>
  <c r="AD168" i="24"/>
  <c r="Q62" i="37"/>
  <c r="B63" i="37" s="1"/>
  <c r="K343" i="46"/>
  <c r="F116" i="45"/>
  <c r="BN59" i="45" s="1"/>
  <c r="AQ497" i="52" s="1"/>
  <c r="H116" i="45"/>
  <c r="BP59" i="45" s="1"/>
  <c r="AS497" i="52" s="1"/>
  <c r="X126" i="17"/>
  <c r="X105" i="17" s="1"/>
  <c r="D275" i="17"/>
  <c r="M132" i="15"/>
  <c r="M151" i="15" s="1"/>
  <c r="M140" i="15"/>
  <c r="G132" i="15"/>
  <c r="G151" i="15" s="1"/>
  <c r="K132" i="15"/>
  <c r="K151" i="15" s="1"/>
  <c r="DR87" i="15"/>
  <c r="Z87" i="15"/>
  <c r="N88" i="3"/>
  <c r="W187" i="38"/>
  <c r="V102" i="37"/>
  <c r="G103" i="37" s="1"/>
  <c r="BK87" i="46"/>
  <c r="R72" i="37"/>
  <c r="C73" i="37" s="1"/>
  <c r="BH80" i="46"/>
  <c r="BH81" i="46" s="1"/>
  <c r="BA79" i="46"/>
  <c r="AB450" i="36"/>
  <c r="BB96" i="25"/>
  <c r="BB97" i="25" s="1"/>
  <c r="M175" i="45"/>
  <c r="BJ77" i="36"/>
  <c r="BC73" i="29"/>
  <c r="BJ79" i="29"/>
  <c r="Y168" i="19"/>
  <c r="BA79" i="19"/>
  <c r="BH79" i="19"/>
  <c r="BG99" i="19"/>
  <c r="BI93" i="24"/>
  <c r="BJ93" i="24"/>
  <c r="BB87" i="24"/>
  <c r="BK93" i="24"/>
  <c r="BE100" i="24"/>
  <c r="BH87" i="24"/>
  <c r="J242" i="17"/>
  <c r="BI36" i="46"/>
  <c r="BJ36" i="46" s="1"/>
  <c r="BH118" i="46"/>
  <c r="BA132" i="25"/>
  <c r="BA133" i="25" s="1"/>
  <c r="AA201" i="25"/>
  <c r="BE88" i="36"/>
  <c r="BC106" i="36"/>
  <c r="AH166" i="44"/>
  <c r="BH73" i="29"/>
  <c r="BC100" i="29"/>
  <c r="BI106" i="36"/>
  <c r="BE77" i="36"/>
  <c r="I137" i="45"/>
  <c r="AH435" i="25"/>
  <c r="BK88" i="36"/>
  <c r="CA71" i="36"/>
  <c r="N100" i="36" s="1"/>
  <c r="BK73" i="29"/>
  <c r="BG93" i="24"/>
  <c r="AA192" i="19"/>
  <c r="Z192" i="19"/>
  <c r="BH106" i="36"/>
  <c r="M308" i="46"/>
  <c r="AB308" i="46" s="1"/>
  <c r="AC90" i="7"/>
  <c r="H213" i="19"/>
  <c r="AC96" i="7"/>
  <c r="AC95" i="7"/>
  <c r="N150" i="38"/>
  <c r="U150" i="38" s="1"/>
  <c r="Z6" i="37"/>
  <c r="AB16" i="37"/>
  <c r="M17" i="37" s="1"/>
  <c r="W62" i="37"/>
  <c r="H63" i="37" s="1"/>
  <c r="AB102" i="37"/>
  <c r="M103" i="37" s="1"/>
  <c r="BC79" i="46"/>
  <c r="BE80" i="46"/>
  <c r="BE81" i="46" s="1"/>
  <c r="BF96" i="25"/>
  <c r="BF97" i="25" s="1"/>
  <c r="BD96" i="25"/>
  <c r="BD97" i="25" s="1"/>
  <c r="BA106" i="36"/>
  <c r="BJ106" i="36"/>
  <c r="BD77" i="36"/>
  <c r="BE86" i="29"/>
  <c r="BB79" i="19"/>
  <c r="BJ71" i="29"/>
  <c r="BH99" i="19"/>
  <c r="BF87" i="24"/>
  <c r="BA81" i="24"/>
  <c r="BA82" i="24" s="1"/>
  <c r="BG87" i="24"/>
  <c r="BE87" i="24"/>
  <c r="BG79" i="46"/>
  <c r="BE79" i="46"/>
  <c r="I354" i="36"/>
  <c r="I364" i="36" s="1"/>
  <c r="BB87" i="36"/>
  <c r="BW69" i="36"/>
  <c r="AH167" i="44"/>
  <c r="BG73" i="29"/>
  <c r="BJ78" i="19"/>
  <c r="BA78" i="19"/>
  <c r="BH93" i="24"/>
  <c r="W52" i="37"/>
  <c r="H53" i="37" s="1"/>
  <c r="R92" i="37"/>
  <c r="C93" i="37" s="1"/>
  <c r="BI88" i="36"/>
  <c r="BB106" i="36"/>
  <c r="I164" i="45"/>
  <c r="M354" i="36"/>
  <c r="M364" i="36" s="1"/>
  <c r="BF78" i="19"/>
  <c r="BE78" i="19"/>
  <c r="BE106" i="36"/>
  <c r="BF106" i="36"/>
  <c r="X420" i="25"/>
  <c r="AC192" i="19"/>
  <c r="X192" i="19"/>
  <c r="BH46" i="46"/>
  <c r="BI46" i="46" s="1"/>
  <c r="BJ46" i="46" s="1"/>
  <c r="M284" i="29"/>
  <c r="AC94" i="7"/>
  <c r="BE59" i="25"/>
  <c r="AR31" i="39" s="1"/>
  <c r="O15" i="1"/>
  <c r="Q15" i="1" s="1"/>
  <c r="T52" i="37"/>
  <c r="E53" i="37" s="1"/>
  <c r="Y114" i="37"/>
  <c r="J107" i="37" s="1"/>
  <c r="S16" i="37"/>
  <c r="AA62" i="37"/>
  <c r="L63" i="37" s="1"/>
  <c r="S102" i="37"/>
  <c r="BG80" i="46"/>
  <c r="BG81" i="46" s="1"/>
  <c r="BJ96" i="25"/>
  <c r="BJ97" i="25" s="1"/>
  <c r="BA88" i="36"/>
  <c r="BB88" i="36"/>
  <c r="BC88" i="36"/>
  <c r="AB420" i="25"/>
  <c r="M421" i="25"/>
  <c r="BI79" i="29"/>
  <c r="BH100" i="29"/>
  <c r="BF99" i="19"/>
  <c r="AA147" i="29"/>
  <c r="BD73" i="29"/>
  <c r="BI100" i="29"/>
  <c r="BI71" i="29"/>
  <c r="N284" i="19"/>
  <c r="BH86" i="29"/>
  <c r="BI99" i="19"/>
  <c r="BH81" i="24"/>
  <c r="BH82" i="24" s="1"/>
  <c r="BI81" i="24"/>
  <c r="BI82" i="24" s="1"/>
  <c r="BK80" i="46"/>
  <c r="BK81" i="46" s="1"/>
  <c r="BB118" i="46"/>
  <c r="BI80" i="46"/>
  <c r="BI81" i="46" s="1"/>
  <c r="I343" i="36"/>
  <c r="BA77" i="36"/>
  <c r="BF88" i="36"/>
  <c r="AF435" i="25"/>
  <c r="BJ79" i="19"/>
  <c r="BE79" i="19"/>
  <c r="BK99" i="19"/>
  <c r="BA93" i="24"/>
  <c r="H213" i="24"/>
  <c r="Z168" i="24"/>
  <c r="BC93" i="24"/>
  <c r="AB92" i="37"/>
  <c r="M93" i="37" s="1"/>
  <c r="AD201" i="25"/>
  <c r="BB77" i="36"/>
  <c r="R16" i="37"/>
  <c r="C17" i="37" s="1"/>
  <c r="K136" i="45"/>
  <c r="AJ420" i="25" s="1"/>
  <c r="Y435" i="25"/>
  <c r="Y192" i="19"/>
  <c r="BH88" i="36"/>
  <c r="AO57" i="39"/>
  <c r="D208" i="39" s="1"/>
  <c r="J143" i="45"/>
  <c r="BR64" i="45" s="1"/>
  <c r="AU502" i="52" s="1"/>
  <c r="O41" i="27"/>
  <c r="R684" i="52"/>
  <c r="AC292" i="44"/>
  <c r="AI69" i="7"/>
  <c r="AH87" i="7"/>
  <c r="AC66" i="38"/>
  <c r="AI67" i="7"/>
  <c r="AK67" i="7" s="1"/>
  <c r="AW87" i="45"/>
  <c r="M141" i="45" s="1"/>
  <c r="M143" i="45" s="1"/>
  <c r="BU64" i="45" s="1"/>
  <c r="AX502" i="52" s="1"/>
  <c r="U298" i="44"/>
  <c r="U299" i="44" s="1"/>
  <c r="U301" i="44"/>
  <c r="U302" i="44"/>
  <c r="T298" i="44"/>
  <c r="T299" i="44" s="1"/>
  <c r="T301" i="44"/>
  <c r="T302" i="44"/>
  <c r="J650" i="25"/>
  <c r="Y298" i="44"/>
  <c r="Y299" i="44" s="1"/>
  <c r="Y301" i="44"/>
  <c r="Y302" i="44"/>
  <c r="K109" i="35"/>
  <c r="D715" i="52"/>
  <c r="C329" i="38"/>
  <c r="E193" i="35" s="1"/>
  <c r="S298" i="44"/>
  <c r="S299" i="44" s="1"/>
  <c r="S302" i="44"/>
  <c r="S301" i="44"/>
  <c r="V298" i="44"/>
  <c r="V299" i="44" s="1"/>
  <c r="V302" i="44"/>
  <c r="V301" i="44"/>
  <c r="AB164" i="38"/>
  <c r="AE164" i="38"/>
  <c r="AE165" i="38" s="1"/>
  <c r="N12" i="38"/>
  <c r="T8" i="38"/>
  <c r="AB66" i="38"/>
  <c r="AE66" i="38"/>
  <c r="AE67" i="38" s="1"/>
  <c r="L67" i="38" s="1"/>
  <c r="AB67" i="38" s="1"/>
  <c r="AF66" i="38"/>
  <c r="AF67" i="38" s="1"/>
  <c r="M67" i="38" s="1"/>
  <c r="AC67" i="38" s="1"/>
  <c r="AC68" i="38" s="1"/>
  <c r="M68" i="38" s="1"/>
  <c r="M70" i="38" s="1"/>
  <c r="M323" i="38" s="1"/>
  <c r="O187" i="35" s="1"/>
  <c r="S66" i="38"/>
  <c r="F394" i="29"/>
  <c r="G52" i="35" s="1"/>
  <c r="F650" i="25"/>
  <c r="F771" i="25"/>
  <c r="F494" i="29" s="1"/>
  <c r="G771" i="25"/>
  <c r="G494" i="29" s="1"/>
  <c r="T66" i="38"/>
  <c r="U66" i="38"/>
  <c r="W66" i="38"/>
  <c r="Y66" i="38"/>
  <c r="X66" i="38"/>
  <c r="O67" i="38"/>
  <c r="C180" i="38"/>
  <c r="Z66" i="38"/>
  <c r="V66" i="38"/>
  <c r="O66" i="38"/>
  <c r="R66" i="38"/>
  <c r="O39" i="38"/>
  <c r="U38" i="38"/>
  <c r="T38" i="38"/>
  <c r="Z38" i="38"/>
  <c r="Y38" i="38"/>
  <c r="S38" i="38"/>
  <c r="X38" i="38"/>
  <c r="R38" i="38"/>
  <c r="W38" i="38"/>
  <c r="V38" i="38"/>
  <c r="AB38" i="38"/>
  <c r="O38" i="38"/>
  <c r="AA38" i="38"/>
  <c r="AE38" i="38"/>
  <c r="AE39" i="38" s="1"/>
  <c r="L39" i="38" s="1"/>
  <c r="AB39" i="38" s="1"/>
  <c r="AB40" i="38" s="1"/>
  <c r="L40" i="38" s="1"/>
  <c r="L42" i="38" s="1"/>
  <c r="L321" i="38" s="1"/>
  <c r="N185" i="35" s="1"/>
  <c r="AF134" i="44"/>
  <c r="AG134" i="44" s="1"/>
  <c r="AI134" i="44"/>
  <c r="AJ134" i="44" s="1"/>
  <c r="I640" i="25"/>
  <c r="I626" i="25" s="1"/>
  <c r="I551" i="25" s="1"/>
  <c r="X581" i="25" s="1"/>
  <c r="I731" i="52"/>
  <c r="D640" i="25"/>
  <c r="D626" i="25" s="1"/>
  <c r="D650" i="25" s="1"/>
  <c r="D731" i="52"/>
  <c r="L51" i="50"/>
  <c r="F51" i="50" s="1" a="1"/>
  <c r="F51" i="50" s="1"/>
  <c r="E51" i="50" s="1"/>
  <c r="AF140" i="44"/>
  <c r="AG140" i="44" s="1"/>
  <c r="Z52" i="38"/>
  <c r="O52" i="38"/>
  <c r="V52" i="38"/>
  <c r="U52" i="38"/>
  <c r="O53" i="38"/>
  <c r="W52" i="38"/>
  <c r="X52" i="38"/>
  <c r="Y52" i="38"/>
  <c r="T52" i="38"/>
  <c r="S52" i="38"/>
  <c r="N80" i="38"/>
  <c r="AA80" i="38" s="1"/>
  <c r="X122" i="38"/>
  <c r="O122" i="38"/>
  <c r="O123" i="38"/>
  <c r="Z122" i="38"/>
  <c r="U122" i="38"/>
  <c r="S122" i="38"/>
  <c r="T122" i="38"/>
  <c r="Y122" i="38"/>
  <c r="R122" i="38"/>
  <c r="W122" i="38"/>
  <c r="V122" i="38"/>
  <c r="AE52" i="38"/>
  <c r="AE53" i="38" s="1"/>
  <c r="L53" i="38" s="1"/>
  <c r="AB53" i="38" s="1"/>
  <c r="AB54" i="38" s="1"/>
  <c r="L54" i="38" s="1"/>
  <c r="L56" i="38" s="1"/>
  <c r="L322" i="38" s="1"/>
  <c r="N186" i="35" s="1"/>
  <c r="R7" i="38"/>
  <c r="AB122" i="38"/>
  <c r="H640" i="25"/>
  <c r="H626" i="25" s="1"/>
  <c r="H650" i="25" s="1"/>
  <c r="H731" i="52"/>
  <c r="AB52" i="38"/>
  <c r="R164" i="38"/>
  <c r="O164" i="38"/>
  <c r="O165" i="38"/>
  <c r="Z164" i="38"/>
  <c r="S164" i="38"/>
  <c r="T164" i="38"/>
  <c r="U164" i="38"/>
  <c r="W164" i="38"/>
  <c r="X164" i="38"/>
  <c r="Y164" i="38"/>
  <c r="V164" i="38"/>
  <c r="AF132" i="44"/>
  <c r="AG132" i="44" s="1"/>
  <c r="AI132" i="44"/>
  <c r="AJ132" i="44" s="1"/>
  <c r="B82" i="38"/>
  <c r="B84" i="38" s="1"/>
  <c r="B324" i="38" s="1"/>
  <c r="D188" i="35" s="1"/>
  <c r="AA164" i="38"/>
  <c r="AC52" i="38"/>
  <c r="L637" i="25"/>
  <c r="O637" i="25" s="1"/>
  <c r="L728" i="52"/>
  <c r="O728" i="52" s="1"/>
  <c r="AC38" i="38"/>
  <c r="AF38" i="38"/>
  <c r="AF39" i="38" s="1"/>
  <c r="M39" i="38" s="1"/>
  <c r="AC39" i="38" s="1"/>
  <c r="N94" i="38"/>
  <c r="Z94" i="38" s="1"/>
  <c r="Y151" i="38"/>
  <c r="Y152" i="38" s="1"/>
  <c r="I152" i="38" s="1"/>
  <c r="I179" i="38"/>
  <c r="AC122" i="38"/>
  <c r="E726" i="52"/>
  <c r="AF52" i="38"/>
  <c r="AF53" i="38" s="1"/>
  <c r="M53" i="38" s="1"/>
  <c r="AC53" i="38" s="1"/>
  <c r="AC54" i="38" s="1"/>
  <c r="M54" i="38" s="1"/>
  <c r="M56" i="38" s="1"/>
  <c r="M322" i="38" s="1"/>
  <c r="O186" i="35" s="1"/>
  <c r="AA122" i="38"/>
  <c r="C650" i="25"/>
  <c r="C771" i="25"/>
  <c r="C494" i="29" s="1"/>
  <c r="N6" i="38"/>
  <c r="AF6" i="38" s="1"/>
  <c r="AF7" i="38" s="1"/>
  <c r="M7" i="38" s="1"/>
  <c r="AD139" i="44"/>
  <c r="AF139" i="44"/>
  <c r="AG139" i="44" s="1"/>
  <c r="L47" i="50"/>
  <c r="F47" i="50" s="1" a="1"/>
  <c r="F47" i="50" s="1"/>
  <c r="E47" i="50" s="1"/>
  <c r="AF133" i="44"/>
  <c r="AG133" i="44" s="1"/>
  <c r="AI133" i="44"/>
  <c r="AJ133" i="44" s="1"/>
  <c r="L49" i="50"/>
  <c r="F49" i="50" s="1" a="1"/>
  <c r="F49" i="50" s="1"/>
  <c r="E49" i="50" s="1"/>
  <c r="AF135" i="44"/>
  <c r="AG135" i="44" s="1"/>
  <c r="R52" i="38"/>
  <c r="B124" i="38"/>
  <c r="B126" i="38" s="1"/>
  <c r="B327" i="38" s="1"/>
  <c r="D191" i="35" s="1"/>
  <c r="C179" i="38"/>
  <c r="AA52" i="38"/>
  <c r="AF164" i="38"/>
  <c r="AF165" i="38" s="1"/>
  <c r="AC165" i="38" s="1"/>
  <c r="AC166" i="38" s="1"/>
  <c r="M166" i="38" s="1"/>
  <c r="M168" i="38" s="1"/>
  <c r="G179" i="38"/>
  <c r="W151" i="38"/>
  <c r="W152" i="38" s="1"/>
  <c r="G152" i="38" s="1"/>
  <c r="G180" i="38" s="1"/>
  <c r="AF122" i="38"/>
  <c r="AF123" i="38" s="1"/>
  <c r="M123" i="38" s="1"/>
  <c r="AC123" i="38" s="1"/>
  <c r="AC124" i="38" s="1"/>
  <c r="M124" i="38" s="1"/>
  <c r="M126" i="38" s="1"/>
  <c r="M327" i="38" s="1"/>
  <c r="O191" i="35" s="1"/>
  <c r="AE122" i="38"/>
  <c r="AE123" i="38" s="1"/>
  <c r="L123" i="38" s="1"/>
  <c r="AB123" i="38" s="1"/>
  <c r="N108" i="38"/>
  <c r="AF108" i="38" s="1"/>
  <c r="AF109" i="38" s="1"/>
  <c r="M109" i="38" s="1"/>
  <c r="AC109" i="38" s="1"/>
  <c r="AC110" i="38" s="1"/>
  <c r="M110" i="38" s="1"/>
  <c r="M112" i="38" s="1"/>
  <c r="M326" i="38" s="1"/>
  <c r="O190" i="35" s="1"/>
  <c r="N772" i="52"/>
  <c r="N774" i="52" s="1"/>
  <c r="U12" i="30"/>
  <c r="U52" i="30"/>
  <c r="J68" i="30"/>
  <c r="K68" i="30"/>
  <c r="L68" i="30"/>
  <c r="M68" i="30"/>
  <c r="I68" i="30"/>
  <c r="E376" i="29"/>
  <c r="F34" i="35" s="1"/>
  <c r="V585" i="25"/>
  <c r="D193" i="39"/>
  <c r="E606" i="25"/>
  <c r="E584" i="36"/>
  <c r="I781" i="52"/>
  <c r="N683" i="25"/>
  <c r="N686" i="25" s="1"/>
  <c r="O681" i="25"/>
  <c r="O683" i="25" s="1"/>
  <c r="F690" i="25"/>
  <c r="J457" i="52"/>
  <c r="I555" i="52"/>
  <c r="S40" i="30"/>
  <c r="S21" i="30" s="1"/>
  <c r="N457" i="52"/>
  <c r="M555" i="52"/>
  <c r="K555" i="52"/>
  <c r="L457" i="52"/>
  <c r="J606" i="25"/>
  <c r="J608" i="25" s="1"/>
  <c r="J584" i="36"/>
  <c r="J542" i="36" s="1"/>
  <c r="J543" i="36" s="1"/>
  <c r="E686" i="25"/>
  <c r="E684" i="25"/>
  <c r="E754" i="25"/>
  <c r="M845" i="52"/>
  <c r="M846" i="52" s="1"/>
  <c r="M777" i="52"/>
  <c r="M775" i="52"/>
  <c r="J777" i="52"/>
  <c r="J775" i="52"/>
  <c r="J845" i="52"/>
  <c r="J846" i="52" s="1"/>
  <c r="I777" i="52"/>
  <c r="I775" i="52"/>
  <c r="I845" i="52"/>
  <c r="I846" i="52" s="1"/>
  <c r="L845" i="52"/>
  <c r="L846" i="52" s="1"/>
  <c r="L775" i="52"/>
  <c r="L777" i="52"/>
  <c r="K845" i="52"/>
  <c r="K846" i="52" s="1"/>
  <c r="K777" i="52"/>
  <c r="K775" i="52"/>
  <c r="G845" i="52"/>
  <c r="G846" i="52" s="1"/>
  <c r="G777" i="52"/>
  <c r="G775" i="52"/>
  <c r="R40" i="30"/>
  <c r="R21" i="30" s="1"/>
  <c r="M457" i="52"/>
  <c r="L555" i="52"/>
  <c r="J40" i="30"/>
  <c r="J21" i="30" s="1"/>
  <c r="E457" i="52"/>
  <c r="D555" i="52"/>
  <c r="L690" i="25"/>
  <c r="L781" i="52"/>
  <c r="J690" i="25"/>
  <c r="J781" i="52"/>
  <c r="CS12" i="30"/>
  <c r="M686" i="25"/>
  <c r="M684" i="25"/>
  <c r="M754" i="25"/>
  <c r="J754" i="25"/>
  <c r="J686" i="25"/>
  <c r="J684" i="25"/>
  <c r="I686" i="25"/>
  <c r="I754" i="25"/>
  <c r="L754" i="25"/>
  <c r="L686" i="25"/>
  <c r="L684" i="25"/>
  <c r="K686" i="25"/>
  <c r="K684" i="25"/>
  <c r="K754" i="25"/>
  <c r="G754" i="25"/>
  <c r="G684" i="25"/>
  <c r="I40" i="30"/>
  <c r="I21" i="30" s="1"/>
  <c r="C555" i="52"/>
  <c r="D457" i="52"/>
  <c r="N690" i="25"/>
  <c r="N781" i="52"/>
  <c r="K40" i="30"/>
  <c r="K21" i="30" s="1"/>
  <c r="F457" i="52"/>
  <c r="E555" i="52"/>
  <c r="G690" i="25"/>
  <c r="G781" i="52"/>
  <c r="C774" i="52"/>
  <c r="O772" i="52"/>
  <c r="O774" i="52" s="1"/>
  <c r="F845" i="52"/>
  <c r="F846" i="52" s="1"/>
  <c r="F777" i="52"/>
  <c r="F775" i="52"/>
  <c r="H845" i="52"/>
  <c r="H846" i="52" s="1"/>
  <c r="H777" i="52"/>
  <c r="H775" i="52"/>
  <c r="N775" i="52"/>
  <c r="N845" i="52"/>
  <c r="N846" i="52" s="1"/>
  <c r="N777" i="52"/>
  <c r="P40" i="30"/>
  <c r="K457" i="52"/>
  <c r="J555" i="52"/>
  <c r="I457" i="52"/>
  <c r="H555" i="52"/>
  <c r="O457" i="52"/>
  <c r="N555" i="52"/>
  <c r="C690" i="25"/>
  <c r="C781" i="52"/>
  <c r="G457" i="52"/>
  <c r="F555" i="52"/>
  <c r="E777" i="52"/>
  <c r="E775" i="52"/>
  <c r="E845" i="52"/>
  <c r="E846" i="52" s="1"/>
  <c r="C686" i="25"/>
  <c r="C684" i="25"/>
  <c r="C754" i="25"/>
  <c r="F754" i="25"/>
  <c r="F684" i="25"/>
  <c r="F686" i="25"/>
  <c r="H684" i="25"/>
  <c r="H754" i="25"/>
  <c r="H686" i="25"/>
  <c r="I143" i="45"/>
  <c r="BQ64" i="45" s="1"/>
  <c r="AT502" i="52" s="1"/>
  <c r="C116" i="45"/>
  <c r="BK59" i="45" s="1"/>
  <c r="AN497" i="52" s="1"/>
  <c r="C856" i="52"/>
  <c r="G116" i="45"/>
  <c r="BO59" i="45" s="1"/>
  <c r="AR497" i="52" s="1"/>
  <c r="E116" i="45"/>
  <c r="BM59" i="45" s="1"/>
  <c r="AP497" i="52" s="1"/>
  <c r="I421" i="25"/>
  <c r="G137" i="45"/>
  <c r="E435" i="25"/>
  <c r="E175" i="45"/>
  <c r="R420" i="25"/>
  <c r="N150" i="45"/>
  <c r="N151" i="45" s="1"/>
  <c r="F97" i="45"/>
  <c r="M163" i="45"/>
  <c r="M164" i="45" s="1"/>
  <c r="AD414" i="25"/>
  <c r="AM88" i="45"/>
  <c r="C154" i="45" s="1"/>
  <c r="AM75" i="45"/>
  <c r="C180" i="45" s="1"/>
  <c r="M136" i="45"/>
  <c r="M137" i="45" s="1"/>
  <c r="AL420" i="25" s="1"/>
  <c r="AG423" i="25"/>
  <c r="Z423" i="25"/>
  <c r="G421" i="25"/>
  <c r="AF414" i="25"/>
  <c r="H435" i="25"/>
  <c r="D162" i="45"/>
  <c r="E136" i="45"/>
  <c r="E139" i="45" s="1"/>
  <c r="K420" i="25"/>
  <c r="H149" i="45"/>
  <c r="V420" i="25"/>
  <c r="J97" i="45"/>
  <c r="Q435" i="25"/>
  <c r="Q437" i="25" s="1"/>
  <c r="Z414" i="25"/>
  <c r="M176" i="45"/>
  <c r="O421" i="25"/>
  <c r="G98" i="45"/>
  <c r="G162" i="45"/>
  <c r="Y420" i="25"/>
  <c r="M435" i="25"/>
  <c r="J135" i="45"/>
  <c r="S414" i="25"/>
  <c r="F765" i="25" s="1"/>
  <c r="F488" i="29" s="1"/>
  <c r="N149" i="45"/>
  <c r="AF420" i="25"/>
  <c r="L136" i="45"/>
  <c r="AK420" i="25" s="1"/>
  <c r="L162" i="45"/>
  <c r="F423" i="25"/>
  <c r="Z435" i="25"/>
  <c r="P423" i="25"/>
  <c r="F136" i="45"/>
  <c r="F139" i="45" s="1"/>
  <c r="D414" i="25"/>
  <c r="AC421" i="25"/>
  <c r="M423" i="25"/>
  <c r="D164" i="45"/>
  <c r="D137" i="45"/>
  <c r="D139" i="45" s="1"/>
  <c r="K97" i="45"/>
  <c r="AJ414" i="25" s="1"/>
  <c r="D175" i="45"/>
  <c r="H98" i="45"/>
  <c r="AD435" i="25"/>
  <c r="C96" i="45"/>
  <c r="D151" i="45"/>
  <c r="AE414" i="25"/>
  <c r="L175" i="45"/>
  <c r="Y423" i="25"/>
  <c r="AB423" i="25"/>
  <c r="E423" i="25"/>
  <c r="E164" i="45"/>
  <c r="H423" i="25"/>
  <c r="F98" i="45"/>
  <c r="D423" i="25"/>
  <c r="I420" i="25"/>
  <c r="AH414" i="25"/>
  <c r="R435" i="25"/>
  <c r="R437" i="25" s="1"/>
  <c r="G177" i="45"/>
  <c r="L176" i="45"/>
  <c r="L423" i="25"/>
  <c r="C177" i="45"/>
  <c r="AC414" i="25"/>
  <c r="Z421" i="25"/>
  <c r="P420" i="25"/>
  <c r="H96" i="45"/>
  <c r="H163" i="45"/>
  <c r="F177" i="45"/>
  <c r="N136" i="45"/>
  <c r="N137" i="45" s="1"/>
  <c r="AM502" i="52" s="1"/>
  <c r="D420" i="25"/>
  <c r="T421" i="25"/>
  <c r="M420" i="25"/>
  <c r="V421" i="25"/>
  <c r="J175" i="45"/>
  <c r="F150" i="45"/>
  <c r="AG420" i="25"/>
  <c r="X423" i="25"/>
  <c r="D98" i="45"/>
  <c r="M150" i="45"/>
  <c r="M151" i="45" s="1"/>
  <c r="AL421" i="25" s="1"/>
  <c r="S423" i="25"/>
  <c r="AB414" i="25"/>
  <c r="C135" i="45"/>
  <c r="G150" i="45"/>
  <c r="L135" i="45"/>
  <c r="AH423" i="25"/>
  <c r="AB435" i="25"/>
  <c r="H137" i="45"/>
  <c r="H139" i="45" s="1"/>
  <c r="I177" i="45"/>
  <c r="E98" i="45"/>
  <c r="I136" i="45"/>
  <c r="I139" i="45" s="1"/>
  <c r="D163" i="45"/>
  <c r="G416" i="25"/>
  <c r="AA496" i="52"/>
  <c r="N856" i="52" s="1"/>
  <c r="N97" i="45"/>
  <c r="N98" i="45" s="1"/>
  <c r="F122" i="45"/>
  <c r="AM87" i="45"/>
  <c r="C141" i="45" s="1"/>
  <c r="W414" i="25"/>
  <c r="U423" i="25"/>
  <c r="G415" i="25"/>
  <c r="BE88" i="45"/>
  <c r="I155" i="45" s="1"/>
  <c r="AS88" i="45"/>
  <c r="I154" i="45" s="1"/>
  <c r="AS502" i="52"/>
  <c r="BD78" i="45"/>
  <c r="H168" i="45" s="1"/>
  <c r="H169" i="45" s="1"/>
  <c r="BP55" i="45" s="1"/>
  <c r="AS517" i="52" s="1"/>
  <c r="AU81" i="45"/>
  <c r="K101" i="45" s="1"/>
  <c r="AU75" i="45"/>
  <c r="K180" i="45" s="1"/>
  <c r="K182" i="45" s="1"/>
  <c r="BS52" i="45" s="1"/>
  <c r="AV505" i="52" s="1"/>
  <c r="AY81" i="45"/>
  <c r="C102" i="45" s="1"/>
  <c r="C103" i="45" s="1"/>
  <c r="BK58" i="45" s="1"/>
  <c r="AN496" i="52" s="1"/>
  <c r="AY75" i="45"/>
  <c r="C181" i="45" s="1"/>
  <c r="C182" i="45" s="1"/>
  <c r="BK52" i="45" s="1"/>
  <c r="AN505" i="52" s="1"/>
  <c r="AU88" i="45"/>
  <c r="K154" i="45" s="1"/>
  <c r="K156" i="45" s="1"/>
  <c r="BS65" i="45" s="1"/>
  <c r="AV503" i="52" s="1"/>
  <c r="AR81" i="45"/>
  <c r="H101" i="45" s="1"/>
  <c r="AR75" i="45"/>
  <c r="H180" i="45" s="1"/>
  <c r="AN78" i="45"/>
  <c r="D167" i="45" s="1"/>
  <c r="AN88" i="45"/>
  <c r="D154" i="45" s="1"/>
  <c r="D156" i="45" s="1"/>
  <c r="BL65" i="45" s="1"/>
  <c r="AO503" i="52" s="1"/>
  <c r="AV81" i="45"/>
  <c r="L101" i="45" s="1"/>
  <c r="L103" i="45" s="1"/>
  <c r="BT58" i="45" s="1"/>
  <c r="AW496" i="52" s="1"/>
  <c r="AV75" i="45"/>
  <c r="L180" i="45" s="1"/>
  <c r="L182" i="45" s="1"/>
  <c r="BT52" i="45" s="1"/>
  <c r="AW505" i="52" s="1"/>
  <c r="AQ81" i="45"/>
  <c r="G101" i="45" s="1"/>
  <c r="AQ75" i="45"/>
  <c r="G180" i="45" s="1"/>
  <c r="AQ87" i="45"/>
  <c r="G141" i="45" s="1"/>
  <c r="BA81" i="45"/>
  <c r="E102" i="45" s="1"/>
  <c r="E103" i="45" s="1"/>
  <c r="BM58" i="45" s="1"/>
  <c r="AP496" i="52" s="1"/>
  <c r="BA75" i="45"/>
  <c r="E181" i="45" s="1"/>
  <c r="E182" i="45" s="1"/>
  <c r="BM52" i="45" s="1"/>
  <c r="AP505" i="52" s="1"/>
  <c r="BA88" i="45"/>
  <c r="E155" i="45" s="1"/>
  <c r="BC81" i="45"/>
  <c r="G102" i="45" s="1"/>
  <c r="G103" i="45" s="1"/>
  <c r="BO58" i="45" s="1"/>
  <c r="AR496" i="52" s="1"/>
  <c r="BC75" i="45"/>
  <c r="G181" i="45" s="1"/>
  <c r="AW81" i="45"/>
  <c r="M101" i="45" s="1"/>
  <c r="M103" i="45" s="1"/>
  <c r="BU58" i="45" s="1"/>
  <c r="AX496" i="52" s="1"/>
  <c r="AW75" i="45"/>
  <c r="M180" i="45" s="1"/>
  <c r="M182" i="45" s="1"/>
  <c r="BU52" i="45" s="1"/>
  <c r="AX505" i="52" s="1"/>
  <c r="AN81" i="45"/>
  <c r="D101" i="45" s="1"/>
  <c r="AN75" i="45"/>
  <c r="D180" i="45" s="1"/>
  <c r="AY87" i="45"/>
  <c r="C142" i="45" s="1"/>
  <c r="C143" i="45" s="1"/>
  <c r="BK64" i="45" s="1"/>
  <c r="AN502" i="52" s="1"/>
  <c r="AV88" i="45"/>
  <c r="L154" i="45" s="1"/>
  <c r="L156" i="45" s="1"/>
  <c r="BT65" i="45" s="1"/>
  <c r="AW503" i="52" s="1"/>
  <c r="AQ78" i="45"/>
  <c r="G167" i="45" s="1"/>
  <c r="AU87" i="45"/>
  <c r="K141" i="45" s="1"/>
  <c r="K143" i="45" s="1"/>
  <c r="BS64" i="45" s="1"/>
  <c r="AV502" i="52" s="1"/>
  <c r="AE416" i="25"/>
  <c r="AP88" i="45"/>
  <c r="F154" i="45" s="1"/>
  <c r="AP78" i="45"/>
  <c r="F167" i="45" s="1"/>
  <c r="AZ81" i="45"/>
  <c r="D102" i="45" s="1"/>
  <c r="D103" i="45" s="1"/>
  <c r="BL58" i="45" s="1"/>
  <c r="AO496" i="52" s="1"/>
  <c r="AZ75" i="45"/>
  <c r="D181" i="45" s="1"/>
  <c r="D182" i="45" s="1"/>
  <c r="BL52" i="45" s="1"/>
  <c r="AO505" i="52" s="1"/>
  <c r="AN87" i="45"/>
  <c r="D141" i="45" s="1"/>
  <c r="AM78" i="45"/>
  <c r="C167" i="45" s="1"/>
  <c r="G142" i="45"/>
  <c r="G143" i="45" s="1"/>
  <c r="BO64" i="45" s="1"/>
  <c r="AR502" i="52" s="1"/>
  <c r="AR88" i="45"/>
  <c r="H154" i="45" s="1"/>
  <c r="BC88" i="45"/>
  <c r="G155" i="45" s="1"/>
  <c r="G156" i="45" s="1"/>
  <c r="BO65" i="45" s="1"/>
  <c r="AR503" i="52" s="1"/>
  <c r="F124" i="45"/>
  <c r="AO81" i="45"/>
  <c r="E101" i="45" s="1"/>
  <c r="AO75" i="45"/>
  <c r="E180" i="45" s="1"/>
  <c r="AO88" i="45"/>
  <c r="E154" i="45" s="1"/>
  <c r="BB81" i="45"/>
  <c r="F102" i="45" s="1"/>
  <c r="F103" i="45" s="1"/>
  <c r="BN58" i="45" s="1"/>
  <c r="AQ496" i="52" s="1"/>
  <c r="BB75" i="45"/>
  <c r="F181" i="45" s="1"/>
  <c r="F182" i="45" s="1"/>
  <c r="BN52" i="45" s="1"/>
  <c r="AQ505" i="52" s="1"/>
  <c r="AZ87" i="45"/>
  <c r="D142" i="45" s="1"/>
  <c r="D143" i="45" s="1"/>
  <c r="BL64" i="45" s="1"/>
  <c r="AO502" i="52" s="1"/>
  <c r="AS81" i="45"/>
  <c r="I101" i="45" s="1"/>
  <c r="AS75" i="45"/>
  <c r="I180" i="45" s="1"/>
  <c r="AM81" i="45"/>
  <c r="C101" i="45" s="1"/>
  <c r="BD81" i="45"/>
  <c r="H102" i="45" s="1"/>
  <c r="H103" i="45" s="1"/>
  <c r="BP58" i="45" s="1"/>
  <c r="AS496" i="52" s="1"/>
  <c r="BD75" i="45"/>
  <c r="H181" i="45" s="1"/>
  <c r="BD88" i="45"/>
  <c r="H155" i="45" s="1"/>
  <c r="AT81" i="45"/>
  <c r="J101" i="45" s="1"/>
  <c r="AT75" i="45"/>
  <c r="J180" i="45" s="1"/>
  <c r="J182" i="45" s="1"/>
  <c r="BR52" i="45" s="1"/>
  <c r="AU505" i="52" s="1"/>
  <c r="BE81" i="45"/>
  <c r="I102" i="45" s="1"/>
  <c r="I103" i="45" s="1"/>
  <c r="BQ58" i="45" s="1"/>
  <c r="AT496" i="52" s="1"/>
  <c r="BE75" i="45"/>
  <c r="I181" i="45" s="1"/>
  <c r="AX81" i="45"/>
  <c r="N101" i="45" s="1"/>
  <c r="N103" i="45" s="1"/>
  <c r="BV58" i="45" s="1"/>
  <c r="AY496" i="52" s="1"/>
  <c r="AX75" i="45"/>
  <c r="N180" i="45" s="1"/>
  <c r="N182" i="45" s="1"/>
  <c r="BV52" i="45" s="1"/>
  <c r="AY505" i="52" s="1"/>
  <c r="AX88" i="45"/>
  <c r="AP81" i="45"/>
  <c r="F101" i="45" s="1"/>
  <c r="AP75" i="45"/>
  <c r="F180" i="45" s="1"/>
  <c r="AR87" i="45"/>
  <c r="H141" i="45" s="1"/>
  <c r="AY88" i="45"/>
  <c r="C155" i="45" s="1"/>
  <c r="AW78" i="45"/>
  <c r="M167" i="45" s="1"/>
  <c r="M169" i="45" s="1"/>
  <c r="BU55" i="45" s="1"/>
  <c r="AX517" i="52" s="1"/>
  <c r="AV87" i="45"/>
  <c r="L141" i="45" s="1"/>
  <c r="L143" i="45" s="1"/>
  <c r="BT64" i="45" s="1"/>
  <c r="AW502" i="52" s="1"/>
  <c r="BB88" i="45"/>
  <c r="F155" i="45" s="1"/>
  <c r="AT88" i="45"/>
  <c r="J154" i="45" s="1"/>
  <c r="J156" i="45" s="1"/>
  <c r="BR65" i="45" s="1"/>
  <c r="AU503" i="52" s="1"/>
  <c r="BB517" i="52"/>
  <c r="K176" i="45"/>
  <c r="AE421" i="25"/>
  <c r="V423" i="25"/>
  <c r="G435" i="25"/>
  <c r="Q421" i="25"/>
  <c r="I150" i="45"/>
  <c r="K175" i="45"/>
  <c r="J416" i="25"/>
  <c r="H124" i="45"/>
  <c r="BB505" i="52"/>
  <c r="BB502" i="52"/>
  <c r="W420" i="25"/>
  <c r="F151" i="45"/>
  <c r="I176" i="45"/>
  <c r="F162" i="45"/>
  <c r="D150" i="45"/>
  <c r="I122" i="45"/>
  <c r="Z420" i="25"/>
  <c r="Q423" i="25"/>
  <c r="J136" i="45"/>
  <c r="J139" i="45" s="1"/>
  <c r="AE435" i="25"/>
  <c r="Y421" i="25"/>
  <c r="AH416" i="25"/>
  <c r="C440" i="25"/>
  <c r="G175" i="45"/>
  <c r="H175" i="45"/>
  <c r="O420" i="25"/>
  <c r="I124" i="45"/>
  <c r="S415" i="25"/>
  <c r="F766" i="25" s="1"/>
  <c r="F489" i="29" s="1"/>
  <c r="AA440" i="25"/>
  <c r="L420" i="25"/>
  <c r="U421" i="25"/>
  <c r="O423" i="25"/>
  <c r="L414" i="25"/>
  <c r="F420" i="25"/>
  <c r="N135" i="45"/>
  <c r="AG435" i="25"/>
  <c r="F110" i="45"/>
  <c r="F435" i="25"/>
  <c r="K135" i="45"/>
  <c r="H150" i="45"/>
  <c r="N175" i="45"/>
  <c r="N177" i="45" s="1"/>
  <c r="K96" i="45"/>
  <c r="AF423" i="25"/>
  <c r="E135" i="45"/>
  <c r="K423" i="25"/>
  <c r="AA423" i="25"/>
  <c r="H164" i="45"/>
  <c r="BB503" i="52"/>
  <c r="M177" i="45"/>
  <c r="BI52" i="45" s="1"/>
  <c r="AL505" i="52" s="1"/>
  <c r="P421" i="25"/>
  <c r="H177" i="45"/>
  <c r="J421" i="25"/>
  <c r="F149" i="45"/>
  <c r="C176" i="45"/>
  <c r="H176" i="45"/>
  <c r="J420" i="25"/>
  <c r="V435" i="25"/>
  <c r="C150" i="45"/>
  <c r="I149" i="45"/>
  <c r="R423" i="25"/>
  <c r="I135" i="45"/>
  <c r="I163" i="45"/>
  <c r="E176" i="45"/>
  <c r="AA421" i="25"/>
  <c r="D124" i="45"/>
  <c r="AC498" i="52"/>
  <c r="AC416" i="25"/>
  <c r="D622" i="25" s="1"/>
  <c r="D647" i="25" s="1"/>
  <c r="D109" i="45"/>
  <c r="E497" i="52"/>
  <c r="E415" i="25"/>
  <c r="AL414" i="25"/>
  <c r="AL496" i="52"/>
  <c r="AM435" i="25"/>
  <c r="AM517" i="52"/>
  <c r="C857" i="52"/>
  <c r="AA522" i="52"/>
  <c r="BB498" i="52"/>
  <c r="C522" i="52"/>
  <c r="E525" i="52" s="1"/>
  <c r="D122" i="45"/>
  <c r="E498" i="52"/>
  <c r="E416" i="25"/>
  <c r="D111" i="45"/>
  <c r="AC497" i="52"/>
  <c r="AC521" i="52"/>
  <c r="D110" i="45"/>
  <c r="Q497" i="52"/>
  <c r="D857" i="52" s="1"/>
  <c r="Q415" i="25"/>
  <c r="D766" i="25" s="1"/>
  <c r="D489" i="29" s="1"/>
  <c r="K26" i="38"/>
  <c r="K28" i="38" s="1"/>
  <c r="K223" i="38" s="1"/>
  <c r="M26" i="38"/>
  <c r="M28" i="38" s="1"/>
  <c r="H26" i="38"/>
  <c r="H28" i="38" s="1"/>
  <c r="H227" i="38" s="1"/>
  <c r="F26" i="38"/>
  <c r="F28" i="38" s="1"/>
  <c r="F227" i="38" s="1"/>
  <c r="I26" i="38"/>
  <c r="I28" i="38" s="1"/>
  <c r="I223" i="38" s="1"/>
  <c r="J26" i="38"/>
  <c r="J28" i="38" s="1"/>
  <c r="G26" i="38"/>
  <c r="G28" i="38" s="1"/>
  <c r="G227" i="38" s="1"/>
  <c r="E26" i="38"/>
  <c r="E28" i="38" s="1"/>
  <c r="E223" i="38" s="1"/>
  <c r="N26" i="38"/>
  <c r="L26" i="38"/>
  <c r="L28" i="38" s="1"/>
  <c r="N20" i="38"/>
  <c r="D249" i="38"/>
  <c r="B27" i="38"/>
  <c r="I249" i="38"/>
  <c r="H561" i="36"/>
  <c r="H682" i="36" s="1"/>
  <c r="J561" i="36"/>
  <c r="J682" i="36" s="1"/>
  <c r="H596" i="25"/>
  <c r="AA187" i="38"/>
  <c r="G561" i="36"/>
  <c r="G682" i="36" s="1"/>
  <c r="C561" i="36"/>
  <c r="C682" i="36" s="1"/>
  <c r="H249" i="38"/>
  <c r="G27" i="38"/>
  <c r="Z187" i="38"/>
  <c r="Z189" i="38" s="1"/>
  <c r="BA100" i="46"/>
  <c r="G305" i="46"/>
  <c r="AZ98" i="36"/>
  <c r="AZ99" i="36" s="1"/>
  <c r="BO76" i="25"/>
  <c r="AD136" i="44"/>
  <c r="AD137" i="44"/>
  <c r="L55" i="50"/>
  <c r="F55" i="50" s="1" a="1"/>
  <c r="F55" i="50" s="1"/>
  <c r="E55" i="50" s="1"/>
  <c r="AH174" i="44"/>
  <c r="K36" i="34"/>
  <c r="H35" i="34" s="1"/>
  <c r="W189" i="38"/>
  <c r="K236" i="50" a="1"/>
  <c r="K236" i="50" s="1"/>
  <c r="F236" i="50" s="1" a="1"/>
  <c r="F236" i="50" s="1"/>
  <c r="E236" i="50" s="1"/>
  <c r="E249" i="38"/>
  <c r="AD135" i="44"/>
  <c r="D596" i="25"/>
  <c r="AC47" i="44"/>
  <c r="V236" i="44"/>
  <c r="V254" i="44"/>
  <c r="J485" i="24"/>
  <c r="W339" i="24"/>
  <c r="T13" i="30"/>
  <c r="T15" i="30" s="1"/>
  <c r="CG12" i="30"/>
  <c r="Y15" i="21"/>
  <c r="V15" i="21"/>
  <c r="S91" i="21"/>
  <c r="AB55" i="21"/>
  <c r="C540" i="36"/>
  <c r="C579" i="36"/>
  <c r="C608" i="36"/>
  <c r="AI91" i="7"/>
  <c r="AK91" i="7" s="1"/>
  <c r="AA64" i="21"/>
  <c r="Z46" i="21"/>
  <c r="K103" i="50" a="1"/>
  <c r="K103" i="50" s="1"/>
  <c r="F103" i="50" s="1" a="1"/>
  <c r="F103" i="50" s="1"/>
  <c r="E103" i="50" s="1"/>
  <c r="BJ87" i="15"/>
  <c r="N87" i="15"/>
  <c r="V126" i="31"/>
  <c r="K56" i="30"/>
  <c r="CT87" i="15"/>
  <c r="E122" i="15"/>
  <c r="E150" i="15" s="1"/>
  <c r="BF16" i="29"/>
  <c r="I283" i="29" s="1"/>
  <c r="H89" i="3"/>
  <c r="G16" i="1"/>
  <c r="H17" i="3"/>
  <c r="H29" i="3" s="1"/>
  <c r="H30" i="3" s="1"/>
  <c r="H27" i="3"/>
  <c r="H22" i="3"/>
  <c r="Z82" i="21"/>
  <c r="S82" i="21"/>
  <c r="X46" i="21"/>
  <c r="Z37" i="21"/>
  <c r="Z73" i="21"/>
  <c r="S37" i="21"/>
  <c r="V118" i="21"/>
  <c r="R82" i="21"/>
  <c r="T28" i="21"/>
  <c r="AB37" i="21"/>
  <c r="W118" i="21"/>
  <c r="S6" i="21"/>
  <c r="AB64" i="21"/>
  <c r="AB82" i="21"/>
  <c r="AA46" i="21"/>
  <c r="BD104" i="25"/>
  <c r="X113" i="31"/>
  <c r="X114" i="31" s="1"/>
  <c r="J132" i="15"/>
  <c r="J151" i="15" s="1"/>
  <c r="K113" i="31"/>
  <c r="J122" i="15"/>
  <c r="J150" i="15" s="1"/>
  <c r="N126" i="31"/>
  <c r="C122" i="15"/>
  <c r="C150" i="15" s="1"/>
  <c r="C152" i="15" s="1"/>
  <c r="C584" i="36"/>
  <c r="C606" i="25"/>
  <c r="S113" i="31"/>
  <c r="S114" i="31" s="1"/>
  <c r="C112" i="4"/>
  <c r="G124" i="4"/>
  <c r="C124" i="4"/>
  <c r="L584" i="36"/>
  <c r="L606" i="25"/>
  <c r="S126" i="31"/>
  <c r="C116" i="4"/>
  <c r="Z6" i="21"/>
  <c r="U55" i="21"/>
  <c r="W6" i="21"/>
  <c r="W55" i="21"/>
  <c r="V46" i="21"/>
  <c r="Q55" i="21"/>
  <c r="W109" i="21"/>
  <c r="Z113" i="31"/>
  <c r="F132" i="15"/>
  <c r="F151" i="15" s="1"/>
  <c r="W114" i="31"/>
  <c r="N30" i="5"/>
  <c r="G584" i="36"/>
  <c r="G606" i="25"/>
  <c r="C103" i="4"/>
  <c r="C83" i="4"/>
  <c r="D135" i="3" s="1"/>
  <c r="G120" i="4"/>
  <c r="C132" i="4"/>
  <c r="G138" i="4"/>
  <c r="G148" i="4" s="1"/>
  <c r="G540" i="36"/>
  <c r="G579" i="36"/>
  <c r="G608" i="36"/>
  <c r="BG49" i="25"/>
  <c r="AT21" i="39" s="1"/>
  <c r="BB123" i="25"/>
  <c r="BB124" i="25" s="1"/>
  <c r="BD70" i="25"/>
  <c r="BG123" i="25"/>
  <c r="BG124" i="25" s="1"/>
  <c r="BD123" i="25"/>
  <c r="BD124" i="25" s="1"/>
  <c r="I4" i="44"/>
  <c r="R11" i="50" s="1"/>
  <c r="BG88" i="25"/>
  <c r="AT8" i="39"/>
  <c r="AT94" i="39" s="1"/>
  <c r="AT97" i="39" s="1"/>
  <c r="BA129" i="25"/>
  <c r="BC129" i="25"/>
  <c r="AK379" i="25"/>
  <c r="BF129" i="25"/>
  <c r="BO37" i="25"/>
  <c r="T9" i="44" s="1"/>
  <c r="Z14" i="50" s="1"/>
  <c r="AQ35" i="39"/>
  <c r="O717" i="25"/>
  <c r="D755" i="25"/>
  <c r="D478" i="29" s="1"/>
  <c r="BN76" i="25"/>
  <c r="BC60" i="25"/>
  <c r="AP32" i="39" s="1"/>
  <c r="BE129" i="25"/>
  <c r="S17" i="44"/>
  <c r="S19" i="44" s="1"/>
  <c r="BD18" i="25"/>
  <c r="AM339" i="25" s="1"/>
  <c r="CN85" i="25"/>
  <c r="M98" i="25" s="1"/>
  <c r="BN6" i="25"/>
  <c r="BN18" i="25"/>
  <c r="AK340" i="25" s="1"/>
  <c r="AK342" i="25" s="1"/>
  <c r="AQ124" i="39"/>
  <c r="D475" i="29"/>
  <c r="BG122" i="25"/>
  <c r="BO53" i="25"/>
  <c r="BP53" i="25" s="1"/>
  <c r="BQ53" i="25" s="1"/>
  <c r="BI129" i="25"/>
  <c r="D180" i="39"/>
  <c r="BE63" i="25"/>
  <c r="BE74" i="25" s="1"/>
  <c r="BF123" i="25"/>
  <c r="BF124" i="25" s="1"/>
  <c r="AM359" i="25"/>
  <c r="BP57" i="25"/>
  <c r="BQ57" i="25" s="1"/>
  <c r="BR57" i="25" s="1"/>
  <c r="CL87" i="25"/>
  <c r="BI114" i="25"/>
  <c r="BI115" i="25" s="1"/>
  <c r="BK123" i="25"/>
  <c r="BK124" i="25" s="1"/>
  <c r="BJ114" i="25"/>
  <c r="BJ115" i="25" s="1"/>
  <c r="BA123" i="25"/>
  <c r="BA124" i="25" s="1"/>
  <c r="BO55" i="25"/>
  <c r="F590" i="25" s="1"/>
  <c r="F362" i="29" s="1"/>
  <c r="BD75" i="25"/>
  <c r="H107" i="35"/>
  <c r="G648" i="25"/>
  <c r="F107" i="35"/>
  <c r="E648" i="25"/>
  <c r="J107" i="35"/>
  <c r="I648" i="25"/>
  <c r="K107" i="35"/>
  <c r="J648" i="25"/>
  <c r="G107" i="35"/>
  <c r="F648" i="25"/>
  <c r="I107" i="35"/>
  <c r="H648" i="25"/>
  <c r="Z397" i="25"/>
  <c r="Z399" i="25" s="1"/>
  <c r="U21" i="44"/>
  <c r="U22" i="44" s="1"/>
  <c r="BP55" i="25"/>
  <c r="BI105" i="25"/>
  <c r="BI106" i="25" s="1"/>
  <c r="AA267" i="25"/>
  <c r="BQ34" i="25"/>
  <c r="BP9" i="25"/>
  <c r="BJ95" i="25"/>
  <c r="BA130" i="25"/>
  <c r="H473" i="25"/>
  <c r="BG120" i="25"/>
  <c r="BG93" i="25"/>
  <c r="BB93" i="25"/>
  <c r="BI130" i="25"/>
  <c r="P809" i="25"/>
  <c r="Q809" i="25" s="1"/>
  <c r="BP63" i="25"/>
  <c r="T18" i="44"/>
  <c r="D237" i="38"/>
  <c r="D238" i="38"/>
  <c r="C237" i="38"/>
  <c r="C238" i="38"/>
  <c r="O227" i="44"/>
  <c r="O232" i="44" s="1"/>
  <c r="O242" i="44" s="1"/>
  <c r="Q31" i="44"/>
  <c r="Q36" i="44"/>
  <c r="Q35" i="44"/>
  <c r="S22" i="44"/>
  <c r="S32" i="44"/>
  <c r="T22" i="44"/>
  <c r="T32" i="44"/>
  <c r="R19" i="44"/>
  <c r="R33" i="44"/>
  <c r="R31" i="44" s="1"/>
  <c r="R45" i="44" s="1"/>
  <c r="R49" i="44" s="1"/>
  <c r="E204" i="39"/>
  <c r="AH86" i="7"/>
  <c r="BG107" i="25"/>
  <c r="BI107" i="25"/>
  <c r="BH107" i="25"/>
  <c r="BJ107" i="25"/>
  <c r="BK107" i="25"/>
  <c r="BD107" i="25"/>
  <c r="BF107" i="25"/>
  <c r="BA107" i="25"/>
  <c r="BE107" i="25"/>
  <c r="BC107" i="25"/>
  <c r="BB107" i="25"/>
  <c r="AZ107" i="25"/>
  <c r="K235" i="50" a="1"/>
  <c r="K235" i="50" s="1"/>
  <c r="F235" i="50" s="1" a="1"/>
  <c r="F235" i="50" s="1"/>
  <c r="E235" i="50" s="1"/>
  <c r="E109" i="45"/>
  <c r="F415" i="25"/>
  <c r="AC92" i="7"/>
  <c r="AC88" i="7"/>
  <c r="AC87" i="7"/>
  <c r="AC93" i="7"/>
  <c r="X243" i="44"/>
  <c r="BD100" i="46"/>
  <c r="H122" i="45"/>
  <c r="I416" i="25"/>
  <c r="D123" i="45"/>
  <c r="Q416" i="25"/>
  <c r="B104" i="4"/>
  <c r="M109" i="45"/>
  <c r="N415" i="25"/>
  <c r="E110" i="45"/>
  <c r="R415" i="25"/>
  <c r="E766" i="25" s="1"/>
  <c r="E489" i="29" s="1"/>
  <c r="H123" i="45"/>
  <c r="U416" i="25"/>
  <c r="E111" i="45"/>
  <c r="AD415" i="25"/>
  <c r="X266" i="24"/>
  <c r="H457" i="24" s="1"/>
  <c r="Q32" i="37"/>
  <c r="B33" i="37" s="1"/>
  <c r="M110" i="45"/>
  <c r="Z415" i="25"/>
  <c r="AC89" i="7"/>
  <c r="BH95" i="25"/>
  <c r="L110" i="45"/>
  <c r="Y415" i="25"/>
  <c r="BG114" i="46"/>
  <c r="L109" i="45"/>
  <c r="M415" i="25"/>
  <c r="BG116" i="46"/>
  <c r="BG117" i="46" s="1"/>
  <c r="AD224" i="17"/>
  <c r="N278" i="17" s="1"/>
  <c r="X114" i="37"/>
  <c r="I107" i="37" s="1"/>
  <c r="W92" i="37"/>
  <c r="H93" i="37" s="1"/>
  <c r="C124" i="45"/>
  <c r="AB416" i="25"/>
  <c r="C622" i="25" s="1"/>
  <c r="C647" i="25" s="1"/>
  <c r="BK72" i="24"/>
  <c r="X224" i="17"/>
  <c r="H278" i="17" s="1"/>
  <c r="AZ79" i="29"/>
  <c r="BI111" i="25"/>
  <c r="BF94" i="24"/>
  <c r="BI77" i="36"/>
  <c r="BC81" i="29"/>
  <c r="BC82" i="29" s="1"/>
  <c r="AZ99" i="24"/>
  <c r="G122" i="45"/>
  <c r="H416" i="25"/>
  <c r="L54" i="50"/>
  <c r="F54" i="50" s="1" a="1"/>
  <c r="F54" i="50" s="1"/>
  <c r="E54" i="50" s="1"/>
  <c r="C122" i="45"/>
  <c r="D416" i="25"/>
  <c r="AZ72" i="24"/>
  <c r="BC80" i="24"/>
  <c r="AZ97" i="46"/>
  <c r="AB114" i="37"/>
  <c r="M107" i="37" s="1"/>
  <c r="G123" i="45"/>
  <c r="T416" i="25"/>
  <c r="G124" i="45"/>
  <c r="AF416" i="25"/>
  <c r="C123" i="45"/>
  <c r="P416" i="25"/>
  <c r="M122" i="45"/>
  <c r="N416" i="25"/>
  <c r="J110" i="45"/>
  <c r="W415" i="25"/>
  <c r="P415" i="25"/>
  <c r="C766" i="25" s="1"/>
  <c r="J109" i="45"/>
  <c r="K415" i="25"/>
  <c r="F123" i="45"/>
  <c r="S416" i="25"/>
  <c r="Y42" i="37"/>
  <c r="J43" i="37" s="1"/>
  <c r="V62" i="37"/>
  <c r="G63" i="37" s="1"/>
  <c r="AA16" i="37"/>
  <c r="L17" i="37" s="1"/>
  <c r="S62" i="37"/>
  <c r="D63" i="37" s="1"/>
  <c r="AA102" i="37"/>
  <c r="L103" i="37" s="1"/>
  <c r="BH107" i="46"/>
  <c r="BH108" i="46" s="1"/>
  <c r="BH86" i="46"/>
  <c r="BD96" i="46"/>
  <c r="BE95" i="46"/>
  <c r="BD118" i="46"/>
  <c r="BH94" i="25"/>
  <c r="BA94" i="25"/>
  <c r="BI80" i="36"/>
  <c r="BI81" i="36" s="1"/>
  <c r="BF80" i="36"/>
  <c r="BF81" i="36" s="1"/>
  <c r="BC113" i="36"/>
  <c r="BG74" i="29"/>
  <c r="BG75" i="29" s="1"/>
  <c r="BC74" i="19"/>
  <c r="BC75" i="19" s="1"/>
  <c r="BH74" i="29"/>
  <c r="BH75" i="29" s="1"/>
  <c r="BD87" i="19"/>
  <c r="BG95" i="24"/>
  <c r="BG96" i="24" s="1"/>
  <c r="BA118" i="46"/>
  <c r="G533" i="36"/>
  <c r="G638" i="36" s="1"/>
  <c r="Q12" i="44"/>
  <c r="BJ94" i="25"/>
  <c r="BC111" i="25"/>
  <c r="AD138" i="44"/>
  <c r="L50" i="50"/>
  <c r="F50" i="50" s="1" a="1"/>
  <c r="F50" i="50" s="1"/>
  <c r="E50" i="50" s="1"/>
  <c r="BC87" i="36"/>
  <c r="L36" i="34"/>
  <c r="BF118" i="46"/>
  <c r="O308" i="46"/>
  <c r="AD308" i="46" s="1"/>
  <c r="AT13" i="39"/>
  <c r="BE65" i="25"/>
  <c r="BE70" i="25" s="1"/>
  <c r="AP37" i="39"/>
  <c r="AQ37" i="39"/>
  <c r="BE87" i="36"/>
  <c r="AD143" i="44"/>
  <c r="L53" i="50"/>
  <c r="F53" i="50" s="1" a="1"/>
  <c r="F53" i="50" s="1"/>
  <c r="E53" i="50" s="1"/>
  <c r="BK74" i="19"/>
  <c r="BK75" i="19" s="1"/>
  <c r="BE87" i="19"/>
  <c r="X6" i="37"/>
  <c r="R102" i="37"/>
  <c r="C103" i="37" s="1"/>
  <c r="C83" i="37" s="1"/>
  <c r="BI41" i="25"/>
  <c r="BJ41" i="25" s="1"/>
  <c r="BA87" i="19"/>
  <c r="BC99" i="24"/>
  <c r="M123" i="45"/>
  <c r="M124" i="45" s="1"/>
  <c r="Z416" i="25"/>
  <c r="G111" i="45"/>
  <c r="AF415" i="25"/>
  <c r="T11" i="44"/>
  <c r="BP47" i="25"/>
  <c r="BQ47" i="25" s="1"/>
  <c r="V11" i="44" s="1"/>
  <c r="V416" i="25"/>
  <c r="I123" i="45"/>
  <c r="J123" i="45"/>
  <c r="W416" i="25"/>
  <c r="C111" i="45"/>
  <c r="AB415" i="25"/>
  <c r="W72" i="37"/>
  <c r="H73" i="37" s="1"/>
  <c r="BI107" i="46"/>
  <c r="BI108" i="46" s="1"/>
  <c r="BI96" i="46"/>
  <c r="BD132" i="25"/>
  <c r="BD133" i="25" s="1"/>
  <c r="BB95" i="25"/>
  <c r="BI74" i="29"/>
  <c r="BI75" i="29" s="1"/>
  <c r="G275" i="17"/>
  <c r="G280" i="17" s="1"/>
  <c r="G284" i="17" s="1"/>
  <c r="G292" i="17" s="1"/>
  <c r="AB126" i="17"/>
  <c r="Z224" i="17"/>
  <c r="J278" i="17" s="1"/>
  <c r="U92" i="37"/>
  <c r="F93" i="37" s="1"/>
  <c r="BK96" i="46"/>
  <c r="BC118" i="46"/>
  <c r="BD111" i="25"/>
  <c r="BB111" i="25"/>
  <c r="BE118" i="46"/>
  <c r="BB21" i="25"/>
  <c r="CE26" i="25" s="1"/>
  <c r="BC21" i="25"/>
  <c r="CF26" i="25" s="1"/>
  <c r="BB70" i="25"/>
  <c r="BF87" i="36"/>
  <c r="BG87" i="36"/>
  <c r="L521" i="36"/>
  <c r="L459" i="36" s="1"/>
  <c r="I521" i="36"/>
  <c r="E124" i="45"/>
  <c r="AD416" i="25"/>
  <c r="E622" i="25" s="1"/>
  <c r="E647" i="25" s="1"/>
  <c r="J122" i="45"/>
  <c r="K416" i="25"/>
  <c r="E123" i="45"/>
  <c r="R416" i="25"/>
  <c r="N110" i="45"/>
  <c r="AA415" i="25"/>
  <c r="G110" i="45"/>
  <c r="T415" i="25"/>
  <c r="G766" i="25" s="1"/>
  <c r="G489" i="29" s="1"/>
  <c r="AD132" i="44"/>
  <c r="L46" i="50"/>
  <c r="F46" i="50" s="1" a="1"/>
  <c r="F46" i="50" s="1"/>
  <c r="E46" i="50" s="1"/>
  <c r="T72" i="37"/>
  <c r="E73" i="37" s="1"/>
  <c r="T62" i="37"/>
  <c r="E63" i="37" s="1"/>
  <c r="V16" i="37"/>
  <c r="G17" i="37" s="1"/>
  <c r="H694" i="36" s="1"/>
  <c r="Z92" i="37"/>
  <c r="K93" i="37" s="1"/>
  <c r="T92" i="37"/>
  <c r="E93" i="37" s="1"/>
  <c r="BG96" i="46"/>
  <c r="V32" i="37"/>
  <c r="G33" i="37" s="1"/>
  <c r="AA72" i="37"/>
  <c r="L73" i="37" s="1"/>
  <c r="BQ42" i="25"/>
  <c r="BI86" i="46"/>
  <c r="BA98" i="46"/>
  <c r="BA99" i="46" s="1"/>
  <c r="BF77" i="46"/>
  <c r="BB78" i="25"/>
  <c r="CE78" i="25" s="1"/>
  <c r="BI94" i="25"/>
  <c r="BF95" i="25"/>
  <c r="BD95" i="25"/>
  <c r="BG111" i="25"/>
  <c r="AD256" i="29"/>
  <c r="AD254" i="29" s="1"/>
  <c r="BJ74" i="29"/>
  <c r="BJ75" i="29" s="1"/>
  <c r="N242" i="17"/>
  <c r="U102" i="37"/>
  <c r="F103" i="37" s="1"/>
  <c r="BH96" i="46"/>
  <c r="BI113" i="36"/>
  <c r="BB132" i="25"/>
  <c r="BB133" i="25" s="1"/>
  <c r="AK423" i="25"/>
  <c r="AD141" i="44"/>
  <c r="L52" i="50"/>
  <c r="F52" i="50" s="1" a="1"/>
  <c r="F52" i="50" s="1"/>
  <c r="E52" i="50" s="1"/>
  <c r="BK74" i="29"/>
  <c r="BK75" i="29" s="1"/>
  <c r="BC71" i="19"/>
  <c r="BJ74" i="19"/>
  <c r="BJ75" i="19" s="1"/>
  <c r="BH87" i="19"/>
  <c r="AB52" i="37"/>
  <c r="M53" i="37" s="1"/>
  <c r="R6" i="37"/>
  <c r="BB114" i="46"/>
  <c r="AO37" i="39"/>
  <c r="BI102" i="25"/>
  <c r="AD134" i="44"/>
  <c r="L48" i="50"/>
  <c r="F48" i="50" s="1" a="1"/>
  <c r="F48" i="50" s="1"/>
  <c r="E48" i="50" s="1"/>
  <c r="CN87" i="25"/>
  <c r="M116" i="25" s="1"/>
  <c r="BS45" i="25"/>
  <c r="G109" i="45"/>
  <c r="H415" i="25"/>
  <c r="E122" i="45"/>
  <c r="F416" i="25"/>
  <c r="N109" i="45"/>
  <c r="O415" i="25"/>
  <c r="C109" i="45"/>
  <c r="D415" i="25"/>
  <c r="K110" i="45"/>
  <c r="X415" i="25"/>
  <c r="AZ98" i="46"/>
  <c r="AZ99" i="46" s="1"/>
  <c r="H110" i="45"/>
  <c r="U415" i="25"/>
  <c r="BC72" i="24"/>
  <c r="BA85" i="19"/>
  <c r="BH78" i="24"/>
  <c r="BF59" i="25"/>
  <c r="N123" i="45"/>
  <c r="N124" i="45" s="1"/>
  <c r="BJ60" i="45" s="1"/>
  <c r="AA416" i="25"/>
  <c r="BK77" i="46"/>
  <c r="AZ80" i="24"/>
  <c r="H109" i="45"/>
  <c r="I415" i="25"/>
  <c r="BA92" i="24"/>
  <c r="BC92" i="24"/>
  <c r="BH72" i="19"/>
  <c r="H111" i="45"/>
  <c r="AG415" i="25"/>
  <c r="BH105" i="25"/>
  <c r="BH106" i="25" s="1"/>
  <c r="BJ87" i="24"/>
  <c r="H305" i="36"/>
  <c r="O308" i="36"/>
  <c r="AD308" i="36" s="1"/>
  <c r="N525" i="36" s="1"/>
  <c r="BI92" i="24"/>
  <c r="N122" i="45"/>
  <c r="O416" i="25"/>
  <c r="O24" i="1"/>
  <c r="BB116" i="46"/>
  <c r="BB117" i="46" s="1"/>
  <c r="H308" i="36"/>
  <c r="W308" i="36" s="1"/>
  <c r="G525" i="36" s="1"/>
  <c r="K122" i="45"/>
  <c r="L416" i="25"/>
  <c r="BE56" i="46"/>
  <c r="AZ95" i="25"/>
  <c r="BC97" i="46"/>
  <c r="R243" i="44"/>
  <c r="K123" i="45"/>
  <c r="X416" i="25"/>
  <c r="K109" i="45"/>
  <c r="L415" i="25"/>
  <c r="BI77" i="46"/>
  <c r="BG121" i="25"/>
  <c r="BC98" i="46"/>
  <c r="BC99" i="46" s="1"/>
  <c r="AZ87" i="46"/>
  <c r="S243" i="44"/>
  <c r="AO26" i="39"/>
  <c r="BC54" i="25"/>
  <c r="BD54" i="25" s="1"/>
  <c r="T16" i="37"/>
  <c r="E17" i="37" s="1"/>
  <c r="AB449" i="36"/>
  <c r="Y82" i="37"/>
  <c r="BC123" i="25"/>
  <c r="BC124" i="25" s="1"/>
  <c r="P21" i="30"/>
  <c r="BI41" i="46"/>
  <c r="BJ41" i="46" s="1"/>
  <c r="M447" i="15"/>
  <c r="M451" i="15" s="1"/>
  <c r="M460" i="15" s="1"/>
  <c r="Y354" i="15"/>
  <c r="M435" i="15"/>
  <c r="BF64" i="46"/>
  <c r="BG64" i="46" s="1"/>
  <c r="BH64" i="46" s="1"/>
  <c r="BI64" i="46" s="1"/>
  <c r="C447" i="15"/>
  <c r="C451" i="15" s="1"/>
  <c r="C460" i="15" s="1"/>
  <c r="O354" i="15"/>
  <c r="C435" i="15"/>
  <c r="C211" i="39"/>
  <c r="V6" i="21"/>
  <c r="I299" i="29"/>
  <c r="Z28" i="21"/>
  <c r="V82" i="21"/>
  <c r="X64" i="21"/>
  <c r="Y100" i="21"/>
  <c r="W28" i="21"/>
  <c r="AZ112" i="25"/>
  <c r="BE102" i="25"/>
  <c r="AH285" i="19"/>
  <c r="BE95" i="29"/>
  <c r="BE96" i="29" s="1"/>
  <c r="BG88" i="29"/>
  <c r="BG89" i="29" s="1"/>
  <c r="K27" i="38"/>
  <c r="BA102" i="25"/>
  <c r="BC72" i="19"/>
  <c r="BI79" i="19"/>
  <c r="BG79" i="19"/>
  <c r="N284" i="24"/>
  <c r="BE88" i="24"/>
  <c r="BE89" i="24" s="1"/>
  <c r="V243" i="44"/>
  <c r="BE72" i="19"/>
  <c r="Y409" i="36"/>
  <c r="L678" i="36"/>
  <c r="Y113" i="31"/>
  <c r="Y114" i="31" s="1"/>
  <c r="E428" i="36"/>
  <c r="F333" i="36"/>
  <c r="F380" i="25"/>
  <c r="E471" i="25"/>
  <c r="D132" i="15"/>
  <c r="D151" i="15" s="1"/>
  <c r="AO36" i="39"/>
  <c r="BC64" i="25"/>
  <c r="BD64" i="25" s="1"/>
  <c r="AQ36" i="39" s="1"/>
  <c r="N131" i="15"/>
  <c r="B139" i="15"/>
  <c r="J445" i="15"/>
  <c r="J433" i="15"/>
  <c r="J144" i="15"/>
  <c r="U409" i="36"/>
  <c r="U410" i="36" s="1"/>
  <c r="H556" i="36" s="1"/>
  <c r="H678" i="36"/>
  <c r="H677" i="36" s="1"/>
  <c r="H122" i="15"/>
  <c r="H150" i="15" s="1"/>
  <c r="Q113" i="31"/>
  <c r="Q114" i="31" s="1"/>
  <c r="E646" i="36"/>
  <c r="E541" i="36"/>
  <c r="D119" i="4"/>
  <c r="H131" i="4"/>
  <c r="H119" i="4"/>
  <c r="D80" i="4"/>
  <c r="D131" i="4"/>
  <c r="G122" i="15"/>
  <c r="G150" i="15" s="1"/>
  <c r="G152" i="15" s="1"/>
  <c r="L122" i="15"/>
  <c r="L150" i="15" s="1"/>
  <c r="V406" i="36"/>
  <c r="I557" i="36"/>
  <c r="V408" i="36" s="1"/>
  <c r="AA116" i="39"/>
  <c r="Z117" i="39"/>
  <c r="D218" i="39" s="1"/>
  <c r="D217" i="39" s="1"/>
  <c r="AH130" i="31"/>
  <c r="AI130" i="31" s="1"/>
  <c r="N57" i="30"/>
  <c r="F58" i="40"/>
  <c r="F60" i="40"/>
  <c r="F63" i="40" s="1"/>
  <c r="F56" i="40"/>
  <c r="F57" i="40"/>
  <c r="F50" i="40"/>
  <c r="F59" i="40"/>
  <c r="F52" i="40"/>
  <c r="F51" i="40"/>
  <c r="F42" i="40"/>
  <c r="F55" i="40"/>
  <c r="F49" i="40"/>
  <c r="F47" i="40"/>
  <c r="F41" i="40"/>
  <c r="F40" i="40"/>
  <c r="F46" i="40"/>
  <c r="F44" i="40"/>
  <c r="F38" i="40"/>
  <c r="F43" i="40"/>
  <c r="F53" i="40"/>
  <c r="G35" i="40"/>
  <c r="F39" i="40"/>
  <c r="F45" i="40"/>
  <c r="S81" i="31"/>
  <c r="AA82" i="31"/>
  <c r="H428" i="36"/>
  <c r="I333" i="36"/>
  <c r="I380" i="25"/>
  <c r="H471" i="25"/>
  <c r="G390" i="24"/>
  <c r="T340" i="24"/>
  <c r="G389" i="24" s="1"/>
  <c r="G386" i="24" s="1"/>
  <c r="L144" i="15"/>
  <c r="L445" i="15"/>
  <c r="L433" i="15"/>
  <c r="W339" i="19"/>
  <c r="J453" i="19"/>
  <c r="X109" i="21"/>
  <c r="U82" i="21"/>
  <c r="Y109" i="21"/>
  <c r="AJ67" i="7"/>
  <c r="K83" i="37"/>
  <c r="G83" i="37"/>
  <c r="Q529" i="46"/>
  <c r="BH112" i="25"/>
  <c r="BD112" i="25"/>
  <c r="BI113" i="25"/>
  <c r="AZ72" i="29"/>
  <c r="BJ95" i="29"/>
  <c r="BJ96" i="29" s="1"/>
  <c r="BA78" i="24"/>
  <c r="AZ95" i="29"/>
  <c r="AZ96" i="29" s="1"/>
  <c r="F430" i="36"/>
  <c r="BA72" i="19"/>
  <c r="Z126" i="31"/>
  <c r="J649" i="46"/>
  <c r="W398" i="46"/>
  <c r="F379" i="29"/>
  <c r="G37" i="35" s="1"/>
  <c r="T448" i="15"/>
  <c r="G91" i="35"/>
  <c r="L113" i="31"/>
  <c r="L114" i="31" s="1"/>
  <c r="K428" i="36"/>
  <c r="L333" i="36"/>
  <c r="K471" i="25"/>
  <c r="L380" i="25"/>
  <c r="E132" i="15"/>
  <c r="E151" i="15" s="1"/>
  <c r="O440" i="29"/>
  <c r="R438" i="29"/>
  <c r="D557" i="36"/>
  <c r="Q408" i="36" s="1"/>
  <c r="Q406" i="36"/>
  <c r="I610" i="36"/>
  <c r="I645" i="36"/>
  <c r="I648" i="36" s="1"/>
  <c r="C557" i="36"/>
  <c r="P406" i="36"/>
  <c r="AA339" i="24"/>
  <c r="N485" i="24"/>
  <c r="N484" i="24" s="1"/>
  <c r="D130" i="4"/>
  <c r="D118" i="4"/>
  <c r="H118" i="4"/>
  <c r="H130" i="4"/>
  <c r="T114" i="31"/>
  <c r="AF114" i="31"/>
  <c r="E61" i="4"/>
  <c r="E57" i="4"/>
  <c r="E78" i="4" s="1"/>
  <c r="E65" i="4"/>
  <c r="E59" i="4"/>
  <c r="I117" i="4" s="1"/>
  <c r="E55" i="4"/>
  <c r="I125" i="4" s="1"/>
  <c r="E60" i="4"/>
  <c r="I118" i="4" s="1"/>
  <c r="E56" i="4"/>
  <c r="E77" i="4" s="1"/>
  <c r="E54" i="4"/>
  <c r="I124" i="4" s="1"/>
  <c r="E62" i="4"/>
  <c r="I132" i="4" s="1"/>
  <c r="E58" i="4"/>
  <c r="I128" i="4" s="1"/>
  <c r="AQ125" i="39"/>
  <c r="N121" i="15"/>
  <c r="B138" i="15"/>
  <c r="L21" i="30"/>
  <c r="S338" i="29"/>
  <c r="S339" i="29" s="1"/>
  <c r="S340" i="29" s="1"/>
  <c r="G336" i="29"/>
  <c r="G338" i="29" s="1"/>
  <c r="L446" i="15"/>
  <c r="L140" i="15"/>
  <c r="L434" i="15"/>
  <c r="H336" i="19"/>
  <c r="H338" i="19" s="1"/>
  <c r="T338" i="19"/>
  <c r="T339" i="19" s="1"/>
  <c r="E434" i="15"/>
  <c r="E140" i="15"/>
  <c r="E446" i="15"/>
  <c r="W406" i="36"/>
  <c r="J557" i="36"/>
  <c r="W408" i="36" s="1"/>
  <c r="Q338" i="19"/>
  <c r="Q339" i="19" s="1"/>
  <c r="E336" i="19"/>
  <c r="E338" i="19" s="1"/>
  <c r="U64" i="21"/>
  <c r="AB91" i="21"/>
  <c r="Y289" i="24"/>
  <c r="BG85" i="24"/>
  <c r="AJ381" i="25"/>
  <c r="BA95" i="25"/>
  <c r="BB80" i="24"/>
  <c r="BF72" i="19"/>
  <c r="P243" i="44"/>
  <c r="AZ94" i="29"/>
  <c r="AZ72" i="19"/>
  <c r="C83" i="6"/>
  <c r="X6" i="6"/>
  <c r="F126" i="31"/>
  <c r="L126" i="31"/>
  <c r="P397" i="46"/>
  <c r="D395" i="46"/>
  <c r="D397" i="46" s="1"/>
  <c r="Q40" i="30"/>
  <c r="AC113" i="31"/>
  <c r="AC114" i="31" s="1"/>
  <c r="Q126" i="31"/>
  <c r="H113" i="31"/>
  <c r="H114" i="31" s="1"/>
  <c r="C148" i="4"/>
  <c r="G150" i="4" s="1"/>
  <c r="G139" i="4"/>
  <c r="C445" i="15"/>
  <c r="C433" i="15"/>
  <c r="C144" i="15"/>
  <c r="BV87" i="15"/>
  <c r="E142" i="39"/>
  <c r="AP73" i="39"/>
  <c r="AQ71" i="39"/>
  <c r="L132" i="15"/>
  <c r="L151" i="15" s="1"/>
  <c r="L152" i="15" s="1"/>
  <c r="X397" i="46"/>
  <c r="X330" i="29"/>
  <c r="W328" i="29"/>
  <c r="Z118" i="21"/>
  <c r="X28" i="21"/>
  <c r="X82" i="21"/>
  <c r="BF102" i="25"/>
  <c r="BA78" i="36"/>
  <c r="BK72" i="19"/>
  <c r="Y266" i="24"/>
  <c r="BB102" i="25"/>
  <c r="I518" i="36"/>
  <c r="O358" i="4"/>
  <c r="BK107" i="36"/>
  <c r="BK108" i="36" s="1"/>
  <c r="BH100" i="24"/>
  <c r="BB113" i="46"/>
  <c r="AZ113" i="46"/>
  <c r="AZ115" i="36"/>
  <c r="T243" i="44"/>
  <c r="BI72" i="19"/>
  <c r="N52" i="30"/>
  <c r="S52" i="30"/>
  <c r="Q52" i="30"/>
  <c r="P52" i="30"/>
  <c r="O52" i="30"/>
  <c r="M52" i="30"/>
  <c r="L52" i="30"/>
  <c r="T52" i="30"/>
  <c r="R52" i="30"/>
  <c r="Q397" i="46"/>
  <c r="E395" i="46"/>
  <c r="E397" i="46" s="1"/>
  <c r="E113" i="31"/>
  <c r="E114" i="31" s="1"/>
  <c r="AB109" i="39"/>
  <c r="AA110" i="39"/>
  <c r="E210" i="39" s="1"/>
  <c r="AC126" i="31"/>
  <c r="AH113" i="31"/>
  <c r="AH114" i="31" s="1"/>
  <c r="N113" i="31"/>
  <c r="N114" i="31" s="1"/>
  <c r="T126" i="31"/>
  <c r="Z397" i="46"/>
  <c r="I453" i="19"/>
  <c r="I452" i="19" s="1"/>
  <c r="V339" i="19"/>
  <c r="E445" i="15"/>
  <c r="E433" i="15"/>
  <c r="E144" i="15"/>
  <c r="F47" i="4"/>
  <c r="F43" i="4"/>
  <c r="F48" i="4"/>
  <c r="F102" i="4" s="1"/>
  <c r="F52" i="4"/>
  <c r="F40" i="4"/>
  <c r="G38" i="4"/>
  <c r="F41" i="4"/>
  <c r="F42" i="4"/>
  <c r="F45" i="4"/>
  <c r="F46" i="4"/>
  <c r="F44" i="4"/>
  <c r="O57" i="30"/>
  <c r="R634" i="46"/>
  <c r="R597" i="46"/>
  <c r="D152" i="39"/>
  <c r="D154" i="39"/>
  <c r="Q338" i="29"/>
  <c r="Q339" i="29" s="1"/>
  <c r="Q340" i="29" s="1"/>
  <c r="E336" i="29"/>
  <c r="E338" i="29" s="1"/>
  <c r="BJ86" i="36"/>
  <c r="BH95" i="29"/>
  <c r="BH96" i="29" s="1"/>
  <c r="BD73" i="24"/>
  <c r="BE78" i="36"/>
  <c r="BC92" i="19"/>
  <c r="Z114" i="31"/>
  <c r="F113" i="31"/>
  <c r="F114" i="31" s="1"/>
  <c r="F397" i="46"/>
  <c r="T397" i="46"/>
  <c r="H395" i="46"/>
  <c r="H397" i="46" s="1"/>
  <c r="AO125" i="39"/>
  <c r="E126" i="31"/>
  <c r="E390" i="24"/>
  <c r="R340" i="24"/>
  <c r="E389" i="24" s="1"/>
  <c r="E386" i="24" s="1"/>
  <c r="D445" i="15"/>
  <c r="D433" i="15"/>
  <c r="D144" i="15"/>
  <c r="AQ277" i="15"/>
  <c r="T406" i="36"/>
  <c r="G557" i="36"/>
  <c r="T408" i="36" s="1"/>
  <c r="H126" i="31"/>
  <c r="L540" i="36"/>
  <c r="L579" i="36"/>
  <c r="L608" i="36"/>
  <c r="K377" i="29"/>
  <c r="L35" i="35" s="1"/>
  <c r="L89" i="35"/>
  <c r="K485" i="24"/>
  <c r="X339" i="24"/>
  <c r="N428" i="36"/>
  <c r="N471" i="25"/>
  <c r="O380" i="25"/>
  <c r="O333" i="36"/>
  <c r="T40" i="30"/>
  <c r="AL87" i="15"/>
  <c r="R57" i="30"/>
  <c r="W29" i="8"/>
  <c r="J390" i="24"/>
  <c r="W340" i="24"/>
  <c r="J389" i="24" s="1"/>
  <c r="T100" i="21"/>
  <c r="Y6" i="21"/>
  <c r="W82" i="21"/>
  <c r="BF14" i="29"/>
  <c r="AB283" i="29" s="1"/>
  <c r="AB285" i="29" s="1"/>
  <c r="AA100" i="21"/>
  <c r="BG72" i="19"/>
  <c r="BJ132" i="25"/>
  <c r="BJ133" i="25" s="1"/>
  <c r="AZ132" i="25"/>
  <c r="AZ133" i="25" s="1"/>
  <c r="BD72" i="19"/>
  <c r="BC94" i="29"/>
  <c r="BJ72" i="19"/>
  <c r="N584" i="36"/>
  <c r="N606" i="25"/>
  <c r="I428" i="36"/>
  <c r="J333" i="36"/>
  <c r="J380" i="25"/>
  <c r="I471" i="25"/>
  <c r="R398" i="46"/>
  <c r="E649" i="46"/>
  <c r="E648" i="46" s="1"/>
  <c r="E645" i="46" s="1"/>
  <c r="M485" i="24"/>
  <c r="Z339" i="24"/>
  <c r="R126" i="31"/>
  <c r="AS118" i="39"/>
  <c r="AR122" i="39"/>
  <c r="CH87" i="15"/>
  <c r="J582" i="36"/>
  <c r="J580" i="36"/>
  <c r="K126" i="31"/>
  <c r="AP129" i="39"/>
  <c r="AO133" i="39"/>
  <c r="AO134" i="39" s="1"/>
  <c r="D211" i="39" s="1"/>
  <c r="D213" i="39" s="1"/>
  <c r="Y2" i="6"/>
  <c r="E80" i="6" s="1"/>
  <c r="D80" i="6"/>
  <c r="G80" i="6" s="1"/>
  <c r="D122" i="15"/>
  <c r="D150" i="15" s="1"/>
  <c r="K378" i="29"/>
  <c r="L36" i="35" s="1"/>
  <c r="L90" i="35"/>
  <c r="D129" i="4"/>
  <c r="D117" i="4"/>
  <c r="H117" i="4"/>
  <c r="D79" i="4"/>
  <c r="H129" i="4"/>
  <c r="T338" i="29"/>
  <c r="T339" i="29" s="1"/>
  <c r="T340" i="29" s="1"/>
  <c r="H336" i="29"/>
  <c r="H338" i="29" s="1"/>
  <c r="S16" i="44"/>
  <c r="S34" i="44" s="1"/>
  <c r="BO65" i="25"/>
  <c r="K646" i="36"/>
  <c r="K541" i="36"/>
  <c r="K579" i="36"/>
  <c r="S338" i="19"/>
  <c r="S339" i="19" s="1"/>
  <c r="G336" i="19"/>
  <c r="G338" i="19" s="1"/>
  <c r="L21" i="37"/>
  <c r="M21" i="37" s="1"/>
  <c r="M57" i="30"/>
  <c r="I110" i="45"/>
  <c r="V415" i="25"/>
  <c r="J484" i="24"/>
  <c r="U28" i="21"/>
  <c r="Z64" i="21"/>
  <c r="T6" i="21"/>
  <c r="Y37" i="21"/>
  <c r="AQ82" i="39"/>
  <c r="AQ87" i="39" s="1"/>
  <c r="F206" i="39" s="1"/>
  <c r="Q37" i="21"/>
  <c r="R114" i="37"/>
  <c r="C107" i="37" s="1"/>
  <c r="AZ95" i="46"/>
  <c r="BI86" i="36"/>
  <c r="D354" i="19"/>
  <c r="D419" i="19" s="1"/>
  <c r="BA95" i="24"/>
  <c r="BA96" i="24" s="1"/>
  <c r="BH102" i="25"/>
  <c r="BC78" i="36"/>
  <c r="AZ78" i="24"/>
  <c r="U16" i="37"/>
  <c r="F17" i="37" s="1"/>
  <c r="BH132" i="25"/>
  <c r="BH133" i="25" s="1"/>
  <c r="Y126" i="31"/>
  <c r="Y396" i="36"/>
  <c r="X394" i="36"/>
  <c r="X406" i="36" s="1"/>
  <c r="I485" i="24"/>
  <c r="I484" i="24" s="1"/>
  <c r="V339" i="24"/>
  <c r="J113" i="31"/>
  <c r="J114" i="31" s="1"/>
  <c r="AD126" i="31"/>
  <c r="R338" i="29"/>
  <c r="R339" i="29" s="1"/>
  <c r="R340" i="29" s="1"/>
  <c r="F336" i="29"/>
  <c r="F338" i="29" s="1"/>
  <c r="D472" i="24"/>
  <c r="O472" i="24" s="1"/>
  <c r="P472" i="24" s="1"/>
  <c r="O469" i="24"/>
  <c r="P469" i="24" s="1"/>
  <c r="H132" i="15"/>
  <c r="H151" i="15" s="1"/>
  <c r="H152" i="15" s="1"/>
  <c r="D125" i="4"/>
  <c r="D113" i="4"/>
  <c r="H125" i="4"/>
  <c r="H113" i="4"/>
  <c r="F144" i="15"/>
  <c r="F445" i="15"/>
  <c r="F433" i="15"/>
  <c r="O40" i="30"/>
  <c r="N40" i="30"/>
  <c r="F390" i="24"/>
  <c r="S340" i="24"/>
  <c r="F389" i="24" s="1"/>
  <c r="P57" i="30"/>
  <c r="X409" i="36"/>
  <c r="K678" i="36"/>
  <c r="M610" i="36"/>
  <c r="M645" i="36"/>
  <c r="M557" i="36"/>
  <c r="Z408" i="36" s="1"/>
  <c r="X330" i="19"/>
  <c r="W328" i="19"/>
  <c r="J29" i="28"/>
  <c r="I29" i="28"/>
  <c r="G29" i="28"/>
  <c r="B29" i="28"/>
  <c r="L29" i="28"/>
  <c r="M29" i="28"/>
  <c r="K29" i="28"/>
  <c r="H29" i="28"/>
  <c r="F29" i="28"/>
  <c r="N30" i="28"/>
  <c r="E29" i="28"/>
  <c r="D29" i="28"/>
  <c r="C29" i="28"/>
  <c r="BE80" i="19"/>
  <c r="BI78" i="36"/>
  <c r="BB93" i="24"/>
  <c r="S397" i="46"/>
  <c r="G395" i="46"/>
  <c r="G397" i="46" s="1"/>
  <c r="T643" i="36"/>
  <c r="E608" i="36"/>
  <c r="E579" i="36"/>
  <c r="E540" i="36"/>
  <c r="R113" i="31"/>
  <c r="R114" i="31" s="1"/>
  <c r="E557" i="36"/>
  <c r="R408" i="36" s="1"/>
  <c r="R406" i="36"/>
  <c r="T63" i="6"/>
  <c r="Q340" i="24"/>
  <c r="D389" i="24" s="1"/>
  <c r="D390" i="24"/>
  <c r="I89" i="3"/>
  <c r="I16" i="1"/>
  <c r="I27" i="3"/>
  <c r="P6" i="3"/>
  <c r="I17" i="3"/>
  <c r="R6" i="3"/>
  <c r="I22" i="3"/>
  <c r="H446" i="15"/>
  <c r="AR278" i="15"/>
  <c r="AR310" i="15" s="1"/>
  <c r="AR302" i="15" s="1"/>
  <c r="H434" i="15"/>
  <c r="H140" i="15"/>
  <c r="M21" i="30"/>
  <c r="D124" i="4"/>
  <c r="H112" i="4"/>
  <c r="D112" i="4"/>
  <c r="H124" i="4"/>
  <c r="I112" i="4"/>
  <c r="P338" i="29"/>
  <c r="P339" i="29" s="1"/>
  <c r="P340" i="29" s="1"/>
  <c r="D336" i="29"/>
  <c r="D338" i="29" s="1"/>
  <c r="AS277" i="15"/>
  <c r="K445" i="15"/>
  <c r="K433" i="15"/>
  <c r="K144" i="15"/>
  <c r="C246" i="39"/>
  <c r="C231" i="39"/>
  <c r="H388" i="19"/>
  <c r="H453" i="19" s="1"/>
  <c r="H452" i="19" s="1"/>
  <c r="U340" i="19"/>
  <c r="H387" i="19" s="1"/>
  <c r="X389" i="46"/>
  <c r="W387" i="46"/>
  <c r="I109" i="45"/>
  <c r="J415" i="25"/>
  <c r="S57" i="30"/>
  <c r="L122" i="45"/>
  <c r="M416" i="25"/>
  <c r="J35" i="28"/>
  <c r="I35" i="28"/>
  <c r="G35" i="28"/>
  <c r="G36" i="28" s="1"/>
  <c r="B35" i="28"/>
  <c r="B36" i="28" s="1"/>
  <c r="L35" i="28"/>
  <c r="M35" i="28"/>
  <c r="K35" i="28"/>
  <c r="H35" i="28"/>
  <c r="F35" i="28"/>
  <c r="F36" i="28" s="1"/>
  <c r="O33" i="28"/>
  <c r="E35" i="28"/>
  <c r="E36" i="28" s="1"/>
  <c r="D35" i="28"/>
  <c r="D36" i="28" s="1"/>
  <c r="C35" i="28"/>
  <c r="C36" i="28" s="1"/>
  <c r="O34" i="28"/>
  <c r="W340" i="29"/>
  <c r="D74" i="4"/>
  <c r="I114" i="4"/>
  <c r="D126" i="4"/>
  <c r="D114" i="4"/>
  <c r="H126" i="4"/>
  <c r="H114" i="4"/>
  <c r="D77" i="4"/>
  <c r="K27" i="3"/>
  <c r="K16" i="1"/>
  <c r="K17" i="3"/>
  <c r="K29" i="3" s="1"/>
  <c r="L30" i="3" s="1"/>
  <c r="K89" i="3"/>
  <c r="K22" i="3"/>
  <c r="L123" i="45"/>
  <c r="AK416" i="25" s="1"/>
  <c r="Y416" i="25"/>
  <c r="Q82" i="21"/>
  <c r="BK86" i="36"/>
  <c r="AZ102" i="29"/>
  <c r="AZ103" i="29" s="1"/>
  <c r="AZ88" i="29"/>
  <c r="AZ89" i="29" s="1"/>
  <c r="BG80" i="19"/>
  <c r="AA52" i="37"/>
  <c r="L53" i="37" s="1"/>
  <c r="AZ105" i="25"/>
  <c r="AZ106" i="25" s="1"/>
  <c r="BB82" i="46"/>
  <c r="Q243" i="44"/>
  <c r="AZ77" i="36"/>
  <c r="BI78" i="19"/>
  <c r="BI100" i="46"/>
  <c r="G473" i="25"/>
  <c r="J428" i="36"/>
  <c r="K333" i="36"/>
  <c r="K380" i="25"/>
  <c r="J471" i="25"/>
  <c r="F140" i="15"/>
  <c r="F446" i="15"/>
  <c r="F434" i="15"/>
  <c r="AI131" i="31"/>
  <c r="AJ131" i="31" s="1"/>
  <c r="X126" i="31"/>
  <c r="J126" i="31"/>
  <c r="AD113" i="31"/>
  <c r="AD114" i="31" s="1"/>
  <c r="I132" i="15"/>
  <c r="I151" i="15" s="1"/>
  <c r="I152" i="15" s="1"/>
  <c r="H116" i="4"/>
  <c r="D128" i="4"/>
  <c r="H128" i="4"/>
  <c r="D116" i="4"/>
  <c r="N17" i="1"/>
  <c r="N2" i="1" s="1"/>
  <c r="N9" i="1" s="1"/>
  <c r="K122" i="15"/>
  <c r="K150" i="15" s="1"/>
  <c r="E102" i="4"/>
  <c r="E105" i="4" s="1"/>
  <c r="K453" i="19"/>
  <c r="X339" i="19"/>
  <c r="K434" i="15"/>
  <c r="K140" i="15"/>
  <c r="AS278" i="15"/>
  <c r="AS310" i="15" s="1"/>
  <c r="AS302" i="15" s="1"/>
  <c r="K446" i="15"/>
  <c r="H485" i="24"/>
  <c r="H484" i="24" s="1"/>
  <c r="U339" i="24"/>
  <c r="G446" i="15"/>
  <c r="G434" i="15"/>
  <c r="G140" i="15"/>
  <c r="T57" i="30"/>
  <c r="Y397" i="46"/>
  <c r="AX87" i="15"/>
  <c r="J89" i="3"/>
  <c r="J136" i="3" s="1"/>
  <c r="J16" i="1"/>
  <c r="J27" i="3"/>
  <c r="J22" i="3"/>
  <c r="J17" i="3"/>
  <c r="J29" i="3" s="1"/>
  <c r="H445" i="15"/>
  <c r="H433" i="15"/>
  <c r="H144" i="15"/>
  <c r="AR277" i="15"/>
  <c r="R338" i="19"/>
  <c r="R339" i="19" s="1"/>
  <c r="F336" i="19"/>
  <c r="F338" i="19" s="1"/>
  <c r="X6" i="21"/>
  <c r="U46" i="21"/>
  <c r="Y118" i="21"/>
  <c r="BF13" i="29"/>
  <c r="BD102" i="25"/>
  <c r="AB147" i="29"/>
  <c r="AC147" i="29" s="1"/>
  <c r="AD147" i="29" s="1"/>
  <c r="BB88" i="29"/>
  <c r="BB89" i="29" s="1"/>
  <c r="N284" i="29"/>
  <c r="BI95" i="25"/>
  <c r="BK102" i="25"/>
  <c r="O352" i="4"/>
  <c r="BC79" i="29"/>
  <c r="BB92" i="19"/>
  <c r="W289" i="24"/>
  <c r="D360" i="24" s="1"/>
  <c r="D454" i="24" s="1"/>
  <c r="D459" i="24" s="1"/>
  <c r="D463" i="24" s="1"/>
  <c r="D476" i="24" s="1"/>
  <c r="BC73" i="24"/>
  <c r="BE78" i="24"/>
  <c r="D496" i="36"/>
  <c r="BG77" i="36"/>
  <c r="U243" i="44"/>
  <c r="BG115" i="36"/>
  <c r="BB78" i="19"/>
  <c r="BH100" i="46"/>
  <c r="L308" i="46"/>
  <c r="AA308" i="46" s="1"/>
  <c r="P339" i="24"/>
  <c r="C485" i="24"/>
  <c r="M428" i="36"/>
  <c r="N333" i="36"/>
  <c r="M471" i="25"/>
  <c r="N380" i="25"/>
  <c r="S406" i="36"/>
  <c r="F557" i="36"/>
  <c r="S408" i="36" s="1"/>
  <c r="J446" i="15"/>
  <c r="J434" i="15"/>
  <c r="J140" i="15"/>
  <c r="J147" i="15"/>
  <c r="K152" i="15"/>
  <c r="M122" i="15"/>
  <c r="M150" i="15" s="1"/>
  <c r="M152" i="15" s="1"/>
  <c r="K114" i="31"/>
  <c r="L51" i="30"/>
  <c r="L55" i="30" s="1"/>
  <c r="O51" i="30"/>
  <c r="O55" i="30" s="1"/>
  <c r="R51" i="30"/>
  <c r="R55" i="30" s="1"/>
  <c r="P51" i="30"/>
  <c r="P55" i="30" s="1"/>
  <c r="N51" i="30"/>
  <c r="N55" i="30" s="1"/>
  <c r="M51" i="30"/>
  <c r="M55" i="30" s="1"/>
  <c r="S51" i="30"/>
  <c r="S55" i="30" s="1"/>
  <c r="T51" i="30"/>
  <c r="T55" i="30" s="1"/>
  <c r="Q51" i="30"/>
  <c r="AA339" i="19"/>
  <c r="N453" i="19"/>
  <c r="N452" i="19" s="1"/>
  <c r="I434" i="15"/>
  <c r="I147" i="15"/>
  <c r="I446" i="15"/>
  <c r="I140" i="15"/>
  <c r="D83" i="4"/>
  <c r="E135" i="3" s="1"/>
  <c r="D120" i="4"/>
  <c r="H132" i="4"/>
  <c r="I120" i="4"/>
  <c r="H138" i="4"/>
  <c r="H120" i="4"/>
  <c r="D103" i="4"/>
  <c r="D104" i="4" s="1"/>
  <c r="D132" i="4"/>
  <c r="L485" i="24"/>
  <c r="Y339" i="24"/>
  <c r="Q64" i="30"/>
  <c r="Q68" i="30" s="1"/>
  <c r="T64" i="30"/>
  <c r="T68" i="30" s="1"/>
  <c r="U80" i="30"/>
  <c r="V80" i="30" s="1"/>
  <c r="S64" i="30"/>
  <c r="S68" i="30" s="1"/>
  <c r="P64" i="30"/>
  <c r="P68" i="30" s="1"/>
  <c r="N64" i="30"/>
  <c r="N68" i="30" s="1"/>
  <c r="R64" i="30"/>
  <c r="R68" i="30" s="1"/>
  <c r="O64" i="30"/>
  <c r="O68" i="30" s="1"/>
  <c r="G64" i="4"/>
  <c r="F66" i="4"/>
  <c r="J9" i="5"/>
  <c r="O8" i="5"/>
  <c r="M8" i="5"/>
  <c r="Q8" i="5" s="1"/>
  <c r="S8" i="5" s="1"/>
  <c r="D378" i="29"/>
  <c r="E36" i="35" s="1"/>
  <c r="E90" i="35"/>
  <c r="D607" i="25"/>
  <c r="L453" i="19"/>
  <c r="Y339" i="19"/>
  <c r="L57" i="30"/>
  <c r="L46" i="30"/>
  <c r="AA397" i="46"/>
  <c r="I111" i="45"/>
  <c r="AH415" i="25"/>
  <c r="Y330" i="24"/>
  <c r="X328" i="24"/>
  <c r="F122" i="15"/>
  <c r="F150" i="15" s="1"/>
  <c r="F152" i="15" s="1"/>
  <c r="U37" i="21"/>
  <c r="AA28" i="21"/>
  <c r="V28" i="21"/>
  <c r="Z55" i="21"/>
  <c r="AA73" i="21"/>
  <c r="BC95" i="46"/>
  <c r="BC102" i="25"/>
  <c r="BF85" i="24"/>
  <c r="O452" i="24"/>
  <c r="P171" i="17"/>
  <c r="AB169" i="17" s="1"/>
  <c r="L272" i="17" s="1"/>
  <c r="BJ102" i="25"/>
  <c r="BE132" i="25"/>
  <c r="BE133" i="25" s="1"/>
  <c r="BA107" i="36"/>
  <c r="BA108" i="36" s="1"/>
  <c r="BG78" i="36"/>
  <c r="C428" i="36"/>
  <c r="D333" i="36"/>
  <c r="D380" i="25"/>
  <c r="C471" i="25"/>
  <c r="L428" i="36"/>
  <c r="M333" i="36"/>
  <c r="L471" i="25"/>
  <c r="M380" i="25"/>
  <c r="D446" i="15"/>
  <c r="D434" i="15"/>
  <c r="D140" i="15"/>
  <c r="AQ278" i="15"/>
  <c r="AQ310" i="15" s="1"/>
  <c r="AQ302" i="15" s="1"/>
  <c r="M445" i="15"/>
  <c r="M433" i="15"/>
  <c r="M144" i="15"/>
  <c r="V114" i="31"/>
  <c r="W126" i="31"/>
  <c r="E377" i="29"/>
  <c r="F35" i="35" s="1"/>
  <c r="F89" i="35"/>
  <c r="E607" i="25"/>
  <c r="D127" i="4"/>
  <c r="D115" i="4"/>
  <c r="H127" i="4"/>
  <c r="H115" i="4"/>
  <c r="G144" i="15"/>
  <c r="G445" i="15"/>
  <c r="G433" i="15"/>
  <c r="V397" i="46"/>
  <c r="Z339" i="19"/>
  <c r="M453" i="19"/>
  <c r="D420" i="46"/>
  <c r="E305" i="46"/>
  <c r="E308" i="46"/>
  <c r="T308" i="46" s="1"/>
  <c r="D428" i="36"/>
  <c r="E333" i="36"/>
  <c r="E380" i="25"/>
  <c r="D471" i="25"/>
  <c r="Q55" i="30"/>
  <c r="Q57" i="30"/>
  <c r="N678" i="36"/>
  <c r="N677" i="36" s="1"/>
  <c r="AA409" i="36"/>
  <c r="AA410" i="36" s="1"/>
  <c r="N556" i="36" s="1"/>
  <c r="P338" i="19"/>
  <c r="P339" i="19" s="1"/>
  <c r="D336" i="19"/>
  <c r="D338" i="19" s="1"/>
  <c r="U397" i="46"/>
  <c r="BA55" i="39"/>
  <c r="BH43" i="25"/>
  <c r="BI43" i="25" s="1"/>
  <c r="BS49" i="25"/>
  <c r="K149" i="21"/>
  <c r="L145" i="21"/>
  <c r="AZ104" i="25"/>
  <c r="BH121" i="25"/>
  <c r="BD121" i="25"/>
  <c r="P342" i="25"/>
  <c r="O358" i="19"/>
  <c r="BD93" i="19"/>
  <c r="AZ85" i="24"/>
  <c r="K242" i="17"/>
  <c r="AZ77" i="46"/>
  <c r="BK116" i="46"/>
  <c r="BK117" i="46" s="1"/>
  <c r="BA87" i="46"/>
  <c r="BC93" i="25"/>
  <c r="P301" i="36"/>
  <c r="AZ101" i="29"/>
  <c r="BF88" i="29"/>
  <c r="BF89" i="29" s="1"/>
  <c r="BA101" i="29"/>
  <c r="BG87" i="29"/>
  <c r="BC85" i="24"/>
  <c r="Z114" i="37"/>
  <c r="K107" i="37" s="1"/>
  <c r="T42" i="37"/>
  <c r="E43" i="37" s="1"/>
  <c r="T114" i="37"/>
  <c r="E107" i="37" s="1"/>
  <c r="BH37" i="46"/>
  <c r="BA77" i="46"/>
  <c r="BC86" i="36"/>
  <c r="BC71" i="29"/>
  <c r="BK87" i="29"/>
  <c r="BB74" i="29"/>
  <c r="BB75" i="29" s="1"/>
  <c r="BD85" i="19"/>
  <c r="BB78" i="24"/>
  <c r="BF132" i="25"/>
  <c r="BF133" i="25" s="1"/>
  <c r="BJ107" i="36"/>
  <c r="BJ108" i="36" s="1"/>
  <c r="BB78" i="29"/>
  <c r="BJ92" i="19"/>
  <c r="BG101" i="24"/>
  <c r="AO29" i="39"/>
  <c r="BC57" i="25"/>
  <c r="BD57" i="25" s="1"/>
  <c r="AQ29" i="39" s="1"/>
  <c r="C596" i="25"/>
  <c r="C551" i="25" s="1"/>
  <c r="B249" i="38"/>
  <c r="BS59" i="25"/>
  <c r="T102" i="37"/>
  <c r="E103" i="37" s="1"/>
  <c r="BH42" i="46"/>
  <c r="BF116" i="46"/>
  <c r="BF117" i="46" s="1"/>
  <c r="BD78" i="46"/>
  <c r="BI112" i="25"/>
  <c r="BE104" i="25"/>
  <c r="C299" i="19"/>
  <c r="C360" i="19" s="1"/>
  <c r="BJ85" i="24"/>
  <c r="P456" i="24"/>
  <c r="AA42" i="37"/>
  <c r="L43" i="37" s="1"/>
  <c r="S82" i="37"/>
  <c r="E561" i="36"/>
  <c r="E682" i="36" s="1"/>
  <c r="BE87" i="46"/>
  <c r="AZ114" i="46"/>
  <c r="BF100" i="29"/>
  <c r="BF105" i="25"/>
  <c r="BF106" i="25" s="1"/>
  <c r="BA78" i="29"/>
  <c r="BD100" i="29"/>
  <c r="O423" i="19"/>
  <c r="BA99" i="29"/>
  <c r="BD78" i="29"/>
  <c r="R366" i="29"/>
  <c r="P532" i="29" s="1"/>
  <c r="Q532" i="29" s="1"/>
  <c r="R593" i="25"/>
  <c r="O36" i="27"/>
  <c r="O37" i="27"/>
  <c r="O34" i="27"/>
  <c r="O38" i="27"/>
  <c r="O39" i="27"/>
  <c r="O35" i="27"/>
  <c r="O42" i="27"/>
  <c r="M232" i="38"/>
  <c r="N232" i="38" s="1"/>
  <c r="BS60" i="25"/>
  <c r="B237" i="38"/>
  <c r="B238" i="38"/>
  <c r="BR34" i="25"/>
  <c r="O40" i="27"/>
  <c r="F214" i="17"/>
  <c r="W214" i="17"/>
  <c r="H214" i="17" s="1"/>
  <c r="P214" i="17" s="1"/>
  <c r="AJ68" i="7"/>
  <c r="AK68" i="7"/>
  <c r="AB289" i="29"/>
  <c r="N297" i="38"/>
  <c r="AZ78" i="46"/>
  <c r="BO35" i="25"/>
  <c r="BI122" i="25"/>
  <c r="BK93" i="19"/>
  <c r="P104" i="19"/>
  <c r="L103" i="19" s="1"/>
  <c r="BH67" i="19" s="1"/>
  <c r="K422" i="19" s="1"/>
  <c r="K451" i="19" s="1"/>
  <c r="BG81" i="19"/>
  <c r="BG82" i="19" s="1"/>
  <c r="L284" i="24"/>
  <c r="E360" i="24"/>
  <c r="E454" i="24" s="1"/>
  <c r="P76" i="24"/>
  <c r="L75" i="24" s="1"/>
  <c r="BH63" i="24" s="1"/>
  <c r="AZ79" i="24"/>
  <c r="BJ79" i="24"/>
  <c r="V114" i="37"/>
  <c r="G107" i="37" s="1"/>
  <c r="AZ93" i="25"/>
  <c r="AK414" i="25"/>
  <c r="BD102" i="29"/>
  <c r="BD103" i="29" s="1"/>
  <c r="BG93" i="19"/>
  <c r="R42" i="37"/>
  <c r="C43" i="37" s="1"/>
  <c r="BG132" i="25"/>
  <c r="BG133" i="25" s="1"/>
  <c r="BC105" i="36"/>
  <c r="AZ100" i="29"/>
  <c r="BK92" i="19"/>
  <c r="BC78" i="29"/>
  <c r="J284" i="19"/>
  <c r="AZ78" i="29"/>
  <c r="AZ79" i="19"/>
  <c r="BK80" i="24"/>
  <c r="AZ101" i="24"/>
  <c r="BJ74" i="24"/>
  <c r="BJ75" i="24" s="1"/>
  <c r="BA101" i="24"/>
  <c r="BG88" i="24"/>
  <c r="BG89" i="24" s="1"/>
  <c r="AZ74" i="24"/>
  <c r="AZ75" i="24" s="1"/>
  <c r="BI88" i="24"/>
  <c r="BI89" i="24" s="1"/>
  <c r="AZ88" i="24"/>
  <c r="AZ89" i="24" s="1"/>
  <c r="U6" i="37"/>
  <c r="T6" i="37"/>
  <c r="BA106" i="46"/>
  <c r="BD114" i="46"/>
  <c r="AC264" i="25"/>
  <c r="AC267" i="25" s="1"/>
  <c r="Y289" i="19"/>
  <c r="AA266" i="19"/>
  <c r="K428" i="19" s="1"/>
  <c r="AZ78" i="19"/>
  <c r="AZ92" i="24"/>
  <c r="AC168" i="24"/>
  <c r="C630" i="25"/>
  <c r="C631" i="25" s="1"/>
  <c r="D635" i="25"/>
  <c r="E635" i="25" s="1"/>
  <c r="BS58" i="25"/>
  <c r="BF62" i="25"/>
  <c r="AS34" i="39" s="1"/>
  <c r="BB104" i="25"/>
  <c r="O427" i="36"/>
  <c r="BG102" i="29"/>
  <c r="BG103" i="29" s="1"/>
  <c r="AH285" i="24"/>
  <c r="BA85" i="24"/>
  <c r="BD79" i="24"/>
  <c r="O358" i="24"/>
  <c r="P452" i="24" s="1"/>
  <c r="U82" i="37"/>
  <c r="Q92" i="37"/>
  <c r="B93" i="37" s="1"/>
  <c r="BK41" i="25"/>
  <c r="BE145" i="25" s="1"/>
  <c r="BI52" i="25"/>
  <c r="AR378" i="25" s="1"/>
  <c r="L740" i="25" s="1"/>
  <c r="L463" i="29" s="1"/>
  <c r="BG104" i="25"/>
  <c r="BF102" i="29"/>
  <c r="BF103" i="29" s="1"/>
  <c r="BK95" i="24"/>
  <c r="BK96" i="24" s="1"/>
  <c r="Q6" i="37"/>
  <c r="M83" i="37"/>
  <c r="BF94" i="25"/>
  <c r="AZ94" i="25"/>
  <c r="G360" i="19"/>
  <c r="AZ74" i="29"/>
  <c r="AZ75" i="29" s="1"/>
  <c r="BG79" i="29"/>
  <c r="BB71" i="19"/>
  <c r="D481" i="24"/>
  <c r="BH101" i="24"/>
  <c r="BB88" i="24"/>
  <c r="BB89" i="24" s="1"/>
  <c r="P90" i="24" s="1"/>
  <c r="J284" i="24"/>
  <c r="BI97" i="46"/>
  <c r="BA114" i="46"/>
  <c r="BI132" i="25"/>
  <c r="BI133" i="25" s="1"/>
  <c r="BD94" i="25"/>
  <c r="BC66" i="25"/>
  <c r="AP38" i="39" s="1"/>
  <c r="BF95" i="36"/>
  <c r="W243" i="44"/>
  <c r="D765" i="25"/>
  <c r="D488" i="29" s="1"/>
  <c r="C694" i="36"/>
  <c r="N694" i="36"/>
  <c r="M7" i="37"/>
  <c r="F694" i="36"/>
  <c r="I694" i="36"/>
  <c r="U7" i="44"/>
  <c r="BP11" i="25"/>
  <c r="H355" i="24"/>
  <c r="Y147" i="24"/>
  <c r="P164" i="24"/>
  <c r="N428" i="19"/>
  <c r="N363" i="19"/>
  <c r="BJ62" i="46"/>
  <c r="J694" i="36"/>
  <c r="I7" i="37"/>
  <c r="M694" i="36"/>
  <c r="N457" i="24"/>
  <c r="N363" i="24"/>
  <c r="BG70" i="46"/>
  <c r="K90" i="46" s="1"/>
  <c r="BQ66" i="25"/>
  <c r="BR66" i="25" s="1"/>
  <c r="D694" i="36"/>
  <c r="D17" i="37"/>
  <c r="N18" i="37"/>
  <c r="H355" i="19"/>
  <c r="Y147" i="19"/>
  <c r="AB132" i="24"/>
  <c r="X132" i="24"/>
  <c r="AD132" i="24"/>
  <c r="Y132" i="24"/>
  <c r="AC132" i="24"/>
  <c r="AA132" i="24"/>
  <c r="Z132" i="24"/>
  <c r="E275" i="17"/>
  <c r="E280" i="17" s="1"/>
  <c r="E284" i="17" s="1"/>
  <c r="E292" i="17" s="1"/>
  <c r="B103" i="37"/>
  <c r="BR39" i="25"/>
  <c r="L694" i="36"/>
  <c r="S24" i="44"/>
  <c r="Q225" i="44" s="1"/>
  <c r="K473" i="25"/>
  <c r="L430" i="36"/>
  <c r="M308" i="36"/>
  <c r="AB308" i="36" s="1"/>
  <c r="L525" i="36" s="1"/>
  <c r="AZ55" i="39"/>
  <c r="Z42" i="37"/>
  <c r="K43" i="37" s="1"/>
  <c r="X187" i="38"/>
  <c r="X102" i="37"/>
  <c r="I103" i="37" s="1"/>
  <c r="I83" i="37" s="1"/>
  <c r="M417" i="46"/>
  <c r="H420" i="46"/>
  <c r="I305" i="46"/>
  <c r="P305" i="46" s="1"/>
  <c r="AC305" i="46" s="1"/>
  <c r="I308" i="46"/>
  <c r="X308" i="46" s="1"/>
  <c r="S10" i="44"/>
  <c r="Y15" i="50" s="1"/>
  <c r="BN8" i="25"/>
  <c r="D33" i="37"/>
  <c r="N34" i="37"/>
  <c r="G619" i="46"/>
  <c r="G510" i="46"/>
  <c r="AZ88" i="46"/>
  <c r="BC115" i="46"/>
  <c r="O567" i="46"/>
  <c r="AZ116" i="46"/>
  <c r="AZ117" i="46" s="1"/>
  <c r="CG85" i="25"/>
  <c r="U201" i="25"/>
  <c r="P521" i="46"/>
  <c r="N691" i="46"/>
  <c r="O691" i="46" s="1"/>
  <c r="I133" i="25"/>
  <c r="H733" i="25"/>
  <c r="J262" i="4"/>
  <c r="J4" i="44"/>
  <c r="S11" i="50" s="1"/>
  <c r="AU8" i="39"/>
  <c r="AU94" i="39" s="1"/>
  <c r="BH88" i="25"/>
  <c r="K729" i="25" s="1"/>
  <c r="K452" i="29" s="1"/>
  <c r="AZ122" i="25"/>
  <c r="F521" i="36"/>
  <c r="BT73" i="36"/>
  <c r="I269" i="4"/>
  <c r="AT19" i="39"/>
  <c r="AT66" i="39" s="1"/>
  <c r="AT78" i="39" s="1"/>
  <c r="I11" i="44"/>
  <c r="AP27" i="39"/>
  <c r="F738" i="25"/>
  <c r="F461" i="29" s="1"/>
  <c r="K109" i="36"/>
  <c r="J622" i="36"/>
  <c r="BO61" i="25"/>
  <c r="BG46" i="25"/>
  <c r="BH46" i="25" s="1"/>
  <c r="I473" i="25"/>
  <c r="J343" i="25"/>
  <c r="AZ113" i="25"/>
  <c r="AZ121" i="25"/>
  <c r="BY69" i="36"/>
  <c r="K519" i="36"/>
  <c r="E519" i="36"/>
  <c r="E518" i="36" s="1"/>
  <c r="BS69" i="36"/>
  <c r="M430" i="36"/>
  <c r="N308" i="36"/>
  <c r="AC308" i="36" s="1"/>
  <c r="M525" i="36" s="1"/>
  <c r="G765" i="25"/>
  <c r="G488" i="29" s="1"/>
  <c r="K305" i="36"/>
  <c r="J430" i="36"/>
  <c r="K308" i="36"/>
  <c r="Z308" i="36" s="1"/>
  <c r="J525" i="36" s="1"/>
  <c r="P268" i="29"/>
  <c r="AB256" i="29"/>
  <c r="AB254" i="29" s="1"/>
  <c r="BB101" i="19"/>
  <c r="BF72" i="29"/>
  <c r="BJ72" i="29"/>
  <c r="BE72" i="29"/>
  <c r="BI72" i="29"/>
  <c r="AC256" i="29"/>
  <c r="AC254" i="29" s="1"/>
  <c r="P213" i="29"/>
  <c r="AA256" i="29"/>
  <c r="AA254" i="29" s="1"/>
  <c r="P164" i="19"/>
  <c r="Z188" i="19"/>
  <c r="I356" i="19"/>
  <c r="BA101" i="19"/>
  <c r="BC80" i="19"/>
  <c r="AZ86" i="19"/>
  <c r="BK100" i="19"/>
  <c r="BC102" i="24"/>
  <c r="BC103" i="24" s="1"/>
  <c r="C354" i="24"/>
  <c r="BC95" i="24"/>
  <c r="BC96" i="24" s="1"/>
  <c r="BE79" i="24"/>
  <c r="BG86" i="24"/>
  <c r="AZ95" i="24"/>
  <c r="AZ96" i="24" s="1"/>
  <c r="C387" i="24"/>
  <c r="BF79" i="24"/>
  <c r="Y188" i="24"/>
  <c r="H356" i="24"/>
  <c r="BE85" i="24"/>
  <c r="Z266" i="24"/>
  <c r="Z169" i="17"/>
  <c r="J272" i="17" s="1"/>
  <c r="BH86" i="24"/>
  <c r="L23" i="37"/>
  <c r="L16" i="37" s="1"/>
  <c r="J16" i="37"/>
  <c r="H83" i="37"/>
  <c r="DA7" i="46"/>
  <c r="BE61" i="46"/>
  <c r="BF61" i="46" s="1"/>
  <c r="BC78" i="46"/>
  <c r="BC88" i="46"/>
  <c r="BB115" i="46"/>
  <c r="BO41" i="25"/>
  <c r="BP41" i="25" s="1"/>
  <c r="BQ41" i="25" s="1"/>
  <c r="BD88" i="46"/>
  <c r="BB98" i="46"/>
  <c r="BB99" i="46" s="1"/>
  <c r="BF98" i="46"/>
  <c r="BF99" i="46" s="1"/>
  <c r="BJ98" i="46"/>
  <c r="BJ99" i="46" s="1"/>
  <c r="BG115" i="46"/>
  <c r="I343" i="46"/>
  <c r="BH45" i="46"/>
  <c r="F513" i="46"/>
  <c r="BC21" i="46"/>
  <c r="BR26" i="46" s="1"/>
  <c r="BI95" i="46"/>
  <c r="BC122" i="25"/>
  <c r="J108" i="46"/>
  <c r="I610" i="46"/>
  <c r="I646" i="46" s="1"/>
  <c r="BJ77" i="46"/>
  <c r="BA116" i="46"/>
  <c r="BA117" i="46" s="1"/>
  <c r="BE131" i="25"/>
  <c r="U8" i="44"/>
  <c r="AA13" i="50" s="1"/>
  <c r="BP7" i="25"/>
  <c r="BA113" i="25"/>
  <c r="BJ131" i="25"/>
  <c r="J109" i="36"/>
  <c r="I622" i="36"/>
  <c r="AZ80" i="36"/>
  <c r="AZ81" i="36" s="1"/>
  <c r="BD80" i="36"/>
  <c r="BD81" i="36" s="1"/>
  <c r="BH80" i="36"/>
  <c r="BH81" i="36" s="1"/>
  <c r="E365" i="29"/>
  <c r="F23" i="35" s="1"/>
  <c r="D220" i="39"/>
  <c r="D183" i="39"/>
  <c r="E741" i="25"/>
  <c r="E464" i="29" s="1"/>
  <c r="F529" i="25"/>
  <c r="F544" i="25" s="1"/>
  <c r="F77" i="35"/>
  <c r="D186" i="15"/>
  <c r="D215" i="15"/>
  <c r="D189" i="15"/>
  <c r="E494" i="25"/>
  <c r="R494" i="25" s="1"/>
  <c r="BF104" i="25"/>
  <c r="BA122" i="25"/>
  <c r="O109" i="36"/>
  <c r="N622" i="36"/>
  <c r="C456" i="29"/>
  <c r="Y267" i="25"/>
  <c r="CK87" i="25"/>
  <c r="AP33" i="39"/>
  <c r="BC80" i="25"/>
  <c r="AO33" i="39"/>
  <c r="BB80" i="25"/>
  <c r="AZ120" i="25"/>
  <c r="BB131" i="25"/>
  <c r="BE113" i="36"/>
  <c r="BI114" i="36"/>
  <c r="D521" i="36"/>
  <c r="BR73" i="36"/>
  <c r="E118" i="36" s="1"/>
  <c r="BF58" i="36"/>
  <c r="BI103" i="25"/>
  <c r="BE113" i="25"/>
  <c r="BI105" i="36"/>
  <c r="L554" i="36"/>
  <c r="L462" i="36" s="1"/>
  <c r="L667" i="36" s="1"/>
  <c r="L443" i="36"/>
  <c r="L458" i="36"/>
  <c r="P414" i="36"/>
  <c r="G622" i="36"/>
  <c r="H109" i="36"/>
  <c r="C434" i="36"/>
  <c r="O434" i="36" s="1"/>
  <c r="P190" i="36"/>
  <c r="K430" i="36"/>
  <c r="L308" i="36"/>
  <c r="AA308" i="36" s="1"/>
  <c r="K525" i="36" s="1"/>
  <c r="O429" i="36"/>
  <c r="BJ80" i="36"/>
  <c r="BJ81" i="36" s="1"/>
  <c r="E100" i="36"/>
  <c r="D625" i="36"/>
  <c r="BG79" i="36"/>
  <c r="J82" i="36"/>
  <c r="I624" i="36"/>
  <c r="I623" i="36"/>
  <c r="I430" i="36"/>
  <c r="J308" i="36"/>
  <c r="Y308" i="36" s="1"/>
  <c r="I525" i="36" s="1"/>
  <c r="J305" i="36"/>
  <c r="G139" i="45"/>
  <c r="AZ86" i="36"/>
  <c r="F624" i="36"/>
  <c r="G82" i="36"/>
  <c r="BC72" i="29"/>
  <c r="BA80" i="29"/>
  <c r="BA88" i="29"/>
  <c r="BA89" i="29" s="1"/>
  <c r="BF101" i="29"/>
  <c r="BJ101" i="29"/>
  <c r="BJ99" i="19"/>
  <c r="F213" i="19"/>
  <c r="AD168" i="19"/>
  <c r="BF81" i="19"/>
  <c r="BF82" i="19" s="1"/>
  <c r="AZ71" i="29"/>
  <c r="BB87" i="29"/>
  <c r="J178" i="38"/>
  <c r="J129" i="21"/>
  <c r="BA72" i="29"/>
  <c r="BC86" i="29"/>
  <c r="BD88" i="29"/>
  <c r="BD89" i="29" s="1"/>
  <c r="BK102" i="29"/>
  <c r="BK103" i="29" s="1"/>
  <c r="J428" i="19"/>
  <c r="J363" i="19"/>
  <c r="BH93" i="19"/>
  <c r="AZ71" i="19"/>
  <c r="BF93" i="19"/>
  <c r="BJ85" i="19"/>
  <c r="BG85" i="19"/>
  <c r="BB85" i="19"/>
  <c r="BC85" i="19"/>
  <c r="BI95" i="24"/>
  <c r="BI96" i="24" s="1"/>
  <c r="BA73" i="24"/>
  <c r="BC81" i="24"/>
  <c r="BC82" i="24" s="1"/>
  <c r="BB72" i="24"/>
  <c r="BD81" i="24"/>
  <c r="BD82" i="24" s="1"/>
  <c r="F481" i="24"/>
  <c r="BE80" i="24"/>
  <c r="BH94" i="24"/>
  <c r="BI87" i="24"/>
  <c r="AA169" i="17"/>
  <c r="K272" i="17" s="1"/>
  <c r="C279" i="17"/>
  <c r="BG94" i="24"/>
  <c r="X191" i="24"/>
  <c r="BJ78" i="24"/>
  <c r="Q72" i="37"/>
  <c r="B73" i="37" s="1"/>
  <c r="W42" i="37"/>
  <c r="H43" i="37" s="1"/>
  <c r="W114" i="37"/>
  <c r="H107" i="37" s="1"/>
  <c r="N624" i="25"/>
  <c r="N561" i="36"/>
  <c r="N682" i="36" s="1"/>
  <c r="BD54" i="46"/>
  <c r="BC87" i="46"/>
  <c r="AZ107" i="46"/>
  <c r="AZ108" i="46" s="1"/>
  <c r="BF109" i="46"/>
  <c r="J308" i="46"/>
  <c r="Y308" i="46" s="1"/>
  <c r="I420" i="46"/>
  <c r="J305" i="46"/>
  <c r="BD77" i="46"/>
  <c r="AZ86" i="46"/>
  <c r="BD98" i="46"/>
  <c r="BD99" i="46" s="1"/>
  <c r="M343" i="46"/>
  <c r="F510" i="46"/>
  <c r="F619" i="46"/>
  <c r="BD57" i="46"/>
  <c r="BA86" i="46"/>
  <c r="BE97" i="46"/>
  <c r="BB78" i="46"/>
  <c r="BE116" i="46"/>
  <c r="BE117" i="46" s="1"/>
  <c r="BN79" i="25"/>
  <c r="AZ96" i="25"/>
  <c r="AZ97" i="25" s="1"/>
  <c r="CI87" i="25"/>
  <c r="W267" i="25"/>
  <c r="M554" i="36"/>
  <c r="M513" i="36" s="1"/>
  <c r="M458" i="36"/>
  <c r="M443" i="36"/>
  <c r="T8" i="44"/>
  <c r="Z13" i="50" s="1"/>
  <c r="BO7" i="25"/>
  <c r="H731" i="25"/>
  <c r="H454" i="29" s="1"/>
  <c r="H730" i="25"/>
  <c r="H453" i="29" s="1"/>
  <c r="BB103" i="25"/>
  <c r="BB113" i="25"/>
  <c r="BB130" i="25"/>
  <c r="AZ130" i="25"/>
  <c r="BC78" i="25"/>
  <c r="CF78" i="25" s="1"/>
  <c r="BC103" i="25"/>
  <c r="BJ112" i="25"/>
  <c r="C452" i="29"/>
  <c r="BV73" i="36"/>
  <c r="H521" i="36"/>
  <c r="BC112" i="25"/>
  <c r="BG113" i="25"/>
  <c r="BK114" i="25"/>
  <c r="BK115" i="25" s="1"/>
  <c r="AR78" i="39"/>
  <c r="BJ113" i="25"/>
  <c r="BK129" i="25"/>
  <c r="L473" i="25"/>
  <c r="BA104" i="36"/>
  <c r="N520" i="36"/>
  <c r="N518" i="36" s="1"/>
  <c r="CB71" i="36"/>
  <c r="BE56" i="36"/>
  <c r="BF56" i="36" s="1"/>
  <c r="BJ104" i="36"/>
  <c r="BH114" i="36"/>
  <c r="K554" i="36"/>
  <c r="K443" i="36"/>
  <c r="K458" i="36"/>
  <c r="C519" i="36"/>
  <c r="BQ69" i="36"/>
  <c r="D82" i="36" s="1"/>
  <c r="BF70" i="36"/>
  <c r="J90" i="36" s="1"/>
  <c r="P90" i="36" s="1"/>
  <c r="BF78" i="36"/>
  <c r="Q99" i="36"/>
  <c r="L519" i="36"/>
  <c r="L518" i="36" s="1"/>
  <c r="BZ69" i="36"/>
  <c r="BK79" i="36"/>
  <c r="AZ107" i="36"/>
  <c r="AZ108" i="36" s="1"/>
  <c r="BD86" i="36"/>
  <c r="BA79" i="29"/>
  <c r="BA87" i="29"/>
  <c r="BC95" i="29"/>
  <c r="BC96" i="29" s="1"/>
  <c r="BG95" i="29"/>
  <c r="BG96" i="29" s="1"/>
  <c r="BK95" i="29"/>
  <c r="BK96" i="29" s="1"/>
  <c r="BD101" i="29"/>
  <c r="L284" i="19"/>
  <c r="BA86" i="19"/>
  <c r="BI88" i="19"/>
  <c r="BI89" i="19" s="1"/>
  <c r="BH72" i="29"/>
  <c r="BF80" i="29"/>
  <c r="BJ88" i="29"/>
  <c r="BJ89" i="29" s="1"/>
  <c r="BI102" i="29"/>
  <c r="BI103" i="29" s="1"/>
  <c r="AZ94" i="19"/>
  <c r="BA94" i="19"/>
  <c r="BE94" i="19"/>
  <c r="BD94" i="19"/>
  <c r="BI94" i="19"/>
  <c r="BG86" i="29"/>
  <c r="BJ102" i="29"/>
  <c r="BJ103" i="29" s="1"/>
  <c r="BH88" i="29"/>
  <c r="BH89" i="29" s="1"/>
  <c r="BH94" i="19"/>
  <c r="BH101" i="19"/>
  <c r="BE100" i="19"/>
  <c r="I428" i="19"/>
  <c r="I363" i="19"/>
  <c r="BH81" i="19"/>
  <c r="BH82" i="19" s="1"/>
  <c r="AZ88" i="19"/>
  <c r="AZ89" i="19" s="1"/>
  <c r="BA94" i="24"/>
  <c r="BI94" i="24"/>
  <c r="BE95" i="24"/>
  <c r="BE96" i="24" s="1"/>
  <c r="BK79" i="24"/>
  <c r="BG80" i="24"/>
  <c r="AZ100" i="24"/>
  <c r="BK94" i="24"/>
  <c r="AB266" i="24"/>
  <c r="AZ94" i="24"/>
  <c r="BJ101" i="24"/>
  <c r="P120" i="17"/>
  <c r="D122" i="17"/>
  <c r="Y169" i="17"/>
  <c r="I272" i="17" s="1"/>
  <c r="BB86" i="24"/>
  <c r="E213" i="24"/>
  <c r="P213" i="24" s="1"/>
  <c r="BK85" i="24"/>
  <c r="BK86" i="24"/>
  <c r="AB224" i="17"/>
  <c r="L278" i="17" s="1"/>
  <c r="AA224" i="17"/>
  <c r="K278" i="17" s="1"/>
  <c r="BI118" i="46"/>
  <c r="S6" i="37"/>
  <c r="BC86" i="46"/>
  <c r="BJ115" i="46"/>
  <c r="L343" i="46"/>
  <c r="BH77" i="46"/>
  <c r="BD86" i="46"/>
  <c r="AZ96" i="46"/>
  <c r="BK114" i="46"/>
  <c r="BG33" i="25"/>
  <c r="BH33" i="25" s="1"/>
  <c r="AR65" i="39"/>
  <c r="AR68" i="39"/>
  <c r="H612" i="46"/>
  <c r="H611" i="46"/>
  <c r="I81" i="46"/>
  <c r="O416" i="46"/>
  <c r="C453" i="46"/>
  <c r="P633" i="46"/>
  <c r="U187" i="38"/>
  <c r="BK107" i="46"/>
  <c r="BK108" i="46" s="1"/>
  <c r="I733" i="25"/>
  <c r="J133" i="25"/>
  <c r="BK94" i="25"/>
  <c r="F473" i="25"/>
  <c r="G343" i="25"/>
  <c r="BE114" i="25"/>
  <c r="BE115" i="25" s="1"/>
  <c r="AK381" i="25"/>
  <c r="D362" i="29"/>
  <c r="C180" i="39"/>
  <c r="E74" i="35"/>
  <c r="BD66" i="25"/>
  <c r="C453" i="29"/>
  <c r="BH113" i="25"/>
  <c r="F443" i="36"/>
  <c r="N414" i="36"/>
  <c r="F554" i="36"/>
  <c r="F458" i="36"/>
  <c r="U267" i="25"/>
  <c r="CG87" i="25"/>
  <c r="BE94" i="25"/>
  <c r="BH103" i="25"/>
  <c r="BJ129" i="25"/>
  <c r="BE116" i="36"/>
  <c r="BE117" i="36" s="1"/>
  <c r="BD89" i="36"/>
  <c r="BD90" i="36" s="1"/>
  <c r="BH89" i="36"/>
  <c r="BH90" i="36" s="1"/>
  <c r="AZ89" i="36"/>
  <c r="AZ90" i="36" s="1"/>
  <c r="BE105" i="25"/>
  <c r="BE106" i="25" s="1"/>
  <c r="AZ102" i="25"/>
  <c r="BD114" i="25"/>
  <c r="BD115" i="25" s="1"/>
  <c r="AB491" i="25"/>
  <c r="D23" i="35"/>
  <c r="BE80" i="36"/>
  <c r="BE81" i="36" s="1"/>
  <c r="BA95" i="36"/>
  <c r="G624" i="36"/>
  <c r="G623" i="36"/>
  <c r="H82" i="36"/>
  <c r="BJ78" i="36"/>
  <c r="BB89" i="36"/>
  <c r="BB90" i="36" s="1"/>
  <c r="L625" i="36"/>
  <c r="M100" i="36"/>
  <c r="BC80" i="36"/>
  <c r="BC81" i="36" s="1"/>
  <c r="BB113" i="36"/>
  <c r="I555" i="36"/>
  <c r="I455" i="36" s="1"/>
  <c r="I459" i="36"/>
  <c r="BC114" i="36"/>
  <c r="BC74" i="29"/>
  <c r="BC75" i="29" s="1"/>
  <c r="BA86" i="29"/>
  <c r="AZ99" i="29"/>
  <c r="F418" i="19"/>
  <c r="F450" i="19" s="1"/>
  <c r="F385" i="19"/>
  <c r="BB99" i="19"/>
  <c r="C420" i="19"/>
  <c r="C354" i="19"/>
  <c r="BF79" i="19"/>
  <c r="BD74" i="29"/>
  <c r="BD75" i="29" s="1"/>
  <c r="BB85" i="29"/>
  <c r="BA95" i="29"/>
  <c r="BA96" i="29" s="1"/>
  <c r="Y256" i="29"/>
  <c r="Y254" i="29" s="1"/>
  <c r="BK79" i="29"/>
  <c r="BC88" i="29"/>
  <c r="BC89" i="29" s="1"/>
  <c r="BF74" i="29"/>
  <c r="BF75" i="29" s="1"/>
  <c r="BH87" i="29"/>
  <c r="BC102" i="29"/>
  <c r="BC103" i="29" s="1"/>
  <c r="P104" i="29" s="1"/>
  <c r="R771" i="25"/>
  <c r="R494" i="29" s="1"/>
  <c r="R626" i="25"/>
  <c r="R627" i="25" s="1"/>
  <c r="BD92" i="19"/>
  <c r="BH100" i="19"/>
  <c r="BA102" i="19"/>
  <c r="BA103" i="19" s="1"/>
  <c r="K284" i="19"/>
  <c r="C450" i="19"/>
  <c r="E389" i="19"/>
  <c r="E454" i="19" s="1"/>
  <c r="E365" i="19"/>
  <c r="E369" i="19" s="1"/>
  <c r="E379" i="19" s="1"/>
  <c r="BK85" i="19"/>
  <c r="BH85" i="19"/>
  <c r="BC99" i="19"/>
  <c r="BC100" i="24"/>
  <c r="BE72" i="24"/>
  <c r="BG79" i="24"/>
  <c r="BJ99" i="24"/>
  <c r="BF99" i="24"/>
  <c r="BI85" i="24"/>
  <c r="BI36" i="25"/>
  <c r="BJ36" i="25" s="1"/>
  <c r="J729" i="25"/>
  <c r="J452" i="29" s="1"/>
  <c r="K124" i="25"/>
  <c r="BE55" i="25"/>
  <c r="BH49" i="46"/>
  <c r="BI49" i="46" s="1"/>
  <c r="BJ49" i="46" s="1"/>
  <c r="BH35" i="46"/>
  <c r="BI35" i="46" s="1"/>
  <c r="BJ35" i="46" s="1"/>
  <c r="BF61" i="36"/>
  <c r="BE66" i="36"/>
  <c r="BF66" i="36" s="1"/>
  <c r="CG13" i="46"/>
  <c r="CG17" i="46" s="1"/>
  <c r="BE59" i="36"/>
  <c r="BF59" i="36" s="1"/>
  <c r="BB105" i="46"/>
  <c r="BC105" i="46"/>
  <c r="BF105" i="46"/>
  <c r="BG105" i="46"/>
  <c r="BJ105" i="46"/>
  <c r="BK105" i="46"/>
  <c r="I277" i="4"/>
  <c r="I21" i="44"/>
  <c r="AT6" i="39"/>
  <c r="Z32" i="37"/>
  <c r="K33" i="37" s="1"/>
  <c r="N424" i="46"/>
  <c r="M638" i="46"/>
  <c r="M636" i="46"/>
  <c r="AB440" i="46"/>
  <c r="J473" i="25"/>
  <c r="K343" i="25"/>
  <c r="I266" i="4"/>
  <c r="AT10" i="39"/>
  <c r="I8" i="44"/>
  <c r="R13" i="50" s="1"/>
  <c r="BG7" i="25"/>
  <c r="BF73" i="36"/>
  <c r="J117" i="36" s="1"/>
  <c r="BF6" i="36"/>
  <c r="BF13" i="36" s="1"/>
  <c r="AR56" i="39"/>
  <c r="G166" i="39"/>
  <c r="K75" i="24"/>
  <c r="BG63" i="24" s="1"/>
  <c r="BA109" i="46"/>
  <c r="BE109" i="46"/>
  <c r="BI109" i="46"/>
  <c r="K694" i="36"/>
  <c r="K16" i="37"/>
  <c r="M23" i="37"/>
  <c r="BF70" i="46"/>
  <c r="J90" i="46" s="1"/>
  <c r="P90" i="46" s="1"/>
  <c r="BB104" i="46"/>
  <c r="BC104" i="46"/>
  <c r="BF104" i="46"/>
  <c r="BG104" i="46"/>
  <c r="BJ104" i="46"/>
  <c r="BK104" i="46"/>
  <c r="O419" i="46"/>
  <c r="AU16" i="39"/>
  <c r="BH85" i="25"/>
  <c r="N473" i="25"/>
  <c r="I554" i="36"/>
  <c r="I458" i="36"/>
  <c r="O414" i="36"/>
  <c r="I443" i="36"/>
  <c r="I513" i="36"/>
  <c r="K17" i="44"/>
  <c r="N443" i="36"/>
  <c r="N458" i="36"/>
  <c r="N554" i="36"/>
  <c r="I729" i="25"/>
  <c r="I452" i="29" s="1"/>
  <c r="J124" i="25"/>
  <c r="T6" i="44"/>
  <c r="BO10" i="25"/>
  <c r="R5" i="44"/>
  <c r="E364" i="29"/>
  <c r="F22" i="35" s="1"/>
  <c r="D182" i="39"/>
  <c r="D185" i="15"/>
  <c r="F76" i="35"/>
  <c r="AQ28" i="39"/>
  <c r="BD79" i="25"/>
  <c r="BE56" i="25"/>
  <c r="BF56" i="25" s="1"/>
  <c r="BG56" i="25" s="1"/>
  <c r="BI5" i="36"/>
  <c r="BE14" i="36"/>
  <c r="AA354" i="36" s="1"/>
  <c r="AA356" i="36" s="1"/>
  <c r="BE16" i="36"/>
  <c r="H342" i="36" s="1"/>
  <c r="BE13" i="36"/>
  <c r="J520" i="36"/>
  <c r="J518" i="36" s="1"/>
  <c r="BX71" i="36"/>
  <c r="J623" i="36" s="1"/>
  <c r="G554" i="36"/>
  <c r="G462" i="36" s="1"/>
  <c r="G667" i="36" s="1"/>
  <c r="G443" i="36"/>
  <c r="G458" i="36"/>
  <c r="BJ113" i="36"/>
  <c r="BG113" i="36"/>
  <c r="E422" i="19"/>
  <c r="E451" i="19" s="1"/>
  <c r="E386" i="19"/>
  <c r="BB80" i="29"/>
  <c r="BA100" i="19"/>
  <c r="BF102" i="24"/>
  <c r="BF103" i="24" s="1"/>
  <c r="BB102" i="24"/>
  <c r="BB103" i="24" s="1"/>
  <c r="C483" i="24"/>
  <c r="C364" i="24"/>
  <c r="C458" i="24"/>
  <c r="G694" i="36"/>
  <c r="R82" i="37"/>
  <c r="L83" i="37"/>
  <c r="AA114" i="37"/>
  <c r="L107" i="37" s="1"/>
  <c r="BF6" i="46"/>
  <c r="BF73" i="46"/>
  <c r="BI37" i="46"/>
  <c r="BJ37" i="46" s="1"/>
  <c r="BE65" i="46"/>
  <c r="BF65" i="46" s="1"/>
  <c r="BG88" i="46"/>
  <c r="BF115" i="46"/>
  <c r="R52" i="37"/>
  <c r="C53" i="37" s="1"/>
  <c r="BH78" i="46"/>
  <c r="BB86" i="46"/>
  <c r="BF86" i="46"/>
  <c r="BJ86" i="46"/>
  <c r="BE104" i="46"/>
  <c r="BG109" i="46"/>
  <c r="I638" i="46"/>
  <c r="I636" i="46"/>
  <c r="AT14" i="39"/>
  <c r="BG9" i="25"/>
  <c r="BJ43" i="46"/>
  <c r="BI98" i="46"/>
  <c r="BI99" i="46" s="1"/>
  <c r="J343" i="46"/>
  <c r="BG107" i="46"/>
  <c r="BG108" i="46" s="1"/>
  <c r="U372" i="25"/>
  <c r="U371" i="25"/>
  <c r="AR37" i="39"/>
  <c r="N109" i="36"/>
  <c r="M622" i="36"/>
  <c r="AU7" i="39"/>
  <c r="D364" i="29"/>
  <c r="E22" i="35" s="1"/>
  <c r="C182" i="39"/>
  <c r="E76" i="35"/>
  <c r="C185" i="15"/>
  <c r="BK104" i="25"/>
  <c r="BD120" i="25"/>
  <c r="BH114" i="25"/>
  <c r="BH115" i="25" s="1"/>
  <c r="BG112" i="25"/>
  <c r="BK113" i="25"/>
  <c r="BD103" i="25"/>
  <c r="BA120" i="25"/>
  <c r="I109" i="36"/>
  <c r="H622" i="36"/>
  <c r="BA80" i="36"/>
  <c r="BA81" i="36" s="1"/>
  <c r="K622" i="36"/>
  <c r="L109" i="36"/>
  <c r="BB114" i="36"/>
  <c r="BK113" i="36"/>
  <c r="K82" i="36"/>
  <c r="J624" i="36"/>
  <c r="D107" i="35"/>
  <c r="P162" i="29"/>
  <c r="D164" i="29"/>
  <c r="BE80" i="29"/>
  <c r="BE88" i="29"/>
  <c r="BE89" i="29" s="1"/>
  <c r="BH102" i="29"/>
  <c r="BH103" i="29" s="1"/>
  <c r="BB81" i="19"/>
  <c r="BB82" i="19" s="1"/>
  <c r="BA81" i="19"/>
  <c r="BA82" i="19" s="1"/>
  <c r="BI101" i="19"/>
  <c r="BC100" i="19"/>
  <c r="BI73" i="24"/>
  <c r="G354" i="24"/>
  <c r="BK81" i="24"/>
  <c r="BK82" i="24" s="1"/>
  <c r="BB81" i="24"/>
  <c r="BB82" i="24" s="1"/>
  <c r="BA72" i="24"/>
  <c r="P131" i="24"/>
  <c r="BH73" i="24"/>
  <c r="BJ102" i="24"/>
  <c r="BJ103" i="24" s="1"/>
  <c r="D391" i="24"/>
  <c r="D486" i="24" s="1"/>
  <c r="D487" i="24" s="1"/>
  <c r="D489" i="24" s="1"/>
  <c r="C275" i="17"/>
  <c r="AC266" i="24"/>
  <c r="BJ72" i="24"/>
  <c r="BK87" i="24"/>
  <c r="BF81" i="24"/>
  <c r="BF82" i="24" s="1"/>
  <c r="BG10" i="46"/>
  <c r="T187" i="38"/>
  <c r="W6" i="37"/>
  <c r="BG77" i="46"/>
  <c r="BG87" i="46"/>
  <c r="BK98" i="46"/>
  <c r="BK99" i="46" s="1"/>
  <c r="BD107" i="46"/>
  <c r="BD108" i="46" s="1"/>
  <c r="BQ64" i="25"/>
  <c r="BR64" i="25" s="1"/>
  <c r="E622" i="46"/>
  <c r="F472" i="46"/>
  <c r="E441" i="46"/>
  <c r="BB79" i="46"/>
  <c r="BF79" i="46"/>
  <c r="BJ79" i="46"/>
  <c r="BH87" i="46"/>
  <c r="BF96" i="46"/>
  <c r="BJ96" i="46"/>
  <c r="BB96" i="46"/>
  <c r="BC116" i="46"/>
  <c r="BC117" i="46" s="1"/>
  <c r="BG7" i="46"/>
  <c r="DA5" i="46" s="1"/>
  <c r="BE77" i="46"/>
  <c r="P304" i="46"/>
  <c r="R187" i="38"/>
  <c r="Y187" i="38"/>
  <c r="N343" i="46"/>
  <c r="BP33" i="25"/>
  <c r="BK93" i="25"/>
  <c r="BP36" i="25"/>
  <c r="BQ36" i="25" s="1"/>
  <c r="BR36" i="25" s="1"/>
  <c r="BF103" i="25"/>
  <c r="BA121" i="25"/>
  <c r="BI44" i="25"/>
  <c r="I115" i="25"/>
  <c r="H732" i="25"/>
  <c r="H455" i="29" s="1"/>
  <c r="BQ50" i="25"/>
  <c r="BC79" i="25"/>
  <c r="BG103" i="25"/>
  <c r="BI120" i="25"/>
  <c r="F456" i="29"/>
  <c r="G456" i="29"/>
  <c r="S468" i="15"/>
  <c r="F20" i="35"/>
  <c r="L555" i="36"/>
  <c r="L455" i="36" s="1"/>
  <c r="BE103" i="25"/>
  <c r="BH93" i="25"/>
  <c r="BJ103" i="25"/>
  <c r="BF120" i="25"/>
  <c r="BJ130" i="25"/>
  <c r="C464" i="29"/>
  <c r="D622" i="36"/>
  <c r="E109" i="36"/>
  <c r="BF16" i="36"/>
  <c r="I342" i="36" s="1"/>
  <c r="BF14" i="36"/>
  <c r="AB354" i="36" s="1"/>
  <c r="AB356" i="36" s="1"/>
  <c r="BE86" i="36"/>
  <c r="BD116" i="36"/>
  <c r="BD117" i="36" s="1"/>
  <c r="G518" i="36"/>
  <c r="BB80" i="36"/>
  <c r="BB81" i="36" s="1"/>
  <c r="BG86" i="36"/>
  <c r="BF114" i="36"/>
  <c r="I626" i="36"/>
  <c r="J118" i="36"/>
  <c r="G596" i="25"/>
  <c r="G551" i="25" s="1"/>
  <c r="F249" i="38"/>
  <c r="O355" i="4"/>
  <c r="F630" i="36"/>
  <c r="AL319" i="36"/>
  <c r="AL334" i="36" s="1"/>
  <c r="F528" i="36" s="1"/>
  <c r="N630" i="36"/>
  <c r="AT319" i="36"/>
  <c r="AT334" i="36" s="1"/>
  <c r="N528" i="36" s="1"/>
  <c r="AI169" i="44"/>
  <c r="AH169" i="44"/>
  <c r="O351" i="4"/>
  <c r="BE87" i="29"/>
  <c r="BF100" i="19"/>
  <c r="BJ80" i="19"/>
  <c r="BH71" i="29"/>
  <c r="BF86" i="29"/>
  <c r="J284" i="29"/>
  <c r="BE71" i="29"/>
  <c r="Z256" i="29"/>
  <c r="Z254" i="29" s="1"/>
  <c r="G429" i="19"/>
  <c r="G364" i="19"/>
  <c r="P131" i="29"/>
  <c r="AC132" i="19"/>
  <c r="Y132" i="19"/>
  <c r="AB132" i="19"/>
  <c r="AA132" i="19"/>
  <c r="Z132" i="19"/>
  <c r="AD132" i="19"/>
  <c r="X132" i="19"/>
  <c r="BD95" i="19"/>
  <c r="BD96" i="19" s="1"/>
  <c r="P97" i="19" s="1"/>
  <c r="BA95" i="19"/>
  <c r="BA96" i="19" s="1"/>
  <c r="BH95" i="19"/>
  <c r="BH96" i="19" s="1"/>
  <c r="BE95" i="19"/>
  <c r="BE96" i="19" s="1"/>
  <c r="BI95" i="19"/>
  <c r="BI96" i="19" s="1"/>
  <c r="BJ86" i="19"/>
  <c r="BF71" i="19"/>
  <c r="BG100" i="19"/>
  <c r="BB73" i="24"/>
  <c r="BG72" i="24"/>
  <c r="BF78" i="24"/>
  <c r="Z289" i="24"/>
  <c r="G360" i="24" s="1"/>
  <c r="D280" i="17"/>
  <c r="D284" i="17" s="1"/>
  <c r="D292" i="17" s="1"/>
  <c r="BI35" i="25"/>
  <c r="BE61" i="25"/>
  <c r="W256" i="24"/>
  <c r="BE16" i="46"/>
  <c r="H342" i="46" s="1"/>
  <c r="BE14" i="46"/>
  <c r="AA342" i="46" s="1"/>
  <c r="AA344" i="46" s="1"/>
  <c r="BE13" i="46"/>
  <c r="CK85" i="25"/>
  <c r="Y201" i="25"/>
  <c r="AQ27" i="39"/>
  <c r="G738" i="25"/>
  <c r="G461" i="29" s="1"/>
  <c r="BO18" i="25"/>
  <c r="AL340" i="25" s="1"/>
  <c r="AL342" i="25" s="1"/>
  <c r="F389" i="19"/>
  <c r="F454" i="19" s="1"/>
  <c r="C360" i="24"/>
  <c r="I457" i="24"/>
  <c r="I363" i="24"/>
  <c r="H270" i="17"/>
  <c r="H269" i="17" s="1"/>
  <c r="Y105" i="17"/>
  <c r="C533" i="36"/>
  <c r="C496" i="36"/>
  <c r="D103" i="37"/>
  <c r="N104" i="37"/>
  <c r="AZ105" i="46"/>
  <c r="M424" i="46"/>
  <c r="AT3" i="39"/>
  <c r="BI31" i="25"/>
  <c r="AV3" i="39" s="1"/>
  <c r="H277" i="4"/>
  <c r="H21" i="44"/>
  <c r="AS6" i="39"/>
  <c r="BH34" i="25"/>
  <c r="T267" i="25"/>
  <c r="CF87" i="25"/>
  <c r="AA32" i="37"/>
  <c r="L33" i="37" s="1"/>
  <c r="L7" i="37" s="1"/>
  <c r="S72" i="37"/>
  <c r="V72" i="37"/>
  <c r="G73" i="37" s="1"/>
  <c r="BG6" i="46"/>
  <c r="BG73" i="46"/>
  <c r="BG52" i="46"/>
  <c r="BH52" i="46" s="1"/>
  <c r="BI52" i="46" s="1"/>
  <c r="BJ52" i="46" s="1"/>
  <c r="BB95" i="46"/>
  <c r="BF95" i="46"/>
  <c r="BJ95" i="46"/>
  <c r="E636" i="46"/>
  <c r="E638" i="46"/>
  <c r="H610" i="46"/>
  <c r="H646" i="46" s="1"/>
  <c r="I108" i="46"/>
  <c r="CO85" i="25"/>
  <c r="N98" i="25" s="1"/>
  <c r="BQ56" i="25"/>
  <c r="BI115" i="46"/>
  <c r="R635" i="46"/>
  <c r="R638" i="46" s="1"/>
  <c r="P696" i="46" s="1"/>
  <c r="Q696" i="46" s="1"/>
  <c r="R527" i="46"/>
  <c r="R530" i="46" s="1"/>
  <c r="P692" i="46" s="1"/>
  <c r="Q692" i="46" s="1"/>
  <c r="P691" i="46"/>
  <c r="Q691" i="46" s="1"/>
  <c r="C220" i="39"/>
  <c r="D365" i="29"/>
  <c r="E23" i="35" s="1"/>
  <c r="C183" i="39"/>
  <c r="E529" i="25"/>
  <c r="E544" i="25" s="1"/>
  <c r="D741" i="25"/>
  <c r="D464" i="29" s="1"/>
  <c r="C215" i="15"/>
  <c r="C189" i="15"/>
  <c r="C186" i="15"/>
  <c r="E77" i="35"/>
  <c r="E622" i="36"/>
  <c r="F109" i="36"/>
  <c r="BM16" i="25"/>
  <c r="D390" i="25" s="1"/>
  <c r="BM14" i="25"/>
  <c r="W390" i="25" s="1"/>
  <c r="W392" i="25" s="1"/>
  <c r="BM13" i="25"/>
  <c r="BF131" i="25"/>
  <c r="P225" i="44"/>
  <c r="BP35" i="25"/>
  <c r="AZ131" i="25"/>
  <c r="BH37" i="25"/>
  <c r="AS18" i="39"/>
  <c r="AS64" i="39" s="1"/>
  <c r="BF87" i="25"/>
  <c r="CT13" i="25"/>
  <c r="CT17" i="25" s="1"/>
  <c r="BF11" i="25"/>
  <c r="BN80" i="25"/>
  <c r="E473" i="25"/>
  <c r="F343" i="25"/>
  <c r="P343" i="25" s="1"/>
  <c r="AB343" i="25" s="1"/>
  <c r="V267" i="25"/>
  <c r="CH87" i="25"/>
  <c r="BC104" i="25"/>
  <c r="BC131" i="25"/>
  <c r="F520" i="36"/>
  <c r="F518" i="36" s="1"/>
  <c r="BT71" i="36"/>
  <c r="AZ114" i="36"/>
  <c r="BQ72" i="36"/>
  <c r="C354" i="36"/>
  <c r="C364" i="36" s="1"/>
  <c r="C517" i="36"/>
  <c r="E308" i="36"/>
  <c r="T308" i="36" s="1"/>
  <c r="D525" i="36" s="1"/>
  <c r="E305" i="36"/>
  <c r="D430" i="36"/>
  <c r="BF113" i="36"/>
  <c r="M555" i="36"/>
  <c r="M455" i="36" s="1"/>
  <c r="M459" i="36"/>
  <c r="E625" i="36"/>
  <c r="F100" i="36"/>
  <c r="BG114" i="36"/>
  <c r="AI172" i="44"/>
  <c r="AH172" i="44"/>
  <c r="BE93" i="29"/>
  <c r="BB93" i="29"/>
  <c r="BK93" i="29"/>
  <c r="BI93" i="29"/>
  <c r="BF93" i="29"/>
  <c r="BJ93" i="29"/>
  <c r="BC93" i="29"/>
  <c r="BA93" i="29"/>
  <c r="BG93" i="29"/>
  <c r="BF80" i="19"/>
  <c r="BI86" i="19"/>
  <c r="P83" i="29"/>
  <c r="BA102" i="29"/>
  <c r="BA103" i="29" s="1"/>
  <c r="BI93" i="19"/>
  <c r="BA93" i="19"/>
  <c r="AZ93" i="19"/>
  <c r="BE93" i="19"/>
  <c r="AZ80" i="29"/>
  <c r="BI81" i="19"/>
  <c r="BI82" i="19" s="1"/>
  <c r="AZ101" i="19"/>
  <c r="H363" i="19"/>
  <c r="H428" i="19"/>
  <c r="BB93" i="19"/>
  <c r="AZ81" i="19"/>
  <c r="AZ82" i="19" s="1"/>
  <c r="AB168" i="24"/>
  <c r="BF95" i="24"/>
  <c r="BF96" i="24" s="1"/>
  <c r="C388" i="24"/>
  <c r="F299" i="24"/>
  <c r="F360" i="24" s="1"/>
  <c r="F454" i="24" s="1"/>
  <c r="F386" i="24"/>
  <c r="BG73" i="24"/>
  <c r="BD86" i="24"/>
  <c r="BE86" i="24"/>
  <c r="M242" i="17"/>
  <c r="D561" i="36"/>
  <c r="D682" i="36" s="1"/>
  <c r="AZ109" i="46"/>
  <c r="Q52" i="37"/>
  <c r="B53" i="37" s="1"/>
  <c r="B7" i="37" s="1"/>
  <c r="BG95" i="46"/>
  <c r="AZ104" i="46"/>
  <c r="C646" i="46"/>
  <c r="BB109" i="46"/>
  <c r="BO9" i="25"/>
  <c r="BD59" i="46"/>
  <c r="BF87" i="46"/>
  <c r="BJ87" i="46"/>
  <c r="BB87" i="46"/>
  <c r="BD95" i="46"/>
  <c r="BA104" i="46"/>
  <c r="R633" i="46"/>
  <c r="R598" i="46"/>
  <c r="BA78" i="46"/>
  <c r="BE88" i="46"/>
  <c r="BE98" i="46"/>
  <c r="BE99" i="46" s="1"/>
  <c r="AZ115" i="46"/>
  <c r="BF8" i="25"/>
  <c r="BJ104" i="25"/>
  <c r="J521" i="36"/>
  <c r="BX73" i="36"/>
  <c r="AB493" i="25"/>
  <c r="AS25" i="39"/>
  <c r="C455" i="29"/>
  <c r="BK131" i="25"/>
  <c r="BF7" i="25"/>
  <c r="AP30" i="39"/>
  <c r="BA93" i="25"/>
  <c r="BE112" i="25"/>
  <c r="BI121" i="25"/>
  <c r="BH105" i="36"/>
  <c r="AZ105" i="36"/>
  <c r="BD105" i="36"/>
  <c r="BA114" i="36"/>
  <c r="BD78" i="25"/>
  <c r="CG78" i="25" s="1"/>
  <c r="BC95" i="25"/>
  <c r="BG95" i="25"/>
  <c r="BH104" i="25"/>
  <c r="L622" i="36"/>
  <c r="M109" i="36"/>
  <c r="BC18" i="36"/>
  <c r="AL301" i="36" s="1"/>
  <c r="BE53" i="36"/>
  <c r="BE18" i="36" s="1"/>
  <c r="AN301" i="36" s="1"/>
  <c r="BI10" i="36"/>
  <c r="AZ113" i="36"/>
  <c r="G625" i="36"/>
  <c r="H100" i="36"/>
  <c r="C630" i="36"/>
  <c r="AI319" i="36"/>
  <c r="AI334" i="36" s="1"/>
  <c r="E430" i="36"/>
  <c r="F308" i="36"/>
  <c r="U308" i="36" s="1"/>
  <c r="E525" i="36" s="1"/>
  <c r="F305" i="36"/>
  <c r="P305" i="36" s="1"/>
  <c r="H519" i="36"/>
  <c r="H518" i="36" s="1"/>
  <c r="BV69" i="36"/>
  <c r="I625" i="36"/>
  <c r="J100" i="36"/>
  <c r="BK114" i="36"/>
  <c r="BA92" i="29"/>
  <c r="BG92" i="29"/>
  <c r="BE92" i="29"/>
  <c r="BB92" i="29"/>
  <c r="BK92" i="29"/>
  <c r="BI92" i="29"/>
  <c r="BF92" i="29"/>
  <c r="BJ92" i="29"/>
  <c r="BC92" i="29"/>
  <c r="G354" i="19"/>
  <c r="G419" i="19" s="1"/>
  <c r="G420" i="19"/>
  <c r="Y188" i="29"/>
  <c r="Z188" i="29" s="1"/>
  <c r="AA188" i="29" s="1"/>
  <c r="AB188" i="29" s="1"/>
  <c r="AC188" i="29" s="1"/>
  <c r="AD188" i="29" s="1"/>
  <c r="X200" i="29"/>
  <c r="BE102" i="29"/>
  <c r="BE103" i="29" s="1"/>
  <c r="BE16" i="29"/>
  <c r="H283" i="29" s="1"/>
  <c r="BE13" i="29"/>
  <c r="BE14" i="29"/>
  <c r="AA283" i="29" s="1"/>
  <c r="AA285" i="29" s="1"/>
  <c r="AH285" i="29" s="1"/>
  <c r="BG80" i="29"/>
  <c r="BK88" i="29"/>
  <c r="BK89" i="29" s="1"/>
  <c r="AZ87" i="29"/>
  <c r="C429" i="19"/>
  <c r="C364" i="19"/>
  <c r="AZ100" i="19"/>
  <c r="BE101" i="19"/>
  <c r="BK81" i="19"/>
  <c r="BK82" i="19" s="1"/>
  <c r="AZ80" i="19"/>
  <c r="BD86" i="19"/>
  <c r="BC101" i="19"/>
  <c r="D386" i="24"/>
  <c r="E458" i="24"/>
  <c r="E364" i="24"/>
  <c r="BB95" i="24"/>
  <c r="BB96" i="24" s="1"/>
  <c r="BD102" i="24"/>
  <c r="BD103" i="24" s="1"/>
  <c r="BF73" i="24"/>
  <c r="BF86" i="24"/>
  <c r="BI102" i="24"/>
  <c r="BI103" i="24" s="1"/>
  <c r="AZ73" i="24"/>
  <c r="AZ86" i="24"/>
  <c r="AC224" i="17"/>
  <c r="M278" i="17" s="1"/>
  <c r="P122" i="17"/>
  <c r="BD85" i="24"/>
  <c r="AB150" i="17"/>
  <c r="X150" i="17"/>
  <c r="AA150" i="17"/>
  <c r="AD150" i="17"/>
  <c r="Z150" i="17"/>
  <c r="AC150" i="17"/>
  <c r="Y150" i="17"/>
  <c r="Y102" i="37"/>
  <c r="J103" i="37" s="1"/>
  <c r="J83" i="37" s="1"/>
  <c r="BD109" i="46"/>
  <c r="BI45" i="46"/>
  <c r="BJ45" i="46" s="1"/>
  <c r="U52" i="37"/>
  <c r="F53" i="37" s="1"/>
  <c r="F7" i="37" s="1"/>
  <c r="W82" i="37"/>
  <c r="F561" i="36"/>
  <c r="F682" i="36" s="1"/>
  <c r="I561" i="36"/>
  <c r="I682" i="36" s="1"/>
  <c r="BI42" i="46"/>
  <c r="BJ42" i="46" s="1"/>
  <c r="BC77" i="46"/>
  <c r="BD104" i="46"/>
  <c r="BJ116" i="46"/>
  <c r="BJ117" i="46" s="1"/>
  <c r="AT12" i="39"/>
  <c r="BH40" i="25"/>
  <c r="D53" i="37"/>
  <c r="V52" i="37"/>
  <c r="G53" i="37" s="1"/>
  <c r="H533" i="36"/>
  <c r="H638" i="36" s="1"/>
  <c r="H496" i="36"/>
  <c r="BG8" i="46"/>
  <c r="DA6" i="46" s="1"/>
  <c r="BD87" i="46"/>
  <c r="BJ97" i="46"/>
  <c r="BB97" i="46"/>
  <c r="BF97" i="46"/>
  <c r="BI105" i="46"/>
  <c r="BK115" i="46"/>
  <c r="BG118" i="46"/>
  <c r="I613" i="46"/>
  <c r="J99" i="46"/>
  <c r="BE78" i="46"/>
  <c r="BI88" i="46"/>
  <c r="BD115" i="46"/>
  <c r="BC120" i="25"/>
  <c r="I10" i="44"/>
  <c r="R15" i="50" s="1"/>
  <c r="H614" i="46"/>
  <c r="I117" i="46"/>
  <c r="D456" i="29"/>
  <c r="BR54" i="25"/>
  <c r="BS54" i="25" s="1"/>
  <c r="BH38" i="25"/>
  <c r="BE58" i="25"/>
  <c r="BD93" i="25"/>
  <c r="AZ103" i="25"/>
  <c r="AZ114" i="25"/>
  <c r="AZ115" i="25" s="1"/>
  <c r="N521" i="36"/>
  <c r="CB73" i="36"/>
  <c r="BE16" i="25"/>
  <c r="H389" i="25" s="1"/>
  <c r="BE14" i="25"/>
  <c r="AA389" i="25" s="1"/>
  <c r="BE13" i="25"/>
  <c r="AR95" i="39"/>
  <c r="AR96" i="39" s="1"/>
  <c r="AR97" i="39"/>
  <c r="BQ40" i="25"/>
  <c r="BR40" i="25" s="1"/>
  <c r="BQ46" i="25"/>
  <c r="BR46" i="25" s="1"/>
  <c r="T17" i="44"/>
  <c r="AL379" i="25"/>
  <c r="F592" i="25"/>
  <c r="BP52" i="25"/>
  <c r="BQ62" i="25"/>
  <c r="BR62" i="25" s="1"/>
  <c r="BE93" i="25"/>
  <c r="BH111" i="25"/>
  <c r="BJ111" i="25"/>
  <c r="AZ123" i="25"/>
  <c r="AZ124" i="25" s="1"/>
  <c r="BH130" i="25"/>
  <c r="BE120" i="25"/>
  <c r="BG131" i="25"/>
  <c r="AB492" i="25"/>
  <c r="BH104" i="36"/>
  <c r="AZ104" i="36"/>
  <c r="BD104" i="36"/>
  <c r="BD21" i="36"/>
  <c r="BS26" i="36" s="1"/>
  <c r="BE65" i="36"/>
  <c r="BK112" i="25"/>
  <c r="BC114" i="25"/>
  <c r="BC115" i="25" s="1"/>
  <c r="BB105" i="25"/>
  <c r="BB106" i="25" s="1"/>
  <c r="BJ121" i="25"/>
  <c r="AB448" i="36"/>
  <c r="BE105" i="36"/>
  <c r="H458" i="36"/>
  <c r="H554" i="36"/>
  <c r="H513" i="36" s="1"/>
  <c r="H443" i="36"/>
  <c r="BA86" i="36"/>
  <c r="BF107" i="36"/>
  <c r="BF108" i="36" s="1"/>
  <c r="Q108" i="36" s="1"/>
  <c r="AZ116" i="36"/>
  <c r="AZ117" i="36" s="1"/>
  <c r="BB86" i="36"/>
  <c r="I100" i="36"/>
  <c r="H625" i="36"/>
  <c r="E626" i="36"/>
  <c r="E459" i="36"/>
  <c r="E555" i="36"/>
  <c r="E455" i="36" s="1"/>
  <c r="M625" i="36"/>
  <c r="AI163" i="44"/>
  <c r="AH163" i="44"/>
  <c r="AZ78" i="36"/>
  <c r="BG72" i="29"/>
  <c r="BD92" i="29"/>
  <c r="BC93" i="19"/>
  <c r="BB100" i="19"/>
  <c r="BB86" i="29"/>
  <c r="BA100" i="29"/>
  <c r="BK80" i="29"/>
  <c r="BB95" i="29"/>
  <c r="BB96" i="29" s="1"/>
  <c r="BD79" i="29"/>
  <c r="AZ86" i="29"/>
  <c r="BG100" i="29"/>
  <c r="AZ99" i="19"/>
  <c r="BF85" i="19"/>
  <c r="P162" i="19"/>
  <c r="D164" i="19"/>
  <c r="F256" i="19"/>
  <c r="W256" i="19"/>
  <c r="H256" i="19" s="1"/>
  <c r="P256" i="19" s="1"/>
  <c r="BK80" i="19"/>
  <c r="P131" i="19"/>
  <c r="D134" i="19"/>
  <c r="BG101" i="19"/>
  <c r="BG100" i="24"/>
  <c r="BI71" i="24"/>
  <c r="BD78" i="24"/>
  <c r="BE102" i="24"/>
  <c r="BE103" i="24" s="1"/>
  <c r="BK73" i="24"/>
  <c r="BI78" i="24"/>
  <c r="BD94" i="24"/>
  <c r="BJ81" i="24"/>
  <c r="BJ82" i="24" s="1"/>
  <c r="AZ87" i="24"/>
  <c r="BK74" i="24"/>
  <c r="BK75" i="24" s="1"/>
  <c r="AA266" i="24"/>
  <c r="BI32" i="46"/>
  <c r="BJ32" i="46" s="1"/>
  <c r="BH109" i="46"/>
  <c r="V6" i="37"/>
  <c r="AA6" i="37"/>
  <c r="BK78" i="46"/>
  <c r="BH104" i="46"/>
  <c r="BJ118" i="46"/>
  <c r="AZ79" i="46"/>
  <c r="BB89" i="46"/>
  <c r="BB90" i="46" s="1"/>
  <c r="Q90" i="46" s="1"/>
  <c r="BF89" i="46"/>
  <c r="BF90" i="46" s="1"/>
  <c r="BJ89" i="46"/>
  <c r="BJ90" i="46" s="1"/>
  <c r="BD97" i="46"/>
  <c r="BE107" i="46"/>
  <c r="BE108" i="46" s="1"/>
  <c r="BE55" i="46"/>
  <c r="BF55" i="46" s="1"/>
  <c r="BI78" i="46"/>
  <c r="BA89" i="46"/>
  <c r="BA90" i="46" s="1"/>
  <c r="BB107" i="46"/>
  <c r="BB108" i="46" s="1"/>
  <c r="BH115" i="46"/>
  <c r="AZ118" i="46"/>
  <c r="V187" i="38"/>
  <c r="AC187" i="38"/>
  <c r="BE115" i="46"/>
  <c r="BC94" i="25"/>
  <c r="BE21" i="25"/>
  <c r="CH26" i="25" s="1"/>
  <c r="G74" i="35"/>
  <c r="P97" i="25"/>
  <c r="BD105" i="25"/>
  <c r="BD106" i="25" s="1"/>
  <c r="X267" i="25"/>
  <c r="CJ87" i="25"/>
  <c r="F354" i="36"/>
  <c r="F364" i="36" s="1"/>
  <c r="AS15" i="39"/>
  <c r="BF10" i="25"/>
  <c r="BF111" i="25"/>
  <c r="BJ120" i="25"/>
  <c r="L626" i="36"/>
  <c r="M118" i="36"/>
  <c r="BA104" i="25"/>
  <c r="BK95" i="25"/>
  <c r="BG105" i="25"/>
  <c r="BG106" i="25" s="1"/>
  <c r="D554" i="36"/>
  <c r="D513" i="36" s="1"/>
  <c r="D443" i="36"/>
  <c r="D458" i="36"/>
  <c r="BI87" i="36"/>
  <c r="BH113" i="36"/>
  <c r="P148" i="36"/>
  <c r="CF13" i="36"/>
  <c r="CF17" i="36" s="1"/>
  <c r="BF54" i="36"/>
  <c r="BF86" i="36"/>
  <c r="G630" i="36"/>
  <c r="AM319" i="36"/>
  <c r="AM334" i="36" s="1"/>
  <c r="G528" i="36" s="1"/>
  <c r="BD78" i="36"/>
  <c r="BK116" i="36"/>
  <c r="BK117" i="36" s="1"/>
  <c r="O356" i="4"/>
  <c r="BE79" i="29"/>
  <c r="BD95" i="29"/>
  <c r="BD96" i="29" s="1"/>
  <c r="BH101" i="29"/>
  <c r="BJ100" i="19"/>
  <c r="BI85" i="19"/>
  <c r="BA73" i="29"/>
  <c r="BJ73" i="29"/>
  <c r="BE73" i="29"/>
  <c r="BB73" i="29"/>
  <c r="BF73" i="29"/>
  <c r="BF79" i="29"/>
  <c r="BJ87" i="29"/>
  <c r="BE100" i="29"/>
  <c r="BE74" i="29"/>
  <c r="BE75" i="29" s="1"/>
  <c r="BG85" i="29"/>
  <c r="BF95" i="29"/>
  <c r="BF96" i="29" s="1"/>
  <c r="BH79" i="29"/>
  <c r="AZ85" i="29"/>
  <c r="BA80" i="19"/>
  <c r="AZ95" i="19"/>
  <c r="AZ96" i="19" s="1"/>
  <c r="AZ102" i="19"/>
  <c r="AZ103" i="19" s="1"/>
  <c r="K363" i="19"/>
  <c r="BE99" i="19"/>
  <c r="BK79" i="19"/>
  <c r="BB94" i="19"/>
  <c r="BF87" i="19"/>
  <c r="BC87" i="19"/>
  <c r="BJ87" i="19"/>
  <c r="BG87" i="19"/>
  <c r="BK87" i="19"/>
  <c r="BB87" i="19"/>
  <c r="BK101" i="19"/>
  <c r="BG102" i="24"/>
  <c r="BG103" i="24" s="1"/>
  <c r="BB94" i="24"/>
  <c r="BI79" i="24"/>
  <c r="BJ80" i="24"/>
  <c r="BG5" i="25"/>
  <c r="AT95" i="39"/>
  <c r="AT96" i="39" s="1"/>
  <c r="O354" i="4"/>
  <c r="O357" i="4"/>
  <c r="BD66" i="46"/>
  <c r="BG5" i="46"/>
  <c r="BF58" i="46"/>
  <c r="BG58" i="46" s="1"/>
  <c r="J613" i="46"/>
  <c r="K99" i="46"/>
  <c r="O349" i="4"/>
  <c r="DA9" i="46"/>
  <c r="H613" i="46"/>
  <c r="I99" i="46"/>
  <c r="C424" i="46"/>
  <c r="P190" i="46"/>
  <c r="G513" i="46"/>
  <c r="BD21" i="46"/>
  <c r="BS26" i="46" s="1"/>
  <c r="AQ33" i="39"/>
  <c r="BD80" i="25"/>
  <c r="J443" i="36"/>
  <c r="J554" i="36"/>
  <c r="J462" i="36" s="1"/>
  <c r="J667" i="36" s="1"/>
  <c r="J458" i="36"/>
  <c r="D93" i="37"/>
  <c r="D83" i="37" s="1"/>
  <c r="N94" i="37"/>
  <c r="BG69" i="46"/>
  <c r="BG32" i="25"/>
  <c r="AT4" i="39" s="1"/>
  <c r="DA8" i="46"/>
  <c r="BJ88" i="46"/>
  <c r="BB88" i="46"/>
  <c r="BF88" i="46"/>
  <c r="N417" i="46"/>
  <c r="O417" i="46" s="1"/>
  <c r="BA88" i="46"/>
  <c r="AW13" i="39"/>
  <c r="BJ78" i="46"/>
  <c r="I267" i="4"/>
  <c r="AT9" i="39"/>
  <c r="I9" i="44"/>
  <c r="R14" i="50" s="1"/>
  <c r="BG89" i="25"/>
  <c r="BG6" i="25"/>
  <c r="AS17" i="39"/>
  <c r="AS50" i="39" s="1"/>
  <c r="BF86" i="25"/>
  <c r="J106" i="25" s="1"/>
  <c r="BG45" i="25"/>
  <c r="J275" i="4"/>
  <c r="J17" i="44"/>
  <c r="AU24" i="39"/>
  <c r="P226" i="44"/>
  <c r="BF122" i="25"/>
  <c r="BE122" i="25"/>
  <c r="BJ122" i="25"/>
  <c r="E554" i="36"/>
  <c r="E462" i="36" s="1"/>
  <c r="E667" i="36" s="1"/>
  <c r="E458" i="36"/>
  <c r="E443" i="36"/>
  <c r="T4" i="44"/>
  <c r="Z11" i="50" s="1"/>
  <c r="BO5" i="25"/>
  <c r="BO31" i="25"/>
  <c r="BH131" i="25"/>
  <c r="BH47" i="25"/>
  <c r="BI47" i="25" s="1"/>
  <c r="AT16" i="39"/>
  <c r="BG85" i="25"/>
  <c r="BB121" i="25"/>
  <c r="BF121" i="25"/>
  <c r="C521" i="36"/>
  <c r="BQ73" i="36"/>
  <c r="D118" i="36" s="1"/>
  <c r="C520" i="36"/>
  <c r="BQ71" i="36"/>
  <c r="D100" i="36" s="1"/>
  <c r="D519" i="36"/>
  <c r="D518" i="36" s="1"/>
  <c r="BR69" i="36"/>
  <c r="BJ114" i="36"/>
  <c r="N118" i="36"/>
  <c r="M626" i="36"/>
  <c r="R631" i="36"/>
  <c r="T631" i="36" s="1"/>
  <c r="S526" i="36"/>
  <c r="BJ81" i="19"/>
  <c r="BJ82" i="19" s="1"/>
  <c r="BC80" i="29"/>
  <c r="C451" i="19"/>
  <c r="M428" i="19"/>
  <c r="M363" i="19"/>
  <c r="BB86" i="19"/>
  <c r="BC86" i="19"/>
  <c r="BF86" i="19"/>
  <c r="BG86" i="19"/>
  <c r="BK86" i="19"/>
  <c r="BI86" i="24"/>
  <c r="AC90" i="17"/>
  <c r="Y90" i="17"/>
  <c r="AB90" i="17"/>
  <c r="X90" i="17"/>
  <c r="AA90" i="17"/>
  <c r="AD90" i="17"/>
  <c r="Z90" i="17"/>
  <c r="Y32" i="37"/>
  <c r="J33" i="37" s="1"/>
  <c r="J7" i="37" s="1"/>
  <c r="J115" i="37" s="1"/>
  <c r="AB187" i="38"/>
  <c r="BD105" i="46"/>
  <c r="M420" i="46"/>
  <c r="O420" i="46" s="1"/>
  <c r="N308" i="46"/>
  <c r="AC308" i="46" s="1"/>
  <c r="BH40" i="46"/>
  <c r="BI40" i="46" s="1"/>
  <c r="BJ40" i="46" s="1"/>
  <c r="BE105" i="46"/>
  <c r="BC109" i="46"/>
  <c r="AS14" i="39"/>
  <c r="BF9" i="25"/>
  <c r="DO7" i="25" s="1"/>
  <c r="BH42" i="25"/>
  <c r="BJ107" i="46"/>
  <c r="BJ108" i="46" s="1"/>
  <c r="BD116" i="46"/>
  <c r="BD117" i="46" s="1"/>
  <c r="BC121" i="25"/>
  <c r="BF16" i="46"/>
  <c r="I342" i="46" s="1"/>
  <c r="BF14" i="46"/>
  <c r="AB342" i="46" s="1"/>
  <c r="AB344" i="46" s="1"/>
  <c r="BF13" i="46"/>
  <c r="BA131" i="25"/>
  <c r="AZ79" i="36"/>
  <c r="BD79" i="36"/>
  <c r="BH79" i="36"/>
  <c r="T7" i="44"/>
  <c r="BO11" i="25"/>
  <c r="BO32" i="25"/>
  <c r="BF5" i="25"/>
  <c r="AS95" i="39"/>
  <c r="AS96" i="39" s="1"/>
  <c r="AS97" i="39"/>
  <c r="S6" i="44"/>
  <c r="S5" i="44" s="1"/>
  <c r="Y12" i="50" s="1"/>
  <c r="BN10" i="25"/>
  <c r="BN13" i="25" s="1"/>
  <c r="BP43" i="25"/>
  <c r="BB114" i="25"/>
  <c r="BB115" i="25" s="1"/>
  <c r="BA113" i="36"/>
  <c r="BE114" i="36"/>
  <c r="BI6" i="36"/>
  <c r="BA103" i="25"/>
  <c r="BE121" i="25"/>
  <c r="BI79" i="36"/>
  <c r="BJ105" i="36"/>
  <c r="BU73" i="36"/>
  <c r="G521" i="36"/>
  <c r="P304" i="36"/>
  <c r="C632" i="36"/>
  <c r="O632" i="36" s="1"/>
  <c r="S632" i="36" s="1"/>
  <c r="O527" i="36"/>
  <c r="BF79" i="36"/>
  <c r="BF116" i="36"/>
  <c r="BF117" i="36" s="1"/>
  <c r="C765" i="25"/>
  <c r="P437" i="25"/>
  <c r="K163" i="44"/>
  <c r="J163" i="44"/>
  <c r="BC116" i="36"/>
  <c r="BC117" i="36" s="1"/>
  <c r="BI86" i="29"/>
  <c r="BD93" i="29"/>
  <c r="H284" i="19"/>
  <c r="BB80" i="19"/>
  <c r="BE86" i="19"/>
  <c r="K284" i="29"/>
  <c r="BA71" i="29"/>
  <c r="BB71" i="29"/>
  <c r="BF71" i="29"/>
  <c r="K379" i="4"/>
  <c r="J379" i="4"/>
  <c r="AA287" i="29"/>
  <c r="I134" i="29"/>
  <c r="P134" i="29" s="1"/>
  <c r="H291" i="29"/>
  <c r="BB72" i="29"/>
  <c r="BD80" i="29"/>
  <c r="BI80" i="19"/>
  <c r="BD101" i="19"/>
  <c r="BH71" i="19"/>
  <c r="BE71" i="19"/>
  <c r="BI71" i="19"/>
  <c r="BD71" i="19"/>
  <c r="BA71" i="19"/>
  <c r="D360" i="19"/>
  <c r="BD81" i="19"/>
  <c r="BD82" i="19" s="1"/>
  <c r="H284" i="24"/>
  <c r="BE73" i="24"/>
  <c r="BH102" i="24"/>
  <c r="BH103" i="24" s="1"/>
  <c r="BA79" i="24"/>
  <c r="F458" i="24"/>
  <c r="F364" i="24"/>
  <c r="C482" i="24"/>
  <c r="BB79" i="24"/>
  <c r="BD87" i="24"/>
  <c r="BA86" i="24"/>
  <c r="BD72" i="24"/>
  <c r="BG81" i="24"/>
  <c r="BG82" i="24" s="1"/>
  <c r="S42" i="37"/>
  <c r="AA82" i="37"/>
  <c r="S114" i="37"/>
  <c r="D107" i="37" s="1"/>
  <c r="BG78" i="46"/>
  <c r="BK95" i="46"/>
  <c r="BH105" i="46"/>
  <c r="Z52" i="37"/>
  <c r="K53" i="37" s="1"/>
  <c r="C307" i="38"/>
  <c r="N307" i="38" s="1"/>
  <c r="N305" i="38"/>
  <c r="BH44" i="46"/>
  <c r="BF80" i="46"/>
  <c r="BF81" i="46" s="1"/>
  <c r="BJ80" i="46"/>
  <c r="BJ81" i="46" s="1"/>
  <c r="BB80" i="46"/>
  <c r="BB81" i="46" s="1"/>
  <c r="BH88" i="46"/>
  <c r="BE63" i="46"/>
  <c r="BF63" i="46" s="1"/>
  <c r="BI79" i="46"/>
  <c r="BA96" i="46"/>
  <c r="BH116" i="46"/>
  <c r="BH117" i="46" s="1"/>
  <c r="BK120" i="25"/>
  <c r="BG8" i="25"/>
  <c r="I268" i="4"/>
  <c r="BF69" i="46"/>
  <c r="BE130" i="25"/>
  <c r="BK96" i="25"/>
  <c r="BK97" i="25" s="1"/>
  <c r="BC96" i="25"/>
  <c r="BC97" i="25" s="1"/>
  <c r="BG96" i="25"/>
  <c r="BG97" i="25" s="1"/>
  <c r="BH120" i="25"/>
  <c r="E456" i="29"/>
  <c r="M343" i="36"/>
  <c r="H729" i="25"/>
  <c r="H452" i="29" s="1"/>
  <c r="I124" i="25"/>
  <c r="BQ48" i="25"/>
  <c r="BR48" i="25" s="1"/>
  <c r="BA96" i="25"/>
  <c r="BA97" i="25" s="1"/>
  <c r="BI123" i="25"/>
  <c r="BI124" i="25" s="1"/>
  <c r="BJ123" i="25"/>
  <c r="BJ124" i="25" s="1"/>
  <c r="BG129" i="25"/>
  <c r="BH129" i="25"/>
  <c r="AZ129" i="25"/>
  <c r="BD129" i="25"/>
  <c r="BD131" i="25"/>
  <c r="BF93" i="25"/>
  <c r="BH96" i="25"/>
  <c r="BH97" i="25" s="1"/>
  <c r="BA111" i="25"/>
  <c r="BB122" i="25"/>
  <c r="BA116" i="36"/>
  <c r="BA117" i="36" s="1"/>
  <c r="AD267" i="25"/>
  <c r="CP87" i="25"/>
  <c r="O116" i="25" s="1"/>
  <c r="BC113" i="25"/>
  <c r="BG114" i="25"/>
  <c r="BG115" i="25" s="1"/>
  <c r="M473" i="25"/>
  <c r="BA112" i="25"/>
  <c r="BH123" i="25"/>
  <c r="BH124" i="25" s="1"/>
  <c r="H354" i="36"/>
  <c r="H364" i="36" s="1"/>
  <c r="K354" i="36"/>
  <c r="K364" i="36" s="1"/>
  <c r="K521" i="36"/>
  <c r="BY73" i="36"/>
  <c r="BY71" i="36"/>
  <c r="K520" i="36"/>
  <c r="E765" i="25"/>
  <c r="E488" i="29" s="1"/>
  <c r="BJ116" i="36"/>
  <c r="BJ117" i="36" s="1"/>
  <c r="M519" i="36"/>
  <c r="M518" i="36" s="1"/>
  <c r="CA69" i="36"/>
  <c r="O374" i="29"/>
  <c r="N812" i="25"/>
  <c r="O812" i="25" s="1"/>
  <c r="AE602" i="25"/>
  <c r="AG602" i="25" s="1"/>
  <c r="C519" i="25"/>
  <c r="Q602" i="25"/>
  <c r="P86" i="35"/>
  <c r="BI85" i="29"/>
  <c r="BH93" i="29"/>
  <c r="BF101" i="19"/>
  <c r="BD71" i="29"/>
  <c r="BF87" i="29"/>
  <c r="BE101" i="29"/>
  <c r="BH80" i="29"/>
  <c r="BK101" i="29"/>
  <c r="BE92" i="19"/>
  <c r="BI92" i="19"/>
  <c r="BH92" i="19"/>
  <c r="BA92" i="19"/>
  <c r="BD100" i="19"/>
  <c r="BA99" i="19"/>
  <c r="L363" i="19"/>
  <c r="L428" i="19"/>
  <c r="BF92" i="19"/>
  <c r="AB168" i="19"/>
  <c r="BD80" i="19"/>
  <c r="BJ88" i="19"/>
  <c r="BJ89" i="19" s="1"/>
  <c r="BG88" i="19"/>
  <c r="BG89" i="19" s="1"/>
  <c r="BK88" i="19"/>
  <c r="BK89" i="19" s="1"/>
  <c r="BB88" i="19"/>
  <c r="BB89" i="19" s="1"/>
  <c r="BF88" i="19"/>
  <c r="BF89" i="19" s="1"/>
  <c r="BC88" i="19"/>
  <c r="BC89" i="19" s="1"/>
  <c r="BI72" i="24"/>
  <c r="BK78" i="24"/>
  <c r="BF72" i="24"/>
  <c r="BH79" i="24"/>
  <c r="BB85" i="24"/>
  <c r="G364" i="24"/>
  <c r="G458" i="24"/>
  <c r="BI100" i="24"/>
  <c r="BA80" i="24"/>
  <c r="BD95" i="24"/>
  <c r="BD96" i="24" s="1"/>
  <c r="AC169" i="17"/>
  <c r="M272" i="17" s="1"/>
  <c r="I271" i="17"/>
  <c r="Z146" i="17"/>
  <c r="BA102" i="24"/>
  <c r="BA103" i="24" s="1"/>
  <c r="BE81" i="24"/>
  <c r="BE82" i="24" s="1"/>
  <c r="S187" i="38"/>
  <c r="BH33" i="46"/>
  <c r="AB6" i="37"/>
  <c r="BF60" i="46"/>
  <c r="BG60" i="46" s="1"/>
  <c r="BC80" i="46"/>
  <c r="BC81" i="46" s="1"/>
  <c r="BC96" i="46"/>
  <c r="BF106" i="46"/>
  <c r="BG106" i="46"/>
  <c r="BJ106" i="46"/>
  <c r="BK106" i="46"/>
  <c r="BB106" i="46"/>
  <c r="BC106" i="46"/>
  <c r="BJ109" i="46"/>
  <c r="BD80" i="46"/>
  <c r="BD81" i="46" s="1"/>
  <c r="BH98" i="46"/>
  <c r="BH99" i="46" s="1"/>
  <c r="AT7" i="39"/>
  <c r="BA80" i="46"/>
  <c r="BA81" i="46" s="1"/>
  <c r="BA95" i="46"/>
  <c r="P148" i="46"/>
  <c r="BA82" i="46"/>
  <c r="BE82" i="46"/>
  <c r="BI82" i="46"/>
  <c r="BK122" i="25"/>
  <c r="I264" i="4"/>
  <c r="AT15" i="39"/>
  <c r="I6" i="44"/>
  <c r="BG10" i="25"/>
  <c r="BF6" i="25"/>
  <c r="BG94" i="25"/>
  <c r="AR25" i="39"/>
  <c r="BG53" i="25"/>
  <c r="BH53" i="25" s="1"/>
  <c r="BB79" i="25"/>
  <c r="BB112" i="25"/>
  <c r="BD95" i="36"/>
  <c r="BH95" i="36"/>
  <c r="AZ95" i="36"/>
  <c r="BQ38" i="25"/>
  <c r="BN78" i="25"/>
  <c r="CE79" i="25" s="1"/>
  <c r="C454" i="29"/>
  <c r="BE111" i="25"/>
  <c r="BG130" i="25"/>
  <c r="F622" i="36"/>
  <c r="G109" i="36"/>
  <c r="BH49" i="25"/>
  <c r="AU21" i="39" s="1"/>
  <c r="BD113" i="25"/>
  <c r="BH122" i="25"/>
  <c r="BD87" i="36"/>
  <c r="BH87" i="36"/>
  <c r="AZ87" i="36"/>
  <c r="BK111" i="25"/>
  <c r="BA105" i="36"/>
  <c r="D354" i="36"/>
  <c r="D364" i="36" s="1"/>
  <c r="BA79" i="36"/>
  <c r="BB105" i="36"/>
  <c r="O426" i="36"/>
  <c r="BJ87" i="36"/>
  <c r="BC89" i="36"/>
  <c r="BC90" i="36" s="1"/>
  <c r="AN319" i="36"/>
  <c r="AN334" i="36" s="1"/>
  <c r="H528" i="36" s="1"/>
  <c r="H630" i="36"/>
  <c r="AJ423" i="25"/>
  <c r="I109" i="35"/>
  <c r="H394" i="29"/>
  <c r="I52" i="35" s="1"/>
  <c r="H771" i="25"/>
  <c r="H494" i="29" s="1"/>
  <c r="O82" i="36"/>
  <c r="N624" i="36"/>
  <c r="N623" i="36"/>
  <c r="BK72" i="29"/>
  <c r="BI80" i="29"/>
  <c r="BH92" i="29"/>
  <c r="BF99" i="29"/>
  <c r="BJ99" i="29"/>
  <c r="F360" i="19"/>
  <c r="F425" i="19" s="1"/>
  <c r="F430" i="19" s="1"/>
  <c r="F434" i="19" s="1"/>
  <c r="F444" i="19" s="1"/>
  <c r="BI101" i="29"/>
  <c r="AZ74" i="19"/>
  <c r="AZ75" i="19" s="1"/>
  <c r="BA74" i="19"/>
  <c r="BA75" i="19" s="1"/>
  <c r="BD74" i="19"/>
  <c r="BD75" i="19" s="1"/>
  <c r="BE74" i="19"/>
  <c r="BE75" i="19" s="1"/>
  <c r="BH74" i="19"/>
  <c r="BH75" i="19" s="1"/>
  <c r="BI74" i="19"/>
  <c r="BI75" i="19" s="1"/>
  <c r="BK86" i="29"/>
  <c r="BJ100" i="29"/>
  <c r="BK100" i="29"/>
  <c r="BE81" i="19"/>
  <c r="BE82" i="19" s="1"/>
  <c r="D389" i="19"/>
  <c r="D454" i="19" s="1"/>
  <c r="BF95" i="19"/>
  <c r="BF96" i="19" s="1"/>
  <c r="BB74" i="19"/>
  <c r="BB75" i="19" s="1"/>
  <c r="BD88" i="19"/>
  <c r="BD89" i="19" s="1"/>
  <c r="BK102" i="24"/>
  <c r="BK103" i="24" s="1"/>
  <c r="BJ95" i="24"/>
  <c r="BJ96" i="24" s="1"/>
  <c r="BD100" i="24"/>
  <c r="P162" i="24"/>
  <c r="P89" i="17"/>
  <c r="D92" i="17"/>
  <c r="BF53" i="46"/>
  <c r="BR51" i="25"/>
  <c r="BH34" i="46"/>
  <c r="BH10" i="46" s="1"/>
  <c r="O635" i="46"/>
  <c r="P638" i="46" s="1"/>
  <c r="J610" i="46"/>
  <c r="J646" i="46" s="1"/>
  <c r="K108" i="46"/>
  <c r="BI31" i="46"/>
  <c r="BJ31" i="46" s="1"/>
  <c r="BP44" i="25"/>
  <c r="O350" i="4"/>
  <c r="BE57" i="46"/>
  <c r="BD55" i="36"/>
  <c r="BE55" i="36" s="1"/>
  <c r="N83" i="21"/>
  <c r="C206" i="39"/>
  <c r="C204" i="39" s="1"/>
  <c r="G369" i="29"/>
  <c r="H27" i="35" s="1"/>
  <c r="H81" i="35"/>
  <c r="Y91" i="21"/>
  <c r="AB109" i="21"/>
  <c r="AA6" i="21"/>
  <c r="R37" i="21"/>
  <c r="Q109" i="21"/>
  <c r="W37" i="21"/>
  <c r="I368" i="29"/>
  <c r="J26" i="35" s="1"/>
  <c r="BF60" i="18"/>
  <c r="BF62" i="18" s="1"/>
  <c r="I744" i="25"/>
  <c r="I608" i="25"/>
  <c r="I465" i="25"/>
  <c r="H179" i="15"/>
  <c r="J80" i="35"/>
  <c r="E82" i="1"/>
  <c r="N134" i="3"/>
  <c r="N90" i="3"/>
  <c r="N138" i="3" s="1"/>
  <c r="M354" i="15" s="1"/>
  <c r="M363" i="15" s="1"/>
  <c r="D543" i="36"/>
  <c r="B208" i="39"/>
  <c r="E2" i="1"/>
  <c r="T55" i="21"/>
  <c r="N56" i="21" s="1"/>
  <c r="S100" i="21"/>
  <c r="V37" i="21"/>
  <c r="V73" i="21"/>
  <c r="Z109" i="21"/>
  <c r="C149" i="21"/>
  <c r="C148" i="21"/>
  <c r="C145" i="21"/>
  <c r="F145" i="21"/>
  <c r="F149" i="21"/>
  <c r="F148" i="21"/>
  <c r="B204" i="39"/>
  <c r="D82" i="1"/>
  <c r="X37" i="21"/>
  <c r="X73" i="21"/>
  <c r="R6" i="21"/>
  <c r="N65" i="21"/>
  <c r="E368" i="29"/>
  <c r="F26" i="35" s="1"/>
  <c r="E744" i="25"/>
  <c r="E608" i="25"/>
  <c r="E465" i="25"/>
  <c r="D179" i="15"/>
  <c r="F80" i="35"/>
  <c r="R752" i="25"/>
  <c r="R475" i="29" s="1"/>
  <c r="R55" i="21"/>
  <c r="Q100" i="21"/>
  <c r="I145" i="21"/>
  <c r="I149" i="21"/>
  <c r="AA55" i="21"/>
  <c r="V100" i="21"/>
  <c r="D149" i="21"/>
  <c r="D148" i="21"/>
  <c r="D145" i="21"/>
  <c r="N204" i="15"/>
  <c r="J368" i="29"/>
  <c r="K26" i="35" s="1"/>
  <c r="BG60" i="18"/>
  <c r="BG62" i="18" s="1"/>
  <c r="J744" i="25"/>
  <c r="J465" i="25"/>
  <c r="K80" i="35"/>
  <c r="I179" i="15"/>
  <c r="O235" i="44"/>
  <c r="T73" i="21"/>
  <c r="U100" i="21"/>
  <c r="M145" i="21"/>
  <c r="M149" i="21"/>
  <c r="AA37" i="21"/>
  <c r="H149" i="21"/>
  <c r="H597" i="25"/>
  <c r="J134" i="3"/>
  <c r="J90" i="3"/>
  <c r="J138" i="3" s="1"/>
  <c r="I354" i="15" s="1"/>
  <c r="I363" i="15" s="1"/>
  <c r="T118" i="21"/>
  <c r="D18" i="3"/>
  <c r="C19" i="3"/>
  <c r="W100" i="21"/>
  <c r="U73" i="21"/>
  <c r="E149" i="21"/>
  <c r="E145" i="21"/>
  <c r="R15" i="1"/>
  <c r="T15" i="1" s="1"/>
  <c r="Y55" i="21"/>
  <c r="R73" i="21"/>
  <c r="S46" i="21"/>
  <c r="N47" i="21" s="1"/>
  <c r="S73" i="21"/>
  <c r="B145" i="21"/>
  <c r="B149" i="21"/>
  <c r="B148" i="21"/>
  <c r="I226" i="38"/>
  <c r="C82" i="1"/>
  <c r="E77" i="1"/>
  <c r="T91" i="21"/>
  <c r="N92" i="21" s="1"/>
  <c r="V55" i="21"/>
  <c r="V91" i="21"/>
  <c r="S28" i="21"/>
  <c r="N29" i="21" s="1"/>
  <c r="W73" i="21"/>
  <c r="Z100" i="21"/>
  <c r="H648" i="36"/>
  <c r="C78" i="1"/>
  <c r="D78" i="1" s="1"/>
  <c r="E78" i="1" s="1"/>
  <c r="F78" i="1" s="1"/>
  <c r="O88" i="3"/>
  <c r="D30" i="3"/>
  <c r="C30" i="3"/>
  <c r="X55" i="21"/>
  <c r="X91" i="21"/>
  <c r="S118" i="21"/>
  <c r="D223" i="38"/>
  <c r="D227" i="38"/>
  <c r="F368" i="29"/>
  <c r="G26" i="35" s="1"/>
  <c r="F744" i="25"/>
  <c r="F608" i="25"/>
  <c r="F465" i="25"/>
  <c r="G80" i="35"/>
  <c r="E179" i="15"/>
  <c r="I543" i="36"/>
  <c r="R91" i="21"/>
  <c r="AA91" i="21"/>
  <c r="V109" i="21"/>
  <c r="H543" i="36"/>
  <c r="N7" i="21"/>
  <c r="Q6" i="21"/>
  <c r="T37" i="21"/>
  <c r="N38" i="21" s="1"/>
  <c r="U109" i="21"/>
  <c r="T15" i="21"/>
  <c r="N20" i="21" s="1"/>
  <c r="W46" i="21"/>
  <c r="C138" i="3"/>
  <c r="U6" i="21"/>
  <c r="S109" i="21"/>
  <c r="N110" i="21" s="1"/>
  <c r="AF147" i="29"/>
  <c r="T24" i="44" l="1"/>
  <c r="R225" i="44" s="1"/>
  <c r="F594" i="25"/>
  <c r="M443" i="25"/>
  <c r="O443" i="25"/>
  <c r="D744" i="25"/>
  <c r="D551" i="25"/>
  <c r="H368" i="29"/>
  <c r="I26" i="35" s="1"/>
  <c r="H551" i="25"/>
  <c r="BV65" i="45"/>
  <c r="AY503" i="52" s="1"/>
  <c r="N154" i="45"/>
  <c r="N156" i="45" s="1"/>
  <c r="BJ65" i="45" s="1"/>
  <c r="Q441" i="25"/>
  <c r="D449" i="25" s="1"/>
  <c r="AA441" i="25"/>
  <c r="O444" i="25" s="1"/>
  <c r="BI55" i="45"/>
  <c r="AL435" i="25" s="1"/>
  <c r="G329" i="38"/>
  <c r="I193" i="35" s="1"/>
  <c r="H715" i="52"/>
  <c r="D394" i="29"/>
  <c r="E52" i="35" s="1"/>
  <c r="F715" i="52"/>
  <c r="E329" i="38"/>
  <c r="G193" i="35" s="1"/>
  <c r="B168" i="38"/>
  <c r="B180" i="38"/>
  <c r="K168" i="38"/>
  <c r="K180" i="38"/>
  <c r="I329" i="38"/>
  <c r="K193" i="35" s="1"/>
  <c r="J715" i="52"/>
  <c r="D771" i="25"/>
  <c r="D494" i="29" s="1"/>
  <c r="I180" i="38"/>
  <c r="H180" i="38"/>
  <c r="E715" i="52"/>
  <c r="D329" i="38"/>
  <c r="F193" i="35" s="1"/>
  <c r="G715" i="52"/>
  <c r="F329" i="38"/>
  <c r="H193" i="35" s="1"/>
  <c r="E109" i="35"/>
  <c r="H329" i="38"/>
  <c r="J193" i="35" s="1"/>
  <c r="I715" i="52"/>
  <c r="K715" i="52"/>
  <c r="J329" i="38"/>
  <c r="L193" i="35" s="1"/>
  <c r="Y150" i="38"/>
  <c r="V150" i="38"/>
  <c r="AX13" i="39"/>
  <c r="O150" i="38"/>
  <c r="BA145" i="25"/>
  <c r="AV13" i="39"/>
  <c r="E79" i="4"/>
  <c r="BR42" i="25"/>
  <c r="P98" i="25"/>
  <c r="BK98" i="25" s="1"/>
  <c r="AF266" i="24"/>
  <c r="K147" i="4"/>
  <c r="H363" i="24"/>
  <c r="I75" i="24"/>
  <c r="BE63" i="24" s="1"/>
  <c r="O75" i="24"/>
  <c r="BK63" i="24" s="1"/>
  <c r="J75" i="24"/>
  <c r="BF63" i="24" s="1"/>
  <c r="M75" i="24"/>
  <c r="BI63" i="24" s="1"/>
  <c r="N64" i="37"/>
  <c r="D739" i="52"/>
  <c r="E167" i="35"/>
  <c r="AC150" i="38"/>
  <c r="T150" i="38"/>
  <c r="AA150" i="38"/>
  <c r="AF150" i="38"/>
  <c r="AF151" i="38" s="1"/>
  <c r="BJ145" i="25"/>
  <c r="BE78" i="25"/>
  <c r="CH78" i="25" s="1"/>
  <c r="C7" i="37"/>
  <c r="N75" i="24"/>
  <c r="BJ63" i="24" s="1"/>
  <c r="E459" i="24"/>
  <c r="E463" i="24" s="1"/>
  <c r="E476" i="24" s="1"/>
  <c r="P423" i="19"/>
  <c r="I126" i="4"/>
  <c r="W150" i="38"/>
  <c r="Z150" i="38"/>
  <c r="E152" i="15"/>
  <c r="O856" i="52"/>
  <c r="O877" i="52" s="1"/>
  <c r="E180" i="39"/>
  <c r="AF266" i="19"/>
  <c r="BO78" i="25"/>
  <c r="P213" i="19"/>
  <c r="D425" i="19"/>
  <c r="D430" i="19" s="1"/>
  <c r="D434" i="19" s="1"/>
  <c r="D444" i="19" s="1"/>
  <c r="BO79" i="25"/>
  <c r="P104" i="24"/>
  <c r="AL360" i="25"/>
  <c r="G454" i="24"/>
  <c r="Q81" i="36"/>
  <c r="AC233" i="44"/>
  <c r="AC234" i="44" s="1"/>
  <c r="H7" i="37"/>
  <c r="H115" i="37" s="1"/>
  <c r="N105" i="37"/>
  <c r="I129" i="4"/>
  <c r="AE150" i="38"/>
  <c r="AE151" i="38" s="1"/>
  <c r="S150" i="38"/>
  <c r="X150" i="38"/>
  <c r="H299" i="29"/>
  <c r="O424" i="46"/>
  <c r="AB150" i="38"/>
  <c r="R150" i="38"/>
  <c r="O151" i="38"/>
  <c r="N322" i="38"/>
  <c r="P186" i="35" s="1"/>
  <c r="Q523" i="52"/>
  <c r="P523" i="52"/>
  <c r="D526" i="52" s="1"/>
  <c r="AA523" i="52"/>
  <c r="O526" i="52" s="1"/>
  <c r="AC302" i="44"/>
  <c r="AC301" i="44"/>
  <c r="AC304" i="44"/>
  <c r="DO5" i="25"/>
  <c r="E83" i="37"/>
  <c r="AK69" i="7"/>
  <c r="AJ69" i="7"/>
  <c r="AC298" i="44"/>
  <c r="AC299" i="44" s="1"/>
  <c r="D392" i="24"/>
  <c r="D393" i="24" s="1"/>
  <c r="E7" i="37"/>
  <c r="BD60" i="25"/>
  <c r="AQ32" i="39" s="1"/>
  <c r="E156" i="45"/>
  <c r="BM65" i="45" s="1"/>
  <c r="AP503" i="52" s="1"/>
  <c r="I156" i="45"/>
  <c r="BQ65" i="45" s="1"/>
  <c r="AT503" i="52" s="1"/>
  <c r="AM414" i="25"/>
  <c r="AB165" i="38"/>
  <c r="AB166" i="38" s="1"/>
  <c r="L166" i="38" s="1"/>
  <c r="L168" i="38" s="1"/>
  <c r="N168" i="38" s="1"/>
  <c r="M648" i="25"/>
  <c r="N715" i="52"/>
  <c r="M329" i="38"/>
  <c r="O193" i="35" s="1"/>
  <c r="K227" i="38"/>
  <c r="N11" i="38"/>
  <c r="R8" i="38"/>
  <c r="AD54" i="38"/>
  <c r="N56" i="38"/>
  <c r="AD53" i="38"/>
  <c r="AC108" i="38"/>
  <c r="AB68" i="38"/>
  <c r="AD67" i="38"/>
  <c r="AD39" i="38"/>
  <c r="AC40" i="38"/>
  <c r="M40" i="38" s="1"/>
  <c r="M42" i="38" s="1"/>
  <c r="F726" i="52"/>
  <c r="AB124" i="38"/>
  <c r="AD123" i="38"/>
  <c r="H223" i="38"/>
  <c r="S6" i="38"/>
  <c r="C8" i="38" s="1"/>
  <c r="C10" i="38" s="1"/>
  <c r="C319" i="38" s="1"/>
  <c r="E183" i="35" s="1"/>
  <c r="O6" i="38"/>
  <c r="O7" i="38"/>
  <c r="V6" i="38"/>
  <c r="F8" i="38" s="1"/>
  <c r="F10" i="38" s="1"/>
  <c r="F319" i="38" s="1"/>
  <c r="H183" i="35" s="1"/>
  <c r="X6" i="38"/>
  <c r="H8" i="38" s="1"/>
  <c r="H10" i="38" s="1"/>
  <c r="H319" i="38" s="1"/>
  <c r="J183" i="35" s="1"/>
  <c r="Y6" i="38"/>
  <c r="I8" i="38" s="1"/>
  <c r="I10" i="38" s="1"/>
  <c r="I319" i="38" s="1"/>
  <c r="K183" i="35" s="1"/>
  <c r="Z6" i="38"/>
  <c r="J8" i="38" s="1"/>
  <c r="J10" i="38" s="1"/>
  <c r="J319" i="38" s="1"/>
  <c r="L183" i="35" s="1"/>
  <c r="R6" i="38"/>
  <c r="W6" i="38"/>
  <c r="G8" i="38" s="1"/>
  <c r="G10" i="38" s="1"/>
  <c r="G319" i="38" s="1"/>
  <c r="I183" i="35" s="1"/>
  <c r="T6" i="38"/>
  <c r="D8" i="38" s="1"/>
  <c r="D10" i="38" s="1"/>
  <c r="D319" i="38" s="1"/>
  <c r="F183" i="35" s="1"/>
  <c r="U6" i="38"/>
  <c r="E8" i="38" s="1"/>
  <c r="E10" i="38" s="1"/>
  <c r="E319" i="38" s="1"/>
  <c r="G183" i="35" s="1"/>
  <c r="AE6" i="38"/>
  <c r="AE7" i="38" s="1"/>
  <c r="L7" i="38" s="1"/>
  <c r="AA6" i="38"/>
  <c r="K8" i="38" s="1"/>
  <c r="K10" i="38" s="1"/>
  <c r="K319" i="38" s="1"/>
  <c r="M183" i="35" s="1"/>
  <c r="AB6" i="38"/>
  <c r="AA94" i="38"/>
  <c r="O94" i="38"/>
  <c r="O95" i="38"/>
  <c r="R94" i="38"/>
  <c r="V94" i="38"/>
  <c r="S94" i="38"/>
  <c r="T94" i="38"/>
  <c r="U94" i="38"/>
  <c r="W94" i="38"/>
  <c r="X94" i="38"/>
  <c r="Y94" i="38"/>
  <c r="AC94" i="38"/>
  <c r="AB94" i="38"/>
  <c r="AF94" i="38"/>
  <c r="AF95" i="38" s="1"/>
  <c r="M95" i="38" s="1"/>
  <c r="AC95" i="38" s="1"/>
  <c r="AC96" i="38" s="1"/>
  <c r="M96" i="38" s="1"/>
  <c r="M98" i="38" s="1"/>
  <c r="M325" i="38" s="1"/>
  <c r="O189" i="35" s="1"/>
  <c r="AE94" i="38"/>
  <c r="AE95" i="38" s="1"/>
  <c r="L95" i="38" s="1"/>
  <c r="AB95" i="38" s="1"/>
  <c r="AC6" i="38"/>
  <c r="AF20" i="38"/>
  <c r="AF21" i="38" s="1"/>
  <c r="M21" i="38" s="1"/>
  <c r="M27" i="38" s="1"/>
  <c r="O20" i="38"/>
  <c r="O21" i="38"/>
  <c r="AA108" i="38"/>
  <c r="O108" i="38"/>
  <c r="O109" i="38"/>
  <c r="Z108" i="38"/>
  <c r="U108" i="38"/>
  <c r="V108" i="38"/>
  <c r="W108" i="38"/>
  <c r="X108" i="38"/>
  <c r="Y108" i="38"/>
  <c r="R108" i="38"/>
  <c r="S108" i="38"/>
  <c r="T108" i="38"/>
  <c r="AE108" i="38"/>
  <c r="AE109" i="38" s="1"/>
  <c r="L109" i="38" s="1"/>
  <c r="AB109" i="38" s="1"/>
  <c r="AB108" i="38"/>
  <c r="U80" i="38"/>
  <c r="O80" i="38"/>
  <c r="O81" i="38"/>
  <c r="R80" i="38"/>
  <c r="Z80" i="38"/>
  <c r="X80" i="38"/>
  <c r="Y80" i="38"/>
  <c r="V80" i="38"/>
  <c r="S80" i="38"/>
  <c r="W80" i="38"/>
  <c r="T80" i="38"/>
  <c r="AC80" i="38"/>
  <c r="AF80" i="38"/>
  <c r="AF81" i="38" s="1"/>
  <c r="M81" i="38" s="1"/>
  <c r="AC81" i="38" s="1"/>
  <c r="AC82" i="38" s="1"/>
  <c r="M82" i="38" s="1"/>
  <c r="M84" i="38" s="1"/>
  <c r="M324" i="38" s="1"/>
  <c r="O188" i="35" s="1"/>
  <c r="AB80" i="38"/>
  <c r="AE80" i="38"/>
  <c r="AE81" i="38" s="1"/>
  <c r="L81" i="38" s="1"/>
  <c r="AB81" i="38" s="1"/>
  <c r="I650" i="25"/>
  <c r="J109" i="35"/>
  <c r="I394" i="29"/>
  <c r="J52" i="35" s="1"/>
  <c r="I771" i="25"/>
  <c r="I494" i="29" s="1"/>
  <c r="L56" i="30"/>
  <c r="J647" i="36"/>
  <c r="J648" i="36" s="1"/>
  <c r="N754" i="25"/>
  <c r="N755" i="25" s="1"/>
  <c r="N478" i="29" s="1"/>
  <c r="O697" i="52"/>
  <c r="AE697" i="52" s="1"/>
  <c r="AG697" i="52" s="1"/>
  <c r="N684" i="25"/>
  <c r="O584" i="36"/>
  <c r="E378" i="29"/>
  <c r="F36" i="35" s="1"/>
  <c r="F90" i="35"/>
  <c r="O606" i="25"/>
  <c r="R606" i="25" s="1"/>
  <c r="R754" i="25" s="1"/>
  <c r="R477" i="29" s="1"/>
  <c r="H477" i="29"/>
  <c r="H755" i="25"/>
  <c r="H478" i="29" s="1"/>
  <c r="F477" i="29"/>
  <c r="F755" i="25"/>
  <c r="F478" i="29" s="1"/>
  <c r="L477" i="29"/>
  <c r="L755" i="25"/>
  <c r="L478" i="29" s="1"/>
  <c r="C755" i="25"/>
  <c r="C477" i="29"/>
  <c r="C775" i="52"/>
  <c r="C845" i="52"/>
  <c r="C777" i="52"/>
  <c r="O777" i="52" s="1"/>
  <c r="I477" i="29"/>
  <c r="I755" i="25"/>
  <c r="I478" i="29" s="1"/>
  <c r="J477" i="29"/>
  <c r="J755" i="25"/>
  <c r="J478" i="29" s="1"/>
  <c r="G477" i="29"/>
  <c r="G755" i="25"/>
  <c r="G478" i="29" s="1"/>
  <c r="M477" i="29"/>
  <c r="M755" i="25"/>
  <c r="M478" i="29" s="1"/>
  <c r="O686" i="25"/>
  <c r="O555" i="52"/>
  <c r="K477" i="29"/>
  <c r="K755" i="25"/>
  <c r="K478" i="29" s="1"/>
  <c r="E477" i="29"/>
  <c r="E755" i="25"/>
  <c r="E478" i="29" s="1"/>
  <c r="J378" i="29"/>
  <c r="K36" i="35" s="1"/>
  <c r="K90" i="35"/>
  <c r="J607" i="25"/>
  <c r="I182" i="45"/>
  <c r="BQ52" i="45" s="1"/>
  <c r="AT505" i="52" s="1"/>
  <c r="H182" i="45"/>
  <c r="BP52" i="45" s="1"/>
  <c r="AS505" i="52" s="1"/>
  <c r="BB496" i="52"/>
  <c r="BJ52" i="45"/>
  <c r="AM423" i="25" s="1"/>
  <c r="F156" i="45"/>
  <c r="BN65" i="45" s="1"/>
  <c r="AQ503" i="52" s="1"/>
  <c r="H156" i="45"/>
  <c r="BP65" i="45" s="1"/>
  <c r="AS503" i="52" s="1"/>
  <c r="G182" i="45"/>
  <c r="BO52" i="45" s="1"/>
  <c r="AR505" i="52" s="1"/>
  <c r="C156" i="45"/>
  <c r="BK65" i="45" s="1"/>
  <c r="AN503" i="52" s="1"/>
  <c r="AM420" i="25"/>
  <c r="AL517" i="52"/>
  <c r="AP414" i="25"/>
  <c r="AP435" i="25"/>
  <c r="AL502" i="52"/>
  <c r="AL503" i="52"/>
  <c r="AL423" i="25"/>
  <c r="L443" i="25"/>
  <c r="R441" i="25"/>
  <c r="F444" i="25" s="1"/>
  <c r="T441" i="25"/>
  <c r="AP420" i="25"/>
  <c r="P441" i="25"/>
  <c r="C449" i="25" s="1"/>
  <c r="AP423" i="25"/>
  <c r="K443" i="25"/>
  <c r="D443" i="25"/>
  <c r="G443" i="25"/>
  <c r="I443" i="25"/>
  <c r="J443" i="25"/>
  <c r="E443" i="25"/>
  <c r="O857" i="52"/>
  <c r="O879" i="52" s="1"/>
  <c r="H443" i="25"/>
  <c r="F443" i="25"/>
  <c r="N443" i="25"/>
  <c r="J525" i="52"/>
  <c r="E444" i="25"/>
  <c r="V441" i="25"/>
  <c r="X441" i="25"/>
  <c r="W441" i="25"/>
  <c r="S441" i="25"/>
  <c r="Z441" i="25"/>
  <c r="Y441" i="25"/>
  <c r="U441" i="25"/>
  <c r="S523" i="52"/>
  <c r="G526" i="52" s="1"/>
  <c r="AP421" i="25"/>
  <c r="V523" i="52"/>
  <c r="J526" i="52" s="1"/>
  <c r="T523" i="52"/>
  <c r="H526" i="52" s="1"/>
  <c r="AL416" i="25"/>
  <c r="AL498" i="52"/>
  <c r="F525" i="52"/>
  <c r="L525" i="52"/>
  <c r="N525" i="52"/>
  <c r="K525" i="52"/>
  <c r="O525" i="52"/>
  <c r="D525" i="52"/>
  <c r="M525" i="52"/>
  <c r="I525" i="52"/>
  <c r="BB497" i="52"/>
  <c r="H525" i="52"/>
  <c r="G525" i="52"/>
  <c r="AM416" i="25"/>
  <c r="AM498" i="52"/>
  <c r="R523" i="52"/>
  <c r="W523" i="52"/>
  <c r="U523" i="52"/>
  <c r="Y523" i="52"/>
  <c r="X523" i="52"/>
  <c r="Z523" i="52"/>
  <c r="I227" i="38"/>
  <c r="E227" i="38"/>
  <c r="F223" i="38"/>
  <c r="I80" i="35"/>
  <c r="H744" i="25"/>
  <c r="H467" i="29" s="1"/>
  <c r="G179" i="15"/>
  <c r="G161" i="15" s="1"/>
  <c r="AC20" i="38"/>
  <c r="L223" i="38"/>
  <c r="L227" i="38"/>
  <c r="G223" i="38"/>
  <c r="Z20" i="38"/>
  <c r="J22" i="38" s="1"/>
  <c r="V20" i="38"/>
  <c r="F22" i="38" s="1"/>
  <c r="T20" i="38"/>
  <c r="D22" i="38" s="1"/>
  <c r="R20" i="38"/>
  <c r="B22" i="38" s="1"/>
  <c r="X20" i="38"/>
  <c r="H22" i="38" s="1"/>
  <c r="Y20" i="38"/>
  <c r="I22" i="38" s="1"/>
  <c r="U20" i="38"/>
  <c r="E22" i="38" s="1"/>
  <c r="S20" i="38"/>
  <c r="C22" i="38" s="1"/>
  <c r="AE20" i="38"/>
  <c r="AE21" i="38" s="1"/>
  <c r="L21" i="38" s="1"/>
  <c r="AB21" i="38" s="1"/>
  <c r="AB22" i="38" s="1"/>
  <c r="W20" i="38"/>
  <c r="G22" i="38" s="1"/>
  <c r="AB20" i="38"/>
  <c r="AA20" i="38"/>
  <c r="K22" i="38" s="1"/>
  <c r="H465" i="25"/>
  <c r="BE60" i="18"/>
  <c r="BE62" i="18" s="1"/>
  <c r="BE64" i="18" s="1"/>
  <c r="H608" i="25"/>
  <c r="H380" i="29" s="1"/>
  <c r="I38" i="35" s="1"/>
  <c r="L496" i="36"/>
  <c r="F27" i="38"/>
  <c r="D368" i="29"/>
  <c r="E26" i="35" s="1"/>
  <c r="E80" i="35"/>
  <c r="L533" i="36"/>
  <c r="L638" i="36" s="1"/>
  <c r="G496" i="36"/>
  <c r="D465" i="25"/>
  <c r="C27" i="38"/>
  <c r="D533" i="36"/>
  <c r="D638" i="36" s="1"/>
  <c r="I113" i="4"/>
  <c r="D608" i="25"/>
  <c r="D380" i="29" s="1"/>
  <c r="E38" i="35" s="1"/>
  <c r="C179" i="15"/>
  <c r="C172" i="15" s="1"/>
  <c r="O638" i="46"/>
  <c r="N696" i="46" s="1"/>
  <c r="O696" i="46" s="1"/>
  <c r="C46" i="50"/>
  <c r="B46" i="50" s="1"/>
  <c r="B38" i="50" s="1"/>
  <c r="A38" i="50" s="1"/>
  <c r="N84" i="37"/>
  <c r="C582" i="36"/>
  <c r="C580" i="36"/>
  <c r="C647" i="36"/>
  <c r="C542" i="36"/>
  <c r="C543" i="36" s="1"/>
  <c r="T16" i="30"/>
  <c r="U16" i="30" s="1"/>
  <c r="T33" i="30"/>
  <c r="U13" i="30"/>
  <c r="W13" i="30" s="1"/>
  <c r="N577" i="36"/>
  <c r="C104" i="4"/>
  <c r="C106" i="4"/>
  <c r="L378" i="29"/>
  <c r="M36" i="35" s="1"/>
  <c r="M90" i="35"/>
  <c r="J152" i="15"/>
  <c r="G610" i="36"/>
  <c r="G645" i="36"/>
  <c r="G607" i="25"/>
  <c r="H90" i="35"/>
  <c r="G378" i="29"/>
  <c r="H36" i="35" s="1"/>
  <c r="G17" i="1"/>
  <c r="H16" i="1"/>
  <c r="G76" i="1"/>
  <c r="O428" i="36"/>
  <c r="G542" i="36"/>
  <c r="G543" i="36" s="1"/>
  <c r="G582" i="36"/>
  <c r="G580" i="36"/>
  <c r="G647" i="36"/>
  <c r="C607" i="25"/>
  <c r="C378" i="29"/>
  <c r="D36" i="35" s="1"/>
  <c r="D90" i="35"/>
  <c r="H136" i="3"/>
  <c r="H90" i="3"/>
  <c r="H138" i="3" s="1"/>
  <c r="G354" i="15" s="1"/>
  <c r="G363" i="15" s="1"/>
  <c r="C645" i="36"/>
  <c r="C610" i="36"/>
  <c r="AU5" i="39"/>
  <c r="BI33" i="25"/>
  <c r="AV5" i="39" s="1"/>
  <c r="BG62" i="25"/>
  <c r="AT34" i="39" s="1"/>
  <c r="K275" i="4"/>
  <c r="AU15" i="39"/>
  <c r="DO8" i="25"/>
  <c r="AV24" i="39"/>
  <c r="J6" i="44"/>
  <c r="J264" i="4"/>
  <c r="BE18" i="25"/>
  <c r="AN339" i="25" s="1"/>
  <c r="O473" i="25"/>
  <c r="BF145" i="25"/>
  <c r="BC145" i="25"/>
  <c r="BP37" i="25"/>
  <c r="BP6" i="25" s="1"/>
  <c r="AN359" i="25"/>
  <c r="BB145" i="25"/>
  <c r="BO6" i="25"/>
  <c r="BO13" i="25" s="1"/>
  <c r="BE75" i="25"/>
  <c r="BF65" i="25"/>
  <c r="AS37" i="39" s="1"/>
  <c r="AZ145" i="25"/>
  <c r="AP415" i="25"/>
  <c r="BF63" i="25"/>
  <c r="AS35" i="39" s="1"/>
  <c r="BI145" i="25"/>
  <c r="AR35" i="39"/>
  <c r="CO87" i="25"/>
  <c r="N116" i="25" s="1"/>
  <c r="P116" i="25" s="1"/>
  <c r="BG116" i="25" s="1"/>
  <c r="BK145" i="25"/>
  <c r="BG145" i="25"/>
  <c r="AP416" i="25"/>
  <c r="S33" i="44"/>
  <c r="U32" i="44"/>
  <c r="O107" i="35"/>
  <c r="N648" i="25"/>
  <c r="O648" i="25" s="1"/>
  <c r="G590" i="25"/>
  <c r="BQ55" i="25"/>
  <c r="V21" i="44"/>
  <c r="AA397" i="25"/>
  <c r="AA399" i="25" s="1"/>
  <c r="U18" i="44"/>
  <c r="BQ63" i="25"/>
  <c r="BR63" i="25" s="1"/>
  <c r="W18" i="44" s="1"/>
  <c r="I460" i="25"/>
  <c r="K460" i="25" s="1"/>
  <c r="N238" i="38"/>
  <c r="Q41" i="44"/>
  <c r="Q45" i="44"/>
  <c r="Q40" i="44"/>
  <c r="R41" i="44"/>
  <c r="R39" i="44"/>
  <c r="Q39" i="44"/>
  <c r="R36" i="44"/>
  <c r="R40" i="44"/>
  <c r="R35" i="44"/>
  <c r="T19" i="44"/>
  <c r="T33" i="44"/>
  <c r="Q124" i="25"/>
  <c r="X169" i="17"/>
  <c r="H272" i="17" s="1"/>
  <c r="BQ9" i="25"/>
  <c r="BT45" i="25"/>
  <c r="BT58" i="25"/>
  <c r="AB189" i="38"/>
  <c r="BT54" i="25"/>
  <c r="BU54" i="25" s="1"/>
  <c r="BV54" i="25" s="1"/>
  <c r="BT49" i="25"/>
  <c r="BU49" i="25" s="1"/>
  <c r="BT59" i="25"/>
  <c r="BU59" i="25" s="1"/>
  <c r="BV59" i="25" s="1"/>
  <c r="N111" i="45"/>
  <c r="BJ59" i="45" s="1"/>
  <c r="BT60" i="25"/>
  <c r="M111" i="45"/>
  <c r="Y254" i="44"/>
  <c r="BD145" i="25"/>
  <c r="R636" i="46"/>
  <c r="AK415" i="25"/>
  <c r="M103" i="19"/>
  <c r="BI67" i="19" s="1"/>
  <c r="L422" i="19" s="1"/>
  <c r="L451" i="19" s="1"/>
  <c r="N103" i="19"/>
  <c r="BJ67" i="19" s="1"/>
  <c r="M422" i="19" s="1"/>
  <c r="M451" i="19" s="1"/>
  <c r="AF224" i="17"/>
  <c r="I116" i="4"/>
  <c r="K103" i="19"/>
  <c r="BG67" i="19" s="1"/>
  <c r="J422" i="19" s="1"/>
  <c r="J451" i="19" s="1"/>
  <c r="I127" i="4"/>
  <c r="D105" i="35"/>
  <c r="B191" i="39"/>
  <c r="C392" i="29"/>
  <c r="D50" i="35" s="1"/>
  <c r="C769" i="25"/>
  <c r="C492" i="29" s="1"/>
  <c r="O103" i="19"/>
  <c r="BK67" i="19" s="1"/>
  <c r="N422" i="19" s="1"/>
  <c r="N451" i="19" s="1"/>
  <c r="I115" i="4"/>
  <c r="BS57" i="25"/>
  <c r="G513" i="36"/>
  <c r="J103" i="19"/>
  <c r="BF67" i="19" s="1"/>
  <c r="I422" i="19" s="1"/>
  <c r="I451" i="19" s="1"/>
  <c r="F83" i="37"/>
  <c r="F115" i="37" s="1"/>
  <c r="U11" i="44"/>
  <c r="BR47" i="25"/>
  <c r="AF521" i="25"/>
  <c r="K156" i="50"/>
  <c r="F156" i="50" s="1" a="1"/>
  <c r="F156" i="50" s="1"/>
  <c r="E156" i="50" s="1"/>
  <c r="R12" i="44"/>
  <c r="X12" i="50"/>
  <c r="I103" i="19"/>
  <c r="BE67" i="19" s="1"/>
  <c r="D82" i="4"/>
  <c r="M223" i="38"/>
  <c r="M227" i="38"/>
  <c r="AQ26" i="39"/>
  <c r="AS31" i="39"/>
  <c r="BG59" i="25"/>
  <c r="AP26" i="39"/>
  <c r="AA289" i="29"/>
  <c r="BF53" i="36"/>
  <c r="BF18" i="36" s="1"/>
  <c r="AO301" i="36" s="1"/>
  <c r="B83" i="37"/>
  <c r="B115" i="37" s="1"/>
  <c r="BE54" i="25"/>
  <c r="AR26" i="39" s="1"/>
  <c r="Q99" i="46"/>
  <c r="G7" i="37"/>
  <c r="G115" i="37" s="1"/>
  <c r="O525" i="36"/>
  <c r="R630" i="36" s="1"/>
  <c r="F105" i="4"/>
  <c r="BF56" i="46"/>
  <c r="O430" i="36"/>
  <c r="L390" i="24"/>
  <c r="I435" i="15"/>
  <c r="I447" i="15"/>
  <c r="I451" i="15" s="1"/>
  <c r="I460" i="15" s="1"/>
  <c r="U354" i="15"/>
  <c r="R340" i="19"/>
  <c r="E387" i="19" s="1"/>
  <c r="E384" i="19" s="1"/>
  <c r="E388" i="19"/>
  <c r="E453" i="19" s="1"/>
  <c r="E452" i="19" s="1"/>
  <c r="E449" i="19" s="1"/>
  <c r="AS279" i="15"/>
  <c r="K435" i="15"/>
  <c r="W354" i="15"/>
  <c r="K447" i="15"/>
  <c r="K451" i="15" s="1"/>
  <c r="K460" i="15" s="1"/>
  <c r="I29" i="3"/>
  <c r="P17" i="3"/>
  <c r="E41" i="28"/>
  <c r="E42" i="28" s="1"/>
  <c r="E30" i="28"/>
  <c r="Y330" i="19"/>
  <c r="X328" i="19"/>
  <c r="X340" i="19" s="1"/>
  <c r="K387" i="19" s="1"/>
  <c r="Z396" i="36"/>
  <c r="Z394" i="36" s="1"/>
  <c r="Z406" i="36" s="1"/>
  <c r="Y394" i="36"/>
  <c r="Y406" i="36" s="1"/>
  <c r="Q226" i="44"/>
  <c r="Q227" i="44" s="1"/>
  <c r="Q232" i="44" s="1"/>
  <c r="Q235" i="44" s="1"/>
  <c r="N378" i="29"/>
  <c r="O36" i="35" s="1"/>
  <c r="O90" i="35"/>
  <c r="AR71" i="39"/>
  <c r="F142" i="39"/>
  <c r="AQ73" i="39"/>
  <c r="AQ81" i="39"/>
  <c r="AQ86" i="39" s="1"/>
  <c r="F205" i="39" s="1"/>
  <c r="AQ83" i="39"/>
  <c r="AQ88" i="39" s="1"/>
  <c r="F207" i="39" s="1"/>
  <c r="E115" i="4"/>
  <c r="E127" i="4"/>
  <c r="G52" i="40"/>
  <c r="G44" i="40"/>
  <c r="G40" i="40"/>
  <c r="G59" i="40"/>
  <c r="G55" i="40"/>
  <c r="G51" i="40"/>
  <c r="G47" i="40"/>
  <c r="G43" i="40"/>
  <c r="G39" i="40"/>
  <c r="G49" i="40"/>
  <c r="G41" i="40"/>
  <c r="G56" i="40"/>
  <c r="G50" i="40"/>
  <c r="G57" i="40"/>
  <c r="G46" i="40"/>
  <c r="G58" i="40"/>
  <c r="G45" i="40"/>
  <c r="G38" i="40"/>
  <c r="G42" i="40"/>
  <c r="G60" i="40"/>
  <c r="G63" i="40" s="1"/>
  <c r="G53" i="40"/>
  <c r="H35" i="40"/>
  <c r="J10" i="5"/>
  <c r="M9" i="5"/>
  <c r="Q9" i="5" s="1"/>
  <c r="S9" i="5" s="1"/>
  <c r="AL131" i="31"/>
  <c r="L34" i="28"/>
  <c r="L40" i="28" s="1"/>
  <c r="K34" i="28"/>
  <c r="K40" i="28" s="1"/>
  <c r="I34" i="28"/>
  <c r="M34" i="28"/>
  <c r="M40" i="28" s="1"/>
  <c r="J34" i="28"/>
  <c r="J40" i="28" s="1"/>
  <c r="H34" i="28"/>
  <c r="E647" i="36"/>
  <c r="E582" i="36"/>
  <c r="E580" i="36"/>
  <c r="E542" i="36"/>
  <c r="E543" i="36" s="1"/>
  <c r="V340" i="19"/>
  <c r="I387" i="19" s="1"/>
  <c r="I388" i="19"/>
  <c r="E131" i="4"/>
  <c r="E119" i="4"/>
  <c r="BH145" i="25"/>
  <c r="E80" i="4"/>
  <c r="E82" i="4" s="1"/>
  <c r="AQ326" i="15"/>
  <c r="AQ283" i="15" s="1"/>
  <c r="AQ287" i="15" s="1"/>
  <c r="AQ304" i="15"/>
  <c r="AQ306" i="15" s="1"/>
  <c r="L58" i="30"/>
  <c r="L59" i="30" s="1"/>
  <c r="U57" i="30"/>
  <c r="S409" i="36"/>
  <c r="S410" i="36" s="1"/>
  <c r="F556" i="36" s="1"/>
  <c r="F678" i="36"/>
  <c r="F677" i="36" s="1"/>
  <c r="K388" i="19"/>
  <c r="E231" i="39"/>
  <c r="D231" i="39"/>
  <c r="O27" i="3"/>
  <c r="E645" i="36"/>
  <c r="E610" i="36"/>
  <c r="F41" i="28"/>
  <c r="F42" i="28" s="1"/>
  <c r="F30" i="28"/>
  <c r="M678" i="36"/>
  <c r="Z409" i="36"/>
  <c r="N21" i="30"/>
  <c r="T409" i="36"/>
  <c r="T410" i="36" s="1"/>
  <c r="G556" i="36" s="1"/>
  <c r="G678" i="36"/>
  <c r="G677" i="36" s="1"/>
  <c r="Q398" i="46"/>
  <c r="D649" i="46"/>
  <c r="D648" i="46" s="1"/>
  <c r="D645" i="46" s="1"/>
  <c r="E152" i="39"/>
  <c r="E154" i="39"/>
  <c r="Q21" i="30"/>
  <c r="E435" i="15"/>
  <c r="E447" i="15"/>
  <c r="E451" i="15" s="1"/>
  <c r="E460" i="15" s="1"/>
  <c r="Q354" i="15"/>
  <c r="V409" i="36"/>
  <c r="V410" i="36" s="1"/>
  <c r="I556" i="36" s="1"/>
  <c r="I678" i="36"/>
  <c r="I677" i="36" s="1"/>
  <c r="I131" i="4"/>
  <c r="B446" i="15"/>
  <c r="N446" i="15" s="1"/>
  <c r="B434" i="15"/>
  <c r="B140" i="15"/>
  <c r="AP278" i="15"/>
  <c r="AP310" i="15" s="1"/>
  <c r="AP302" i="15" s="1"/>
  <c r="N139" i="15"/>
  <c r="P687" i="52" s="1"/>
  <c r="M388" i="19"/>
  <c r="U55" i="30"/>
  <c r="U7" i="3"/>
  <c r="T7" i="3"/>
  <c r="T6" i="3"/>
  <c r="M58" i="30"/>
  <c r="AT118" i="39"/>
  <c r="AS122" i="39"/>
  <c r="AS124" i="39" s="1"/>
  <c r="B144" i="15"/>
  <c r="AP277" i="15"/>
  <c r="B445" i="15"/>
  <c r="N445" i="15" s="1"/>
  <c r="N138" i="15"/>
  <c r="B433" i="15"/>
  <c r="AB116" i="39"/>
  <c r="AA117" i="39"/>
  <c r="E218" i="39" s="1"/>
  <c r="E217" i="39" s="1"/>
  <c r="I119" i="4"/>
  <c r="O134" i="3"/>
  <c r="S133" i="3" s="1"/>
  <c r="DO4" i="25"/>
  <c r="S12" i="44"/>
  <c r="E379" i="29"/>
  <c r="F37" i="35" s="1"/>
  <c r="F91" i="35"/>
  <c r="S448" i="15"/>
  <c r="D435" i="15"/>
  <c r="AQ279" i="15"/>
  <c r="P354" i="15"/>
  <c r="D447" i="15"/>
  <c r="D451" i="15" s="1"/>
  <c r="D460" i="15" s="1"/>
  <c r="L388" i="19"/>
  <c r="G66" i="4"/>
  <c r="H64" i="4"/>
  <c r="D246" i="39"/>
  <c r="D260" i="39"/>
  <c r="E246" i="39"/>
  <c r="H76" i="1"/>
  <c r="I17" i="1"/>
  <c r="R16" i="1"/>
  <c r="T16" i="1" s="1"/>
  <c r="O16" i="1"/>
  <c r="Q16" i="1" s="1"/>
  <c r="H41" i="28"/>
  <c r="H42" i="28" s="1"/>
  <c r="H30" i="28"/>
  <c r="O21" i="30"/>
  <c r="M46" i="30"/>
  <c r="G649" i="46"/>
  <c r="G648" i="46" s="1"/>
  <c r="G645" i="46" s="1"/>
  <c r="T398" i="46"/>
  <c r="M649" i="46"/>
  <c r="Z398" i="46"/>
  <c r="C213" i="39"/>
  <c r="AS125" i="39"/>
  <c r="BS64" i="25"/>
  <c r="I649" i="46"/>
  <c r="I648" i="46" s="1"/>
  <c r="V398" i="46"/>
  <c r="O97" i="30"/>
  <c r="O102" i="30"/>
  <c r="I136" i="3"/>
  <c r="I90" i="3"/>
  <c r="O89" i="3"/>
  <c r="K41" i="28"/>
  <c r="K30" i="28"/>
  <c r="Z340" i="24"/>
  <c r="M389" i="24" s="1"/>
  <c r="M390" i="24"/>
  <c r="G43" i="4"/>
  <c r="G48" i="4"/>
  <c r="G52" i="4"/>
  <c r="G44" i="4"/>
  <c r="G45" i="4"/>
  <c r="G46" i="4"/>
  <c r="G42" i="4"/>
  <c r="G47" i="4"/>
  <c r="G41" i="4"/>
  <c r="H38" i="4"/>
  <c r="G40" i="4"/>
  <c r="C649" i="46"/>
  <c r="P398" i="46"/>
  <c r="G388" i="19"/>
  <c r="G453" i="19" s="1"/>
  <c r="G452" i="19" s="1"/>
  <c r="G449" i="19" s="1"/>
  <c r="T340" i="19"/>
  <c r="G387" i="19" s="1"/>
  <c r="G384" i="19" s="1"/>
  <c r="E128" i="4"/>
  <c r="E116" i="4"/>
  <c r="I130" i="4"/>
  <c r="Y355" i="15"/>
  <c r="Y363" i="15"/>
  <c r="Y370" i="15"/>
  <c r="O557" i="36"/>
  <c r="R678" i="36" s="1"/>
  <c r="P408" i="36"/>
  <c r="AD169" i="17"/>
  <c r="N272" i="17" s="1"/>
  <c r="O272" i="17" s="1"/>
  <c r="R102" i="30"/>
  <c r="R97" i="30"/>
  <c r="N388" i="19"/>
  <c r="AA340" i="19"/>
  <c r="N387" i="19" s="1"/>
  <c r="G447" i="15"/>
  <c r="G451" i="15" s="1"/>
  <c r="G460" i="15" s="1"/>
  <c r="S354" i="15"/>
  <c r="G435" i="15"/>
  <c r="M33" i="28"/>
  <c r="K33" i="28"/>
  <c r="K36" i="28" s="1"/>
  <c r="L33" i="28"/>
  <c r="L36" i="28" s="1"/>
  <c r="J33" i="28"/>
  <c r="J36" i="28" s="1"/>
  <c r="I33" i="28"/>
  <c r="H33" i="28"/>
  <c r="F649" i="46"/>
  <c r="F648" i="46" s="1"/>
  <c r="F645" i="46" s="1"/>
  <c r="S398" i="46"/>
  <c r="M41" i="28"/>
  <c r="M30" i="28"/>
  <c r="K677" i="36"/>
  <c r="AP133" i="39"/>
  <c r="AP134" i="39" s="1"/>
  <c r="E211" i="39" s="1"/>
  <c r="E213" i="39" s="1"/>
  <c r="AQ129" i="39"/>
  <c r="K390" i="24"/>
  <c r="X340" i="24"/>
  <c r="K389" i="24" s="1"/>
  <c r="E103" i="4"/>
  <c r="E104" i="4" s="1"/>
  <c r="E83" i="4"/>
  <c r="F135" i="3" s="1"/>
  <c r="E132" i="4"/>
  <c r="E120" i="4"/>
  <c r="AP36" i="39"/>
  <c r="BE64" i="25"/>
  <c r="N102" i="30"/>
  <c r="N105" i="30" s="1"/>
  <c r="N97" i="30"/>
  <c r="K30" i="3"/>
  <c r="H435" i="15"/>
  <c r="T354" i="15"/>
  <c r="H447" i="15"/>
  <c r="H451" i="15" s="1"/>
  <c r="H460" i="15" s="1"/>
  <c r="AR279" i="15"/>
  <c r="L41" i="28"/>
  <c r="L30" i="28"/>
  <c r="X410" i="36"/>
  <c r="K556" i="36" s="1"/>
  <c r="K484" i="24"/>
  <c r="F61" i="4"/>
  <c r="F80" i="4" s="1"/>
  <c r="F57" i="4"/>
  <c r="F78" i="4" s="1"/>
  <c r="F62" i="4"/>
  <c r="F58" i="4"/>
  <c r="F54" i="4"/>
  <c r="F60" i="4"/>
  <c r="F56" i="4"/>
  <c r="F55" i="4"/>
  <c r="F59" i="4"/>
  <c r="F65" i="4"/>
  <c r="E124" i="4"/>
  <c r="E112" i="4"/>
  <c r="D678" i="36"/>
  <c r="D677" i="36" s="1"/>
  <c r="Q409" i="36"/>
  <c r="Q410" i="36" s="1"/>
  <c r="D556" i="36" s="1"/>
  <c r="J452" i="19"/>
  <c r="AR83" i="39"/>
  <c r="AR88" i="39" s="1"/>
  <c r="G207" i="39" s="1"/>
  <c r="Q108" i="46"/>
  <c r="D462" i="36"/>
  <c r="D667" i="36" s="1"/>
  <c r="BJ52" i="25"/>
  <c r="L275" i="4" s="1"/>
  <c r="D379" i="29"/>
  <c r="E37" i="35" s="1"/>
  <c r="E91" i="35"/>
  <c r="R448" i="15"/>
  <c r="P102" i="30"/>
  <c r="P97" i="30"/>
  <c r="H148" i="4"/>
  <c r="H139" i="4"/>
  <c r="I138" i="4"/>
  <c r="V354" i="15"/>
  <c r="J447" i="15"/>
  <c r="J451" i="15" s="1"/>
  <c r="J460" i="15" s="1"/>
  <c r="J435" i="15"/>
  <c r="U62" i="6"/>
  <c r="U60" i="6" s="1"/>
  <c r="V62" i="6"/>
  <c r="V60" i="6" s="1"/>
  <c r="T62" i="6"/>
  <c r="T60" i="6" s="1"/>
  <c r="X62" i="6"/>
  <c r="X60" i="6" s="1"/>
  <c r="Z62" i="6"/>
  <c r="Z60" i="6" s="1"/>
  <c r="Y62" i="6"/>
  <c r="Y60" i="6" s="1"/>
  <c r="W62" i="6"/>
  <c r="W60" i="6" s="1"/>
  <c r="B41" i="28"/>
  <c r="B42" i="28" s="1"/>
  <c r="B30" i="28"/>
  <c r="S340" i="19"/>
  <c r="F387" i="19" s="1"/>
  <c r="F388" i="19"/>
  <c r="F453" i="19" s="1"/>
  <c r="F452" i="19" s="1"/>
  <c r="F449" i="19" s="1"/>
  <c r="R399" i="46"/>
  <c r="E538" i="46" s="1"/>
  <c r="E539" i="46"/>
  <c r="D83" i="6"/>
  <c r="G83" i="6" s="1"/>
  <c r="Y6" i="6"/>
  <c r="E83" i="6" s="1"/>
  <c r="L447" i="15"/>
  <c r="L451" i="15" s="1"/>
  <c r="L460" i="15" s="1"/>
  <c r="X354" i="15"/>
  <c r="L435" i="15"/>
  <c r="E126" i="4"/>
  <c r="E114" i="4"/>
  <c r="E74" i="4"/>
  <c r="W340" i="19"/>
  <c r="J387" i="19" s="1"/>
  <c r="J388" i="19"/>
  <c r="D152" i="15"/>
  <c r="O363" i="15"/>
  <c r="O370" i="15"/>
  <c r="O355" i="15"/>
  <c r="N54" i="37"/>
  <c r="L52" i="37" s="1"/>
  <c r="H649" i="46"/>
  <c r="H648" i="46" s="1"/>
  <c r="U398" i="46"/>
  <c r="Z330" i="24"/>
  <c r="Z328" i="24" s="1"/>
  <c r="M484" i="24" s="1"/>
  <c r="Y328" i="24"/>
  <c r="Y340" i="24" s="1"/>
  <c r="L389" i="24" s="1"/>
  <c r="S102" i="30"/>
  <c r="S97" i="30"/>
  <c r="C484" i="24"/>
  <c r="O485" i="24"/>
  <c r="H390" i="24"/>
  <c r="U340" i="24"/>
  <c r="H389" i="24" s="1"/>
  <c r="AK131" i="31"/>
  <c r="K136" i="3"/>
  <c r="K90" i="3"/>
  <c r="K138" i="3" s="1"/>
  <c r="J354" i="15" s="1"/>
  <c r="J363" i="15" s="1"/>
  <c r="AR304" i="15"/>
  <c r="AR306" i="15" s="1"/>
  <c r="AR326" i="15"/>
  <c r="AR283" i="15" s="1"/>
  <c r="AR287" i="15" s="1"/>
  <c r="G41" i="28"/>
  <c r="G42" i="28" s="1"/>
  <c r="G30" i="28"/>
  <c r="K582" i="36"/>
  <c r="K580" i="36"/>
  <c r="K542" i="36"/>
  <c r="K543" i="36" s="1"/>
  <c r="K647" i="36"/>
  <c r="K648" i="36" s="1"/>
  <c r="E209" i="39"/>
  <c r="E130" i="4"/>
  <c r="E118" i="4"/>
  <c r="M16" i="37"/>
  <c r="L649" i="46"/>
  <c r="Y398" i="46"/>
  <c r="N74" i="21"/>
  <c r="BS62" i="25"/>
  <c r="D365" i="24"/>
  <c r="F384" i="19"/>
  <c r="P340" i="24"/>
  <c r="C389" i="24" s="1"/>
  <c r="C390" i="24"/>
  <c r="I76" i="1"/>
  <c r="I77" i="1" s="1"/>
  <c r="J17" i="1"/>
  <c r="J2" i="1" s="1"/>
  <c r="J9" i="1" s="1"/>
  <c r="E678" i="36"/>
  <c r="E677" i="36" s="1"/>
  <c r="R409" i="36"/>
  <c r="R410" i="36" s="1"/>
  <c r="E556" i="36" s="1"/>
  <c r="E558" i="36" s="1"/>
  <c r="E679" i="36" s="1"/>
  <c r="I41" i="28"/>
  <c r="I42" i="28" s="1"/>
  <c r="I30" i="28"/>
  <c r="I390" i="24"/>
  <c r="V340" i="24"/>
  <c r="I389" i="24" s="1"/>
  <c r="AC109" i="39"/>
  <c r="AB110" i="39"/>
  <c r="F210" i="39" s="1"/>
  <c r="F209" i="39" s="1"/>
  <c r="Y330" i="29"/>
  <c r="X328" i="29"/>
  <c r="X340" i="29" s="1"/>
  <c r="E125" i="4"/>
  <c r="E113" i="4"/>
  <c r="J539" i="46"/>
  <c r="W399" i="46"/>
  <c r="J538" i="46" s="1"/>
  <c r="P340" i="19"/>
  <c r="C387" i="19" s="1"/>
  <c r="C388" i="19"/>
  <c r="O471" i="25"/>
  <c r="T97" i="30"/>
  <c r="T102" i="30"/>
  <c r="J76" i="1"/>
  <c r="J77" i="1" s="1"/>
  <c r="K17" i="1"/>
  <c r="K2" i="1" s="1"/>
  <c r="K9" i="1" s="1"/>
  <c r="P22" i="3"/>
  <c r="C41" i="28"/>
  <c r="C42" i="28" s="1"/>
  <c r="C30" i="28"/>
  <c r="J41" i="28"/>
  <c r="J30" i="28"/>
  <c r="L610" i="36"/>
  <c r="L645" i="36"/>
  <c r="X398" i="46"/>
  <c r="K649" i="46"/>
  <c r="K648" i="46" s="1"/>
  <c r="Q340" i="19"/>
  <c r="D387" i="19" s="1"/>
  <c r="D384" i="19" s="1"/>
  <c r="D388" i="19"/>
  <c r="D453" i="19" s="1"/>
  <c r="D452" i="19" s="1"/>
  <c r="D449" i="19" s="1"/>
  <c r="E129" i="4"/>
  <c r="E117" i="4"/>
  <c r="J648" i="46"/>
  <c r="P90" i="29"/>
  <c r="N649" i="46"/>
  <c r="N648" i="46" s="1"/>
  <c r="AA398" i="46"/>
  <c r="Q97" i="30"/>
  <c r="Q102" i="30"/>
  <c r="AS326" i="15"/>
  <c r="AS283" i="15" s="1"/>
  <c r="AS287" i="15" s="1"/>
  <c r="AS304" i="15"/>
  <c r="AS306" i="15" s="1"/>
  <c r="F447" i="15"/>
  <c r="F451" i="15" s="1"/>
  <c r="F460" i="15" s="1"/>
  <c r="R354" i="15"/>
  <c r="F435" i="15"/>
  <c r="Y389" i="46"/>
  <c r="X387" i="46"/>
  <c r="D41" i="28"/>
  <c r="D42" i="28" s="1"/>
  <c r="D30" i="28"/>
  <c r="BP65" i="25"/>
  <c r="BQ65" i="25" s="1"/>
  <c r="T16" i="44"/>
  <c r="F593" i="25"/>
  <c r="BO70" i="25"/>
  <c r="L582" i="36"/>
  <c r="L647" i="36"/>
  <c r="L542" i="36"/>
  <c r="L543" i="36" s="1"/>
  <c r="L580" i="36"/>
  <c r="W409" i="36"/>
  <c r="W410" i="36" s="1"/>
  <c r="J556" i="36" s="1"/>
  <c r="J678" i="36"/>
  <c r="J677" i="36" s="1"/>
  <c r="AA340" i="24"/>
  <c r="N389" i="24" s="1"/>
  <c r="N390" i="24"/>
  <c r="AJ130" i="31"/>
  <c r="O89" i="24"/>
  <c r="BK65" i="24" s="1"/>
  <c r="BL63" i="24" s="1"/>
  <c r="M89" i="24"/>
  <c r="BI65" i="24" s="1"/>
  <c r="L450" i="24" s="1"/>
  <c r="K89" i="24"/>
  <c r="BG65" i="24" s="1"/>
  <c r="J450" i="24" s="1"/>
  <c r="I89" i="24"/>
  <c r="BE65" i="24" s="1"/>
  <c r="H450" i="24" s="1"/>
  <c r="N89" i="24"/>
  <c r="BJ65" i="24" s="1"/>
  <c r="M450" i="24" s="1"/>
  <c r="L89" i="24"/>
  <c r="BH65" i="24" s="1"/>
  <c r="K450" i="24" s="1"/>
  <c r="J89" i="24"/>
  <c r="BF65" i="24" s="1"/>
  <c r="I450" i="24" s="1"/>
  <c r="BS36" i="25"/>
  <c r="K6" i="44"/>
  <c r="K264" i="4"/>
  <c r="AV15" i="39"/>
  <c r="AH358" i="36"/>
  <c r="BS39" i="25"/>
  <c r="BT39" i="25" s="1"/>
  <c r="AA189" i="38"/>
  <c r="K245" i="38"/>
  <c r="BS46" i="25"/>
  <c r="J513" i="36"/>
  <c r="H462" i="36"/>
  <c r="H667" i="36" s="1"/>
  <c r="P97" i="24"/>
  <c r="I96" i="24" s="1"/>
  <c r="AF188" i="29"/>
  <c r="P83" i="24"/>
  <c r="Q117" i="36"/>
  <c r="N117" i="36" s="1"/>
  <c r="BJ73" i="36" s="1"/>
  <c r="K7" i="37"/>
  <c r="K115" i="37" s="1"/>
  <c r="M115" i="37"/>
  <c r="F635" i="25"/>
  <c r="W21" i="44"/>
  <c r="AB397" i="25"/>
  <c r="AB399" i="25" s="1"/>
  <c r="BS34" i="25"/>
  <c r="BT34" i="25" s="1"/>
  <c r="BT77" i="25" s="1"/>
  <c r="C608" i="25"/>
  <c r="C368" i="29"/>
  <c r="D26" i="35" s="1"/>
  <c r="C465" i="25"/>
  <c r="B179" i="15"/>
  <c r="C744" i="25"/>
  <c r="D80" i="35"/>
  <c r="BS51" i="25"/>
  <c r="BS48" i="25"/>
  <c r="BT48" i="25" s="1"/>
  <c r="BH60" i="46"/>
  <c r="Q97" i="25"/>
  <c r="E463" i="36"/>
  <c r="E668" i="36" s="1"/>
  <c r="O636" i="46"/>
  <c r="BH56" i="25"/>
  <c r="BI56" i="25" s="1"/>
  <c r="BJ56" i="25" s="1"/>
  <c r="O278" i="17"/>
  <c r="M462" i="36"/>
  <c r="M667" i="36" s="1"/>
  <c r="BR9" i="25"/>
  <c r="AB214" i="17"/>
  <c r="AB212" i="17" s="1"/>
  <c r="L276" i="17" s="1"/>
  <c r="AR220" i="17" s="1"/>
  <c r="AR230" i="17" s="1"/>
  <c r="L279" i="17" s="1"/>
  <c r="AD214" i="17"/>
  <c r="AD212" i="17" s="1"/>
  <c r="N276" i="17" s="1"/>
  <c r="AT220" i="17" s="1"/>
  <c r="AT230" i="17" s="1"/>
  <c r="N279" i="17" s="1"/>
  <c r="AC214" i="17"/>
  <c r="AC212" i="17" s="1"/>
  <c r="M276" i="17" s="1"/>
  <c r="AS220" i="17" s="1"/>
  <c r="AS230" i="17" s="1"/>
  <c r="M279" i="17" s="1"/>
  <c r="AA214" i="17"/>
  <c r="AA212" i="17" s="1"/>
  <c r="K276" i="17" s="1"/>
  <c r="AQ220" i="17" s="1"/>
  <c r="AQ230" i="17" s="1"/>
  <c r="K279" i="17" s="1"/>
  <c r="X214" i="17"/>
  <c r="Y214" i="17"/>
  <c r="Y212" i="17" s="1"/>
  <c r="I276" i="17" s="1"/>
  <c r="AO220" i="17" s="1"/>
  <c r="AO230" i="17" s="1"/>
  <c r="I279" i="17" s="1"/>
  <c r="Z214" i="17"/>
  <c r="Z212" i="17" s="1"/>
  <c r="J276" i="17" s="1"/>
  <c r="AP220" i="17" s="1"/>
  <c r="AP230" i="17" s="1"/>
  <c r="J279" i="17" s="1"/>
  <c r="BS66" i="25"/>
  <c r="BT66" i="25" s="1"/>
  <c r="BU66" i="25" s="1"/>
  <c r="BE57" i="25"/>
  <c r="BF57" i="25" s="1"/>
  <c r="BE60" i="25"/>
  <c r="BJ43" i="25"/>
  <c r="BS40" i="25"/>
  <c r="BT40" i="25" s="1"/>
  <c r="G459" i="24"/>
  <c r="G463" i="24" s="1"/>
  <c r="G476" i="24" s="1"/>
  <c r="DO6" i="25"/>
  <c r="L115" i="37"/>
  <c r="L463" i="36"/>
  <c r="L668" i="36" s="1"/>
  <c r="C115" i="37"/>
  <c r="DA4" i="46"/>
  <c r="F345" i="19"/>
  <c r="I463" i="36"/>
  <c r="I668" i="36" s="1"/>
  <c r="BS42" i="25"/>
  <c r="BT42" i="25" s="1"/>
  <c r="AP29" i="39"/>
  <c r="K765" i="25"/>
  <c r="K488" i="29" s="1"/>
  <c r="L108" i="46"/>
  <c r="BH72" i="46" s="1"/>
  <c r="K610" i="46" s="1"/>
  <c r="K646" i="46" s="1"/>
  <c r="AD211" i="24"/>
  <c r="N357" i="24" s="1"/>
  <c r="N388" i="24" s="1"/>
  <c r="X211" i="24"/>
  <c r="AB211" i="24"/>
  <c r="L357" i="24" s="1"/>
  <c r="L388" i="24" s="1"/>
  <c r="AA211" i="24"/>
  <c r="K357" i="24" s="1"/>
  <c r="K388" i="24" s="1"/>
  <c r="AC211" i="24"/>
  <c r="M357" i="24" s="1"/>
  <c r="M388" i="24" s="1"/>
  <c r="Z211" i="24"/>
  <c r="J357" i="24" s="1"/>
  <c r="J388" i="24" s="1"/>
  <c r="Y211" i="24"/>
  <c r="I357" i="24" s="1"/>
  <c r="I388" i="24" s="1"/>
  <c r="N449" i="24"/>
  <c r="BM63" i="24"/>
  <c r="M108" i="36"/>
  <c r="BI72" i="36" s="1"/>
  <c r="L108" i="36"/>
  <c r="O108" i="36"/>
  <c r="BK72" i="36" s="1"/>
  <c r="N108" i="36"/>
  <c r="BJ72" i="36" s="1"/>
  <c r="AD305" i="36"/>
  <c r="AD301" i="36" s="1"/>
  <c r="AB305" i="36"/>
  <c r="AB301" i="36" s="1"/>
  <c r="AA305" i="36"/>
  <c r="AA301" i="36" s="1"/>
  <c r="AC305" i="36"/>
  <c r="AC301" i="36" s="1"/>
  <c r="L96" i="19"/>
  <c r="BH66" i="19" s="1"/>
  <c r="K418" i="19" s="1"/>
  <c r="K450" i="19" s="1"/>
  <c r="O96" i="19"/>
  <c r="BK66" i="19" s="1"/>
  <c r="N418" i="19" s="1"/>
  <c r="N450" i="19" s="1"/>
  <c r="K96" i="19"/>
  <c r="BG66" i="19" s="1"/>
  <c r="J418" i="19" s="1"/>
  <c r="J450" i="19" s="1"/>
  <c r="N96" i="19"/>
  <c r="BJ66" i="19" s="1"/>
  <c r="M418" i="19" s="1"/>
  <c r="M450" i="19" s="1"/>
  <c r="J96" i="19"/>
  <c r="BF66" i="19" s="1"/>
  <c r="I418" i="19" s="1"/>
  <c r="I450" i="19" s="1"/>
  <c r="M96" i="19"/>
  <c r="BI66" i="19" s="1"/>
  <c r="L418" i="19" s="1"/>
  <c r="L450" i="19" s="1"/>
  <c r="I96" i="19"/>
  <c r="N103" i="29"/>
  <c r="BJ67" i="29" s="1"/>
  <c r="J103" i="29"/>
  <c r="BF67" i="29" s="1"/>
  <c r="M103" i="29"/>
  <c r="BI67" i="29" s="1"/>
  <c r="I103" i="29"/>
  <c r="L103" i="29"/>
  <c r="BH67" i="29" s="1"/>
  <c r="O103" i="29"/>
  <c r="BK67" i="29" s="1"/>
  <c r="K103" i="29"/>
  <c r="BG67" i="29" s="1"/>
  <c r="O124" i="25"/>
  <c r="N124" i="25"/>
  <c r="L124" i="25"/>
  <c r="M124" i="25"/>
  <c r="O103" i="24"/>
  <c r="BK67" i="24" s="1"/>
  <c r="N451" i="24" s="1"/>
  <c r="N483" i="24" s="1"/>
  <c r="K103" i="24"/>
  <c r="BG67" i="24" s="1"/>
  <c r="J451" i="24" s="1"/>
  <c r="J483" i="24" s="1"/>
  <c r="N103" i="24"/>
  <c r="BJ67" i="24" s="1"/>
  <c r="M451" i="24" s="1"/>
  <c r="M483" i="24" s="1"/>
  <c r="I103" i="24"/>
  <c r="M103" i="24"/>
  <c r="BI67" i="24" s="1"/>
  <c r="L451" i="24" s="1"/>
  <c r="L483" i="24" s="1"/>
  <c r="L103" i="24"/>
  <c r="BH67" i="24" s="1"/>
  <c r="K451" i="24" s="1"/>
  <c r="K483" i="24" s="1"/>
  <c r="J103" i="24"/>
  <c r="BF67" i="24" s="1"/>
  <c r="I451" i="24" s="1"/>
  <c r="I483" i="24" s="1"/>
  <c r="I513" i="46"/>
  <c r="BF21" i="46"/>
  <c r="BU26" i="46" s="1"/>
  <c r="AB211" i="19"/>
  <c r="L357" i="19" s="1"/>
  <c r="L386" i="19" s="1"/>
  <c r="J265" i="4"/>
  <c r="AU18" i="39"/>
  <c r="AU64" i="39" s="1"/>
  <c r="J7" i="44"/>
  <c r="BH87" i="25"/>
  <c r="K732" i="25" s="1"/>
  <c r="K455" i="29" s="1"/>
  <c r="BH11" i="25"/>
  <c r="Z132" i="29"/>
  <c r="AC132" i="29"/>
  <c r="M291" i="29" s="1"/>
  <c r="M299" i="29" s="1"/>
  <c r="AD132" i="29"/>
  <c r="AA132" i="29"/>
  <c r="AB132" i="29"/>
  <c r="AU25" i="39"/>
  <c r="BF18" i="46"/>
  <c r="AO301" i="46" s="1"/>
  <c r="AT25" i="39"/>
  <c r="BI53" i="25"/>
  <c r="J271" i="17"/>
  <c r="AA146" i="17"/>
  <c r="N82" i="36"/>
  <c r="M624" i="36"/>
  <c r="M623" i="36"/>
  <c r="K555" i="36"/>
  <c r="K455" i="36" s="1"/>
  <c r="K459" i="36"/>
  <c r="AN360" i="25"/>
  <c r="I533" i="36"/>
  <c r="I638" i="36" s="1"/>
  <c r="I496" i="36"/>
  <c r="H27" i="38"/>
  <c r="R632" i="36"/>
  <c r="T632" i="36" s="1"/>
  <c r="S527" i="36"/>
  <c r="G626" i="36"/>
  <c r="H118" i="36"/>
  <c r="BF16" i="25"/>
  <c r="I389" i="25" s="1"/>
  <c r="BF14" i="25"/>
  <c r="AB389" i="25" s="1"/>
  <c r="BF13" i="25"/>
  <c r="N268" i="17"/>
  <c r="I268" i="17"/>
  <c r="AB245" i="17"/>
  <c r="AB247" i="17" s="1"/>
  <c r="I249" i="17"/>
  <c r="I257" i="17" s="1"/>
  <c r="C625" i="36"/>
  <c r="O520" i="36"/>
  <c r="W4" i="44"/>
  <c r="AC11" i="50" s="1"/>
  <c r="BR5" i="25"/>
  <c r="K740" i="25"/>
  <c r="K463" i="29" s="1"/>
  <c r="BH45" i="25"/>
  <c r="BI45" i="25" s="1"/>
  <c r="BG16" i="46"/>
  <c r="J342" i="46" s="1"/>
  <c r="BG14" i="46"/>
  <c r="AC342" i="46" s="1"/>
  <c r="AC344" i="46" s="1"/>
  <c r="BG13" i="46"/>
  <c r="G633" i="36"/>
  <c r="G559" i="36"/>
  <c r="G680" i="36" s="1"/>
  <c r="F252" i="15"/>
  <c r="L676" i="36"/>
  <c r="L655" i="36"/>
  <c r="BN14" i="25"/>
  <c r="X390" i="25" s="1"/>
  <c r="X392" i="25" s="1"/>
  <c r="U17" i="44"/>
  <c r="G592" i="25"/>
  <c r="AM379" i="25"/>
  <c r="BP76" i="25"/>
  <c r="AR125" i="39"/>
  <c r="H647" i="46"/>
  <c r="H645" i="46" s="1"/>
  <c r="E365" i="24"/>
  <c r="E391" i="24"/>
  <c r="S525" i="36"/>
  <c r="J459" i="36"/>
  <c r="J555" i="36"/>
  <c r="J455" i="36" s="1"/>
  <c r="BE18" i="46"/>
  <c r="AN301" i="46" s="1"/>
  <c r="O428" i="19"/>
  <c r="AJ319" i="36"/>
  <c r="AJ334" i="36" s="1"/>
  <c r="D528" i="36" s="1"/>
  <c r="D630" i="36"/>
  <c r="C622" i="36"/>
  <c r="D109" i="36"/>
  <c r="E675" i="36"/>
  <c r="E654" i="36"/>
  <c r="J277" i="4"/>
  <c r="AU6" i="39"/>
  <c r="J21" i="44"/>
  <c r="BH8" i="25"/>
  <c r="DA3" i="46"/>
  <c r="AR33" i="39"/>
  <c r="BE80" i="25"/>
  <c r="K353" i="19"/>
  <c r="I655" i="36"/>
  <c r="I676" i="36"/>
  <c r="I731" i="25"/>
  <c r="BI42" i="25"/>
  <c r="BJ42" i="25" s="1"/>
  <c r="BK42" i="25" s="1"/>
  <c r="K675" i="36"/>
  <c r="K654" i="36"/>
  <c r="M675" i="36"/>
  <c r="M654" i="36"/>
  <c r="BK36" i="25"/>
  <c r="BG141" i="25" s="1"/>
  <c r="K164" i="25" s="1"/>
  <c r="G695" i="36"/>
  <c r="G696" i="36"/>
  <c r="F105" i="35"/>
  <c r="E392" i="29"/>
  <c r="F50" i="35" s="1"/>
  <c r="D191" i="39"/>
  <c r="E769" i="25"/>
  <c r="E492" i="29" s="1"/>
  <c r="J449" i="24"/>
  <c r="L449" i="24"/>
  <c r="K262" i="4"/>
  <c r="AV8" i="39"/>
  <c r="AV94" i="39" s="1"/>
  <c r="K4" i="44"/>
  <c r="T11" i="50" s="1"/>
  <c r="BI88" i="25"/>
  <c r="L729" i="25" s="1"/>
  <c r="Q90" i="36"/>
  <c r="F454" i="36"/>
  <c r="N415" i="36"/>
  <c r="N416" i="36" s="1"/>
  <c r="AT5" i="39"/>
  <c r="BJ33" i="25"/>
  <c r="AW5" i="39" s="1"/>
  <c r="BH7" i="46"/>
  <c r="O99" i="36"/>
  <c r="N99" i="36"/>
  <c r="BJ71" i="36" s="1"/>
  <c r="M99" i="36"/>
  <c r="BI71" i="36" s="1"/>
  <c r="L99" i="36"/>
  <c r="BH71" i="36" s="1"/>
  <c r="L27" i="38"/>
  <c r="AA192" i="24"/>
  <c r="AD192" i="24"/>
  <c r="Y192" i="24"/>
  <c r="AC192" i="24"/>
  <c r="AB192" i="24"/>
  <c r="Z192" i="24"/>
  <c r="X192" i="24"/>
  <c r="J131" i="21"/>
  <c r="N129" i="21"/>
  <c r="I765" i="25"/>
  <c r="I488" i="29" s="1"/>
  <c r="K630" i="36"/>
  <c r="AQ319" i="36"/>
  <c r="AQ334" i="36" s="1"/>
  <c r="K528" i="36" s="1"/>
  <c r="P415" i="36"/>
  <c r="L454" i="36"/>
  <c r="AM360" i="25"/>
  <c r="BP18" i="25"/>
  <c r="AM340" i="25" s="1"/>
  <c r="AM342" i="25" s="1"/>
  <c r="C489" i="29"/>
  <c r="F622" i="46"/>
  <c r="G472" i="46"/>
  <c r="F441" i="46"/>
  <c r="BL45" i="46"/>
  <c r="I356" i="24"/>
  <c r="Z188" i="24"/>
  <c r="AD211" i="29"/>
  <c r="AC211" i="29"/>
  <c r="Z211" i="29"/>
  <c r="AA211" i="29"/>
  <c r="AB211" i="29"/>
  <c r="AD266" i="29"/>
  <c r="AA266" i="29"/>
  <c r="Z266" i="29"/>
  <c r="AB266" i="29"/>
  <c r="Y266" i="29"/>
  <c r="AC266" i="29"/>
  <c r="E624" i="36"/>
  <c r="E623" i="36"/>
  <c r="F82" i="36"/>
  <c r="J654" i="36"/>
  <c r="J675" i="36"/>
  <c r="F626" i="36"/>
  <c r="G118" i="36"/>
  <c r="AU95" i="39"/>
  <c r="AU96" i="39" s="1"/>
  <c r="AU97" i="39"/>
  <c r="BE59" i="46"/>
  <c r="BF59" i="46" s="1"/>
  <c r="BG59" i="46" s="1"/>
  <c r="X189" i="38"/>
  <c r="L630" i="36"/>
  <c r="AR319" i="36"/>
  <c r="AR334" i="36" s="1"/>
  <c r="L528" i="36" s="1"/>
  <c r="AA343" i="25"/>
  <c r="K353" i="24"/>
  <c r="K387" i="24" s="1"/>
  <c r="AA287" i="24"/>
  <c r="AA289" i="24" s="1"/>
  <c r="H353" i="24"/>
  <c r="H291" i="24"/>
  <c r="H299" i="24" s="1"/>
  <c r="AF132" i="24"/>
  <c r="I355" i="19"/>
  <c r="Z147" i="19"/>
  <c r="E425" i="19"/>
  <c r="E430" i="19" s="1"/>
  <c r="E434" i="19" s="1"/>
  <c r="E444" i="19" s="1"/>
  <c r="M695" i="36"/>
  <c r="M696" i="36"/>
  <c r="N696" i="36"/>
  <c r="N695" i="36"/>
  <c r="P76" i="19"/>
  <c r="F654" i="36"/>
  <c r="F675" i="36"/>
  <c r="S189" i="38"/>
  <c r="N535" i="29"/>
  <c r="O535" i="29" s="1"/>
  <c r="P32" i="35"/>
  <c r="I611" i="46"/>
  <c r="J81" i="46"/>
  <c r="I612" i="46"/>
  <c r="N107" i="35"/>
  <c r="M561" i="36"/>
  <c r="M682" i="36" s="1"/>
  <c r="C481" i="24"/>
  <c r="C488" i="29"/>
  <c r="U6" i="44"/>
  <c r="U5" i="44" s="1"/>
  <c r="AA12" i="50" s="1"/>
  <c r="BP10" i="25"/>
  <c r="W7" i="44"/>
  <c r="BR11" i="25"/>
  <c r="K561" i="36"/>
  <c r="K682" i="36" s="1"/>
  <c r="K268" i="17"/>
  <c r="M268" i="17"/>
  <c r="M655" i="36"/>
  <c r="M676" i="36"/>
  <c r="D624" i="36"/>
  <c r="D623" i="36"/>
  <c r="E82" i="36"/>
  <c r="BR53" i="25"/>
  <c r="BS53" i="25" s="1"/>
  <c r="BT53" i="25" s="1"/>
  <c r="BU53" i="25" s="1"/>
  <c r="E454" i="36"/>
  <c r="AT17" i="39"/>
  <c r="AT50" i="39" s="1"/>
  <c r="BG86" i="25"/>
  <c r="K106" i="25" s="1"/>
  <c r="P106" i="25" s="1"/>
  <c r="K92" i="37"/>
  <c r="G92" i="37"/>
  <c r="J92" i="37"/>
  <c r="M92" i="37"/>
  <c r="I92" i="37"/>
  <c r="L92" i="37"/>
  <c r="H92" i="37"/>
  <c r="G622" i="46"/>
  <c r="H472" i="46"/>
  <c r="G441" i="46"/>
  <c r="M99" i="46"/>
  <c r="BI71" i="46" s="1"/>
  <c r="L613" i="46" s="1"/>
  <c r="L99" i="46"/>
  <c r="BH71" i="46" s="1"/>
  <c r="K613" i="46" s="1"/>
  <c r="O99" i="46"/>
  <c r="BK71" i="46" s="1"/>
  <c r="N99" i="46"/>
  <c r="BJ71" i="46" s="1"/>
  <c r="M613" i="46" s="1"/>
  <c r="BN16" i="25"/>
  <c r="E390" i="25" s="1"/>
  <c r="BI34" i="46"/>
  <c r="BI9" i="46" s="1"/>
  <c r="AA256" i="19"/>
  <c r="AA254" i="19" s="1"/>
  <c r="AC256" i="19"/>
  <c r="AC254" i="19" s="1"/>
  <c r="Y256" i="19"/>
  <c r="Y254" i="19" s="1"/>
  <c r="AB256" i="19"/>
  <c r="AB254" i="19" s="1"/>
  <c r="X256" i="19"/>
  <c r="X254" i="19" s="1"/>
  <c r="AD256" i="19"/>
  <c r="AD254" i="19" s="1"/>
  <c r="Z256" i="19"/>
  <c r="Z254" i="19" s="1"/>
  <c r="H765" i="25"/>
  <c r="H488" i="29" s="1"/>
  <c r="M81" i="36"/>
  <c r="BI69" i="36" s="1"/>
  <c r="L81" i="36"/>
  <c r="BH69" i="36" s="1"/>
  <c r="O81" i="36"/>
  <c r="N81" i="36"/>
  <c r="BJ69" i="36" s="1"/>
  <c r="BE21" i="36"/>
  <c r="BT26" i="36" s="1"/>
  <c r="BF65" i="36"/>
  <c r="BF21" i="36" s="1"/>
  <c r="BU26" i="36" s="1"/>
  <c r="F364" i="29"/>
  <c r="E182" i="39"/>
  <c r="G76" i="35"/>
  <c r="E185" i="15"/>
  <c r="F622" i="25"/>
  <c r="F647" i="25" s="1"/>
  <c r="V7" i="44"/>
  <c r="BQ11" i="25"/>
  <c r="AR124" i="39"/>
  <c r="AR30" i="39"/>
  <c r="BF58" i="25"/>
  <c r="AS30" i="39" s="1"/>
  <c r="G52" i="37"/>
  <c r="AU12" i="39"/>
  <c r="BI40" i="25"/>
  <c r="BJ40" i="25" s="1"/>
  <c r="C528" i="36"/>
  <c r="BP32" i="25"/>
  <c r="BQ32" i="25" s="1"/>
  <c r="O363" i="19"/>
  <c r="J267" i="4"/>
  <c r="AU9" i="39"/>
  <c r="J9" i="44"/>
  <c r="S14" i="50" s="1"/>
  <c r="BH89" i="25"/>
  <c r="K733" i="25" s="1"/>
  <c r="BH6" i="25"/>
  <c r="BQ35" i="25"/>
  <c r="BR35" i="25" s="1"/>
  <c r="BF55" i="36"/>
  <c r="J614" i="46"/>
  <c r="J647" i="46" s="1"/>
  <c r="J645" i="46" s="1"/>
  <c r="K117" i="46"/>
  <c r="D73" i="37"/>
  <c r="N74" i="37"/>
  <c r="C638" i="36"/>
  <c r="F365" i="19"/>
  <c r="F369" i="19" s="1"/>
  <c r="F379" i="19" s="1"/>
  <c r="BH11" i="46"/>
  <c r="H291" i="19"/>
  <c r="H299" i="19" s="1"/>
  <c r="H353" i="19"/>
  <c r="AF132" i="19"/>
  <c r="L353" i="19"/>
  <c r="G389" i="19"/>
  <c r="G454" i="19" s="1"/>
  <c r="G365" i="19"/>
  <c r="G369" i="19" s="1"/>
  <c r="G379" i="19" s="1"/>
  <c r="F633" i="36"/>
  <c r="F559" i="36"/>
  <c r="F680" i="36" s="1"/>
  <c r="E252" i="15"/>
  <c r="H80" i="35"/>
  <c r="G608" i="25"/>
  <c r="G368" i="29"/>
  <c r="H26" i="35" s="1"/>
  <c r="G465" i="25"/>
  <c r="F179" i="15"/>
  <c r="G744" i="25"/>
  <c r="D675" i="36"/>
  <c r="D654" i="36"/>
  <c r="U4" i="44"/>
  <c r="AA11" i="50" s="1"/>
  <c r="BP5" i="25"/>
  <c r="U10" i="44"/>
  <c r="AA15" i="50" s="1"/>
  <c r="BP8" i="25"/>
  <c r="P83" i="19"/>
  <c r="E105" i="35"/>
  <c r="D392" i="29"/>
  <c r="E50" i="35" s="1"/>
  <c r="C191" i="39"/>
  <c r="D769" i="25"/>
  <c r="D492" i="29" s="1"/>
  <c r="H513" i="46"/>
  <c r="BE21" i="46"/>
  <c r="BT26" i="46" s="1"/>
  <c r="I614" i="46"/>
  <c r="I647" i="46" s="1"/>
  <c r="J117" i="46"/>
  <c r="K533" i="36"/>
  <c r="K638" i="36" s="1"/>
  <c r="K496" i="36"/>
  <c r="J27" i="38"/>
  <c r="C391" i="24"/>
  <c r="C365" i="24"/>
  <c r="J625" i="36"/>
  <c r="K100" i="36"/>
  <c r="AR28" i="39"/>
  <c r="BE79" i="25"/>
  <c r="T5" i="44"/>
  <c r="Z12" i="50" s="1"/>
  <c r="N454" i="36"/>
  <c r="N513" i="36"/>
  <c r="I558" i="36"/>
  <c r="I679" i="36" s="1"/>
  <c r="O415" i="36"/>
  <c r="I454" i="36"/>
  <c r="BH32" i="25"/>
  <c r="BH5" i="46"/>
  <c r="AR27" i="39"/>
  <c r="H738" i="25"/>
  <c r="H461" i="29" s="1"/>
  <c r="AF256" i="29"/>
  <c r="J765" i="25"/>
  <c r="J488" i="29" s="1"/>
  <c r="C624" i="36"/>
  <c r="C518" i="36"/>
  <c r="O519" i="36"/>
  <c r="K454" i="36"/>
  <c r="BQ33" i="25"/>
  <c r="BJ64" i="46"/>
  <c r="J230" i="38"/>
  <c r="J249" i="38" s="1"/>
  <c r="J190" i="38"/>
  <c r="N178" i="38"/>
  <c r="O178" i="38" s="1"/>
  <c r="G675" i="36"/>
  <c r="G654" i="36"/>
  <c r="D459" i="36"/>
  <c r="D555" i="36"/>
  <c r="D455" i="36" s="1"/>
  <c r="D626" i="36"/>
  <c r="N654" i="36"/>
  <c r="N675" i="36"/>
  <c r="BJ31" i="25"/>
  <c r="BG61" i="46"/>
  <c r="J457" i="24"/>
  <c r="J363" i="24"/>
  <c r="J356" i="19"/>
  <c r="AA188" i="19"/>
  <c r="J630" i="36"/>
  <c r="AP319" i="36"/>
  <c r="AP334" i="36" s="1"/>
  <c r="J528" i="36" s="1"/>
  <c r="BO80" i="25"/>
  <c r="BF55" i="25"/>
  <c r="BG55" i="25" s="1"/>
  <c r="F459" i="36"/>
  <c r="F555" i="36"/>
  <c r="F455" i="36" s="1"/>
  <c r="BI37" i="25"/>
  <c r="BR50" i="25"/>
  <c r="BS50" i="25" s="1"/>
  <c r="BI33" i="46"/>
  <c r="BJ33" i="46" s="1"/>
  <c r="BG53" i="46"/>
  <c r="M353" i="24"/>
  <c r="M387" i="24" s="1"/>
  <c r="L353" i="24"/>
  <c r="L387" i="24" s="1"/>
  <c r="H420" i="19"/>
  <c r="H354" i="19"/>
  <c r="H419" i="19" s="1"/>
  <c r="BE66" i="46"/>
  <c r="BF66" i="46" s="1"/>
  <c r="J62" i="37"/>
  <c r="M62" i="37"/>
  <c r="I62" i="37"/>
  <c r="L62" i="37"/>
  <c r="H62" i="37"/>
  <c r="K62" i="37"/>
  <c r="G62" i="37"/>
  <c r="I115" i="37"/>
  <c r="BH6" i="46"/>
  <c r="Z147" i="24"/>
  <c r="I355" i="24"/>
  <c r="BP61" i="25"/>
  <c r="I695" i="36"/>
  <c r="I696" i="36"/>
  <c r="AD305" i="46"/>
  <c r="AB305" i="46"/>
  <c r="AA305" i="46"/>
  <c r="D365" i="19"/>
  <c r="D369" i="19" s="1"/>
  <c r="D379" i="19" s="1"/>
  <c r="H559" i="36"/>
  <c r="H680" i="36" s="1"/>
  <c r="H633" i="36"/>
  <c r="G252" i="15"/>
  <c r="V8" i="44"/>
  <c r="AB13" i="50" s="1"/>
  <c r="BQ7" i="25"/>
  <c r="BR38" i="25"/>
  <c r="BS38" i="25" s="1"/>
  <c r="K625" i="36"/>
  <c r="L100" i="36"/>
  <c r="BG63" i="46"/>
  <c r="BH63" i="46" s="1"/>
  <c r="BI63" i="46" s="1"/>
  <c r="BI44" i="46"/>
  <c r="V10" i="44"/>
  <c r="AB15" i="50" s="1"/>
  <c r="BQ8" i="25"/>
  <c r="L561" i="36"/>
  <c r="L682" i="36" s="1"/>
  <c r="M107" i="35"/>
  <c r="F365" i="24"/>
  <c r="F391" i="24"/>
  <c r="F486" i="24" s="1"/>
  <c r="BQ43" i="25"/>
  <c r="V4" i="44"/>
  <c r="AB11" i="50" s="1"/>
  <c r="BQ5" i="25"/>
  <c r="AS65" i="39"/>
  <c r="AS68" i="39"/>
  <c r="F496" i="36"/>
  <c r="F533" i="36"/>
  <c r="F638" i="36" s="1"/>
  <c r="E27" i="38"/>
  <c r="H249" i="17"/>
  <c r="H257" i="17" s="1"/>
  <c r="H268" i="17"/>
  <c r="AF90" i="17"/>
  <c r="C626" i="36"/>
  <c r="C555" i="36"/>
  <c r="C463" i="36" s="1"/>
  <c r="O521" i="36"/>
  <c r="C459" i="36"/>
  <c r="G414" i="36"/>
  <c r="J269" i="4"/>
  <c r="J11" i="44"/>
  <c r="AU19" i="39"/>
  <c r="AU66" i="39" s="1"/>
  <c r="AU78" i="39" s="1"/>
  <c r="BJ47" i="25"/>
  <c r="BO16" i="25"/>
  <c r="F390" i="25" s="1"/>
  <c r="BO14" i="25"/>
  <c r="Y390" i="25" s="1"/>
  <c r="Y392" i="25" s="1"/>
  <c r="E513" i="36"/>
  <c r="AS56" i="39"/>
  <c r="AS57" i="39" s="1"/>
  <c r="H208" i="39" s="1"/>
  <c r="H166" i="39"/>
  <c r="J733" i="25"/>
  <c r="K133" i="25"/>
  <c r="I510" i="46"/>
  <c r="I619" i="46"/>
  <c r="L262" i="4"/>
  <c r="AW8" i="39"/>
  <c r="AW94" i="39" s="1"/>
  <c r="L4" i="44"/>
  <c r="U11" i="50" s="1"/>
  <c r="BJ88" i="25"/>
  <c r="M729" i="25" s="1"/>
  <c r="V189" i="38"/>
  <c r="H510" i="46"/>
  <c r="H619" i="46"/>
  <c r="E655" i="36"/>
  <c r="E676" i="36"/>
  <c r="Q106" i="25"/>
  <c r="AB188" i="36"/>
  <c r="Y187" i="36"/>
  <c r="AD165" i="36"/>
  <c r="Y203" i="36"/>
  <c r="AB163" i="36"/>
  <c r="AB190" i="36"/>
  <c r="AA244" i="36"/>
  <c r="AA164" i="36"/>
  <c r="Y242" i="36"/>
  <c r="U190" i="36"/>
  <c r="V258" i="36"/>
  <c r="X217" i="36"/>
  <c r="AC145" i="36"/>
  <c r="V165" i="36"/>
  <c r="AA163" i="36"/>
  <c r="X147" i="36"/>
  <c r="H444" i="36" s="1"/>
  <c r="Z316" i="36"/>
  <c r="AA216" i="36"/>
  <c r="AB217" i="36"/>
  <c r="W316" i="36"/>
  <c r="W245" i="36"/>
  <c r="M359" i="36"/>
  <c r="Y316" i="36"/>
  <c r="Y147" i="36"/>
  <c r="I444" i="36" s="1"/>
  <c r="U261" i="36"/>
  <c r="Z214" i="36"/>
  <c r="X215" i="36"/>
  <c r="S186" i="36"/>
  <c r="V144" i="36"/>
  <c r="W299" i="36"/>
  <c r="U216" i="36"/>
  <c r="U297" i="36"/>
  <c r="Z244" i="36"/>
  <c r="V190" i="36"/>
  <c r="AA203" i="36"/>
  <c r="AC163" i="36"/>
  <c r="AC204" i="36"/>
  <c r="T262" i="36"/>
  <c r="AA147" i="36"/>
  <c r="K444" i="36" s="1"/>
  <c r="U215" i="36"/>
  <c r="AB202" i="36"/>
  <c r="V216" i="36"/>
  <c r="X165" i="36"/>
  <c r="Z318" i="36"/>
  <c r="Y148" i="36"/>
  <c r="W258" i="36"/>
  <c r="Z167" i="36"/>
  <c r="Z166" i="36"/>
  <c r="S165" i="36"/>
  <c r="T148" i="36"/>
  <c r="V189" i="36"/>
  <c r="U318" i="36"/>
  <c r="S218" i="36"/>
  <c r="C360" i="36"/>
  <c r="Z297" i="36"/>
  <c r="AA317" i="36"/>
  <c r="V145" i="36"/>
  <c r="T258" i="36"/>
  <c r="AB317" i="36"/>
  <c r="E361" i="36"/>
  <c r="T298" i="36"/>
  <c r="N360" i="36"/>
  <c r="AC300" i="36"/>
  <c r="AB186" i="36"/>
  <c r="Z245" i="36"/>
  <c r="AD316" i="36"/>
  <c r="AC200" i="36"/>
  <c r="AA215" i="36"/>
  <c r="S202" i="36"/>
  <c r="AB216" i="36"/>
  <c r="G360" i="36"/>
  <c r="Y163" i="36"/>
  <c r="W187" i="36"/>
  <c r="AA316" i="36"/>
  <c r="AA262" i="36"/>
  <c r="Z218" i="36"/>
  <c r="Z145" i="36"/>
  <c r="AA245" i="36"/>
  <c r="V163" i="36"/>
  <c r="T189" i="36"/>
  <c r="AA300" i="36"/>
  <c r="M358" i="36"/>
  <c r="AB245" i="36"/>
  <c r="AA165" i="36"/>
  <c r="Y217" i="36"/>
  <c r="T301" i="36"/>
  <c r="U242" i="36"/>
  <c r="T201" i="36"/>
  <c r="Y298" i="36"/>
  <c r="AC147" i="36"/>
  <c r="M444" i="36" s="1"/>
  <c r="AB200" i="36"/>
  <c r="AD215" i="36"/>
  <c r="AD245" i="36"/>
  <c r="Y317" i="36"/>
  <c r="S146" i="36"/>
  <c r="X166" i="36"/>
  <c r="V201" i="36"/>
  <c r="S216" i="36"/>
  <c r="AD261" i="36"/>
  <c r="AD263" i="36" s="1"/>
  <c r="W190" i="36"/>
  <c r="W214" i="36"/>
  <c r="G359" i="36"/>
  <c r="Y145" i="36"/>
  <c r="W259" i="36"/>
  <c r="U165" i="36"/>
  <c r="V298" i="36"/>
  <c r="W318" i="36"/>
  <c r="AD262" i="36"/>
  <c r="D358" i="36"/>
  <c r="L360" i="36"/>
  <c r="S242" i="36"/>
  <c r="AB258" i="36"/>
  <c r="Z163" i="36"/>
  <c r="X189" i="36"/>
  <c r="AA299" i="36"/>
  <c r="E359" i="36"/>
  <c r="T242" i="36"/>
  <c r="X243" i="36"/>
  <c r="AB244" i="36"/>
  <c r="W167" i="36"/>
  <c r="Y216" i="36"/>
  <c r="T300" i="36"/>
  <c r="AB146" i="36"/>
  <c r="U245" i="36"/>
  <c r="T204" i="36"/>
  <c r="S144" i="36"/>
  <c r="X187" i="36"/>
  <c r="Y202" i="36"/>
  <c r="Z217" i="36"/>
  <c r="V246" i="36"/>
  <c r="V316" i="36"/>
  <c r="W146" i="36"/>
  <c r="AB166" i="36"/>
  <c r="Z201" i="36"/>
  <c r="W216" i="36"/>
  <c r="AD260" i="36"/>
  <c r="AD319" i="36"/>
  <c r="V200" i="36"/>
  <c r="AA214" i="36"/>
  <c r="AA228" i="36" s="1"/>
  <c r="C361" i="36"/>
  <c r="V301" i="36"/>
  <c r="Y218" i="36"/>
  <c r="X204" i="36"/>
  <c r="W320" i="36"/>
  <c r="H323" i="36" s="1"/>
  <c r="V320" i="36"/>
  <c r="G323" i="36" s="1"/>
  <c r="U301" i="36"/>
  <c r="X167" i="36"/>
  <c r="Y167" i="36"/>
  <c r="J174" i="36" s="1"/>
  <c r="K358" i="36"/>
  <c r="AA259" i="36"/>
  <c r="Y165" i="36"/>
  <c r="Z298" i="36"/>
  <c r="AA318" i="36"/>
  <c r="AA204" i="36"/>
  <c r="AC190" i="36"/>
  <c r="S245" i="36"/>
  <c r="T261" i="36"/>
  <c r="X188" i="36"/>
  <c r="AA298" i="36"/>
  <c r="AB318" i="36"/>
  <c r="S148" i="36"/>
  <c r="W166" i="36"/>
  <c r="Y215" i="36"/>
  <c r="T299" i="36"/>
  <c r="T145" i="36"/>
  <c r="AC242" i="36"/>
  <c r="Z188" i="36"/>
  <c r="U299" i="36"/>
  <c r="U147" i="36"/>
  <c r="T200" i="36"/>
  <c r="V215" i="36"/>
  <c r="AD243" i="36"/>
  <c r="AC260" i="36"/>
  <c r="Y319" i="36"/>
  <c r="X164" i="36"/>
  <c r="W189" i="36"/>
  <c r="V214" i="36"/>
  <c r="Z258" i="36"/>
  <c r="AD318" i="36"/>
  <c r="Z200" i="36"/>
  <c r="T215" i="36"/>
  <c r="G361" i="36"/>
  <c r="S260" i="36"/>
  <c r="AC165" i="36"/>
  <c r="AD298" i="36"/>
  <c r="S319" i="36"/>
  <c r="AA246" i="36"/>
  <c r="D359" i="36"/>
  <c r="AA242" i="36"/>
  <c r="X259" i="36"/>
  <c r="AD166" i="36"/>
  <c r="S299" i="36"/>
  <c r="T319" i="36"/>
  <c r="S147" i="36"/>
  <c r="W165" i="36"/>
  <c r="AA200" i="36"/>
  <c r="X299" i="36"/>
  <c r="AB144" i="36"/>
  <c r="Y244" i="36"/>
  <c r="X203" i="36"/>
  <c r="AA144" i="36"/>
  <c r="S188" i="36"/>
  <c r="U203" i="36"/>
  <c r="V218" i="36"/>
  <c r="Y258" i="36"/>
  <c r="U317" i="36"/>
  <c r="V147" i="36"/>
  <c r="U186" i="36"/>
  <c r="V202" i="36"/>
  <c r="S217" i="36"/>
  <c r="AF214" i="36" s="1"/>
  <c r="Z261" i="36"/>
  <c r="AD186" i="36"/>
  <c r="W203" i="36"/>
  <c r="T218" i="36"/>
  <c r="K361" i="36"/>
  <c r="S259" i="36"/>
  <c r="AC164" i="36"/>
  <c r="AD297" i="36"/>
  <c r="S318" i="36"/>
  <c r="Z148" i="36"/>
  <c r="L359" i="36"/>
  <c r="V148" i="36"/>
  <c r="T259" i="36"/>
  <c r="Z164" i="36"/>
  <c r="T214" i="36"/>
  <c r="AB316" i="36"/>
  <c r="E360" i="36"/>
  <c r="T246" i="36"/>
  <c r="T248" i="36" s="1"/>
  <c r="E249" i="36" s="1"/>
  <c r="S167" i="36"/>
  <c r="T297" i="36"/>
  <c r="AC316" i="36"/>
  <c r="Y243" i="36"/>
  <c r="X202" i="36"/>
  <c r="AC299" i="36"/>
  <c r="T187" i="36"/>
  <c r="U202" i="36"/>
  <c r="V217" i="36"/>
  <c r="AC258" i="36"/>
  <c r="AC318" i="36"/>
  <c r="Z147" i="36"/>
  <c r="J444" i="36" s="1"/>
  <c r="Y186" i="36"/>
  <c r="Z202" i="36"/>
  <c r="W217" i="36"/>
  <c r="V318" i="36"/>
  <c r="S201" i="36"/>
  <c r="AB215" i="36"/>
  <c r="K360" i="36"/>
  <c r="AC146" i="36"/>
  <c r="AA260" i="36"/>
  <c r="Y166" i="36"/>
  <c r="Z299" i="36"/>
  <c r="AA319" i="36"/>
  <c r="Z204" i="36"/>
  <c r="L358" i="36"/>
  <c r="H361" i="36"/>
  <c r="W243" i="36"/>
  <c r="T260" i="36"/>
  <c r="AD164" i="36"/>
  <c r="X214" i="36"/>
  <c r="T317" i="36"/>
  <c r="I360" i="36"/>
  <c r="X242" i="36"/>
  <c r="AB243" i="36"/>
  <c r="W163" i="36"/>
  <c r="U189" i="36"/>
  <c r="U195" i="36" s="1"/>
  <c r="AC217" i="36"/>
  <c r="N358" i="36"/>
  <c r="AB147" i="36"/>
  <c r="L444" i="36" s="1"/>
  <c r="V188" i="36"/>
  <c r="Y297" i="36"/>
  <c r="W145" i="36"/>
  <c r="AA188" i="36"/>
  <c r="AC203" i="36"/>
  <c r="V242" i="36"/>
  <c r="U259" i="36"/>
  <c r="AC317" i="36"/>
  <c r="AD147" i="36"/>
  <c r="N444" i="36" s="1"/>
  <c r="AC186" i="36"/>
  <c r="AC192" i="36" s="1"/>
  <c r="AD202" i="36"/>
  <c r="AA217" i="36"/>
  <c r="S301" i="36"/>
  <c r="F358" i="36"/>
  <c r="W201" i="36"/>
  <c r="T216" i="36"/>
  <c r="Y190" i="36"/>
  <c r="J192" i="36" s="1"/>
  <c r="X262" i="36"/>
  <c r="DO3" i="25"/>
  <c r="O118" i="36"/>
  <c r="N626" i="36"/>
  <c r="BK33" i="25"/>
  <c r="AX5" i="39" s="1"/>
  <c r="BI34" i="25"/>
  <c r="BJ34" i="25" s="1"/>
  <c r="BK34" i="25" s="1"/>
  <c r="BH58" i="46"/>
  <c r="D488" i="24"/>
  <c r="D474" i="24" s="1"/>
  <c r="D394" i="24"/>
  <c r="D379" i="24"/>
  <c r="C389" i="19"/>
  <c r="C365" i="19"/>
  <c r="E630" i="36"/>
  <c r="AK319" i="36"/>
  <c r="AK334" i="36" s="1"/>
  <c r="E528" i="36" s="1"/>
  <c r="F459" i="24"/>
  <c r="F463" i="24" s="1"/>
  <c r="F476" i="24" s="1"/>
  <c r="M463" i="36"/>
  <c r="M668" i="36" s="1"/>
  <c r="G407" i="36"/>
  <c r="C458" i="36"/>
  <c r="O458" i="36" s="1"/>
  <c r="M414" i="36"/>
  <c r="O517" i="36"/>
  <c r="C554" i="36"/>
  <c r="C462" i="36" s="1"/>
  <c r="C443" i="36"/>
  <c r="F625" i="36"/>
  <c r="G100" i="36"/>
  <c r="AS76" i="39"/>
  <c r="AS28" i="39"/>
  <c r="BR56" i="25"/>
  <c r="BS56" i="25" s="1"/>
  <c r="BT56" i="25" s="1"/>
  <c r="BU56" i="25" s="1"/>
  <c r="BV56" i="25" s="1"/>
  <c r="I270" i="17"/>
  <c r="I269" i="17" s="1"/>
  <c r="Z105" i="17"/>
  <c r="AC245" i="17" s="1"/>
  <c r="AC247" i="17" s="1"/>
  <c r="CF79" i="25"/>
  <c r="N353" i="19"/>
  <c r="I353" i="19"/>
  <c r="I291" i="19"/>
  <c r="I299" i="19" s="1"/>
  <c r="AV16" i="39"/>
  <c r="BI85" i="25"/>
  <c r="Y189" i="38"/>
  <c r="R441" i="46"/>
  <c r="F487" i="46"/>
  <c r="T189" i="38"/>
  <c r="H675" i="36"/>
  <c r="H654" i="36"/>
  <c r="BG55" i="46"/>
  <c r="AT68" i="39"/>
  <c r="AT65" i="39"/>
  <c r="G454" i="36"/>
  <c r="BQ44" i="25"/>
  <c r="BR44" i="25" s="1"/>
  <c r="BS44" i="25" s="1"/>
  <c r="BT44" i="25" s="1"/>
  <c r="BU44" i="25" s="1"/>
  <c r="BV44" i="25" s="1"/>
  <c r="CC44" i="25" s="1"/>
  <c r="I462" i="36"/>
  <c r="I667" i="36" s="1"/>
  <c r="AD343" i="25"/>
  <c r="BH9" i="46"/>
  <c r="K696" i="36"/>
  <c r="K695" i="36"/>
  <c r="I449" i="24"/>
  <c r="K448" i="24"/>
  <c r="K449" i="24"/>
  <c r="Y246" i="36"/>
  <c r="C419" i="19"/>
  <c r="G165" i="39"/>
  <c r="AR77" i="39"/>
  <c r="AR82" i="39" s="1"/>
  <c r="AR87" i="39" s="1"/>
  <c r="BR41" i="25"/>
  <c r="BS41" i="25" s="1"/>
  <c r="BT41" i="25" s="1"/>
  <c r="L624" i="36"/>
  <c r="L623" i="36"/>
  <c r="M82" i="36"/>
  <c r="Y204" i="36"/>
  <c r="K462" i="36"/>
  <c r="K667" i="36" s="1"/>
  <c r="N625" i="36"/>
  <c r="O100" i="36"/>
  <c r="H459" i="36"/>
  <c r="H555" i="36"/>
  <c r="H455" i="36" s="1"/>
  <c r="BG65" i="46"/>
  <c r="BH65" i="46" s="1"/>
  <c r="J496" i="36"/>
  <c r="J533" i="36"/>
  <c r="J638" i="36" s="1"/>
  <c r="I27" i="38"/>
  <c r="F623" i="36"/>
  <c r="X320" i="36"/>
  <c r="I323" i="36" s="1"/>
  <c r="L513" i="36"/>
  <c r="BH10" i="25"/>
  <c r="M630" i="36"/>
  <c r="AS319" i="36"/>
  <c r="AS334" i="36" s="1"/>
  <c r="M528" i="36" s="1"/>
  <c r="K518" i="36"/>
  <c r="I265" i="4"/>
  <c r="I263" i="4" s="1"/>
  <c r="AT18" i="39"/>
  <c r="AT64" i="39" s="1"/>
  <c r="AT76" i="39" s="1"/>
  <c r="I7" i="44"/>
  <c r="I5" i="44" s="1"/>
  <c r="R12" i="50" s="1"/>
  <c r="BG87" i="25"/>
  <c r="CU13" i="25"/>
  <c r="CU17" i="25" s="1"/>
  <c r="BG11" i="25"/>
  <c r="DO9" i="25" s="1"/>
  <c r="BI46" i="25"/>
  <c r="BH5" i="25"/>
  <c r="BI49" i="25"/>
  <c r="AV21" i="39" s="1"/>
  <c r="BP31" i="25"/>
  <c r="L696" i="36"/>
  <c r="L695" i="36"/>
  <c r="M102" i="37"/>
  <c r="I102" i="37"/>
  <c r="L102" i="37"/>
  <c r="H102" i="37"/>
  <c r="K102" i="37"/>
  <c r="G102" i="37"/>
  <c r="J102" i="37"/>
  <c r="I291" i="24"/>
  <c r="I299" i="24" s="1"/>
  <c r="I353" i="24"/>
  <c r="I387" i="24" s="1"/>
  <c r="AB287" i="24"/>
  <c r="AB289" i="24" s="1"/>
  <c r="E694" i="36"/>
  <c r="O694" i="36" s="1"/>
  <c r="D696" i="36"/>
  <c r="D695" i="36"/>
  <c r="J696" i="36"/>
  <c r="J695" i="36"/>
  <c r="G425" i="19"/>
  <c r="G430" i="19" s="1"/>
  <c r="G434" i="19" s="1"/>
  <c r="G444" i="19" s="1"/>
  <c r="H354" i="24"/>
  <c r="H696" i="36"/>
  <c r="H695" i="36"/>
  <c r="BI60" i="46"/>
  <c r="BJ60" i="46" s="1"/>
  <c r="G391" i="24"/>
  <c r="G365" i="24"/>
  <c r="P90" i="19"/>
  <c r="K626" i="36"/>
  <c r="L118" i="36"/>
  <c r="AC343" i="25"/>
  <c r="D43" i="37"/>
  <c r="D7" i="37" s="1"/>
  <c r="N44" i="37"/>
  <c r="G555" i="36"/>
  <c r="G455" i="36" s="1"/>
  <c r="G459" i="36"/>
  <c r="AU14" i="39"/>
  <c r="BH9" i="25"/>
  <c r="J10" i="44"/>
  <c r="S15" i="50" s="1"/>
  <c r="J268" i="4"/>
  <c r="J268" i="17"/>
  <c r="L268" i="17"/>
  <c r="BA98" i="25"/>
  <c r="BE98" i="25"/>
  <c r="BI98" i="25"/>
  <c r="J611" i="46"/>
  <c r="J612" i="46"/>
  <c r="K81" i="46"/>
  <c r="Q81" i="46" s="1"/>
  <c r="J558" i="36"/>
  <c r="J679" i="36" s="1"/>
  <c r="J454" i="36"/>
  <c r="K269" i="4"/>
  <c r="K11" i="44"/>
  <c r="AV19" i="39"/>
  <c r="AV66" i="39" s="1"/>
  <c r="BJ34" i="46"/>
  <c r="BJ9" i="46" s="1"/>
  <c r="Y301" i="36"/>
  <c r="D558" i="36"/>
  <c r="D679" i="36" s="1"/>
  <c r="D454" i="36"/>
  <c r="G20" i="35"/>
  <c r="T468" i="15"/>
  <c r="U9" i="44"/>
  <c r="AA14" i="50" s="1"/>
  <c r="K363" i="24"/>
  <c r="K457" i="24"/>
  <c r="P97" i="29"/>
  <c r="H454" i="36"/>
  <c r="BQ52" i="25"/>
  <c r="BQ18" i="25" s="1"/>
  <c r="AN340" i="25" s="1"/>
  <c r="AN342" i="25" s="1"/>
  <c r="N555" i="36"/>
  <c r="N455" i="36" s="1"/>
  <c r="N459" i="36"/>
  <c r="C559" i="25"/>
  <c r="D559" i="25" s="1"/>
  <c r="J266" i="4"/>
  <c r="AU10" i="39"/>
  <c r="J8" i="44"/>
  <c r="S13" i="50" s="1"/>
  <c r="BH7" i="25"/>
  <c r="I82" i="36"/>
  <c r="H624" i="36"/>
  <c r="H623" i="36"/>
  <c r="L675" i="36"/>
  <c r="L654" i="36"/>
  <c r="J626" i="36"/>
  <c r="K118" i="36"/>
  <c r="BH53" i="46"/>
  <c r="P364" i="36"/>
  <c r="I732" i="25"/>
  <c r="J115" i="25"/>
  <c r="P227" i="44"/>
  <c r="AT28" i="39"/>
  <c r="C454" i="24"/>
  <c r="AL381" i="25"/>
  <c r="H256" i="24"/>
  <c r="P256" i="24" s="1"/>
  <c r="AV7" i="39"/>
  <c r="BJ35" i="25"/>
  <c r="J353" i="19"/>
  <c r="J291" i="19"/>
  <c r="J299" i="19" s="1"/>
  <c r="M353" i="19"/>
  <c r="N559" i="36"/>
  <c r="N680" i="36" s="1"/>
  <c r="N633" i="36"/>
  <c r="M252" i="15"/>
  <c r="I730" i="25"/>
  <c r="R189" i="38"/>
  <c r="R191" i="38" s="1"/>
  <c r="B244" i="38" s="1"/>
  <c r="M457" i="24"/>
  <c r="M363" i="24"/>
  <c r="D369" i="24"/>
  <c r="D381" i="24" s="1"/>
  <c r="D345" i="24"/>
  <c r="BI6" i="46"/>
  <c r="N450" i="24"/>
  <c r="N462" i="36"/>
  <c r="N667" i="36" s="1"/>
  <c r="BI38" i="25"/>
  <c r="O416" i="36"/>
  <c r="M449" i="24"/>
  <c r="M448" i="24"/>
  <c r="H449" i="24"/>
  <c r="AR57" i="39"/>
  <c r="P76" i="29"/>
  <c r="F462" i="36"/>
  <c r="F667" i="36" s="1"/>
  <c r="F513" i="36"/>
  <c r="AQ38" i="39"/>
  <c r="BE66" i="25"/>
  <c r="E20" i="35"/>
  <c r="R468" i="15"/>
  <c r="I456" i="29"/>
  <c r="I766" i="25"/>
  <c r="I489" i="29" s="1"/>
  <c r="U189" i="38"/>
  <c r="L363" i="24"/>
  <c r="L457" i="24"/>
  <c r="K513" i="36"/>
  <c r="H626" i="36"/>
  <c r="I118" i="36"/>
  <c r="M454" i="36"/>
  <c r="BF57" i="46"/>
  <c r="BG57" i="46" s="1"/>
  <c r="BE54" i="46"/>
  <c r="BF54" i="46" s="1"/>
  <c r="BH8" i="46"/>
  <c r="C280" i="17"/>
  <c r="P75" i="24"/>
  <c r="F487" i="24"/>
  <c r="F489" i="24" s="1"/>
  <c r="I630" i="36"/>
  <c r="AO319" i="36"/>
  <c r="AO334" i="36" s="1"/>
  <c r="I528" i="36" s="1"/>
  <c r="P416" i="36"/>
  <c r="I675" i="36"/>
  <c r="I654" i="36"/>
  <c r="I645" i="46"/>
  <c r="T10" i="44"/>
  <c r="Z15" i="50" s="1"/>
  <c r="BO8" i="25"/>
  <c r="N16" i="37"/>
  <c r="C386" i="24"/>
  <c r="K624" i="36"/>
  <c r="K623" i="36"/>
  <c r="L82" i="36"/>
  <c r="BJ44" i="25"/>
  <c r="H456" i="29"/>
  <c r="H766" i="25"/>
  <c r="H489" i="29" s="1"/>
  <c r="L32" i="37"/>
  <c r="H32" i="37"/>
  <c r="K32" i="37"/>
  <c r="G32" i="37"/>
  <c r="J32" i="37"/>
  <c r="M32" i="37"/>
  <c r="I32" i="37"/>
  <c r="J353" i="24"/>
  <c r="J387" i="24" s="1"/>
  <c r="J291" i="24"/>
  <c r="J299" i="24" s="1"/>
  <c r="N353" i="24"/>
  <c r="N387" i="24" s="1"/>
  <c r="N386" i="24" s="1"/>
  <c r="BF61" i="25"/>
  <c r="R529" i="46"/>
  <c r="F696" i="36"/>
  <c r="F695" i="36"/>
  <c r="C696" i="36"/>
  <c r="C695" i="36"/>
  <c r="L37" i="21"/>
  <c r="H37" i="21"/>
  <c r="K37" i="21"/>
  <c r="G37" i="21"/>
  <c r="J37" i="21"/>
  <c r="F37" i="21"/>
  <c r="M37" i="21"/>
  <c r="I37" i="21"/>
  <c r="L91" i="21"/>
  <c r="H91" i="21"/>
  <c r="K91" i="21"/>
  <c r="G91" i="21"/>
  <c r="J91" i="21"/>
  <c r="F91" i="21"/>
  <c r="M91" i="21"/>
  <c r="I91" i="21"/>
  <c r="L55" i="21"/>
  <c r="H55" i="21"/>
  <c r="K55" i="21"/>
  <c r="G55" i="21"/>
  <c r="J55" i="21"/>
  <c r="F55" i="21"/>
  <c r="M55" i="21"/>
  <c r="I55" i="21"/>
  <c r="L6" i="21"/>
  <c r="H6" i="21"/>
  <c r="K6" i="21"/>
  <c r="G6" i="21"/>
  <c r="J6" i="21"/>
  <c r="F6" i="21"/>
  <c r="M6" i="21"/>
  <c r="I6" i="21"/>
  <c r="L73" i="21"/>
  <c r="H73" i="21"/>
  <c r="K73" i="21"/>
  <c r="G73" i="21"/>
  <c r="J73" i="21"/>
  <c r="F73" i="21"/>
  <c r="M73" i="21"/>
  <c r="I73" i="21"/>
  <c r="H369" i="29"/>
  <c r="I27" i="35" s="1"/>
  <c r="I81" i="35"/>
  <c r="I172" i="15"/>
  <c r="X446" i="15"/>
  <c r="I209" i="15"/>
  <c r="I161" i="15"/>
  <c r="I192" i="15"/>
  <c r="J380" i="29"/>
  <c r="K38" i="35" s="1"/>
  <c r="K92" i="35"/>
  <c r="N141" i="3"/>
  <c r="O141" i="3" s="1"/>
  <c r="I380" i="29"/>
  <c r="J38" i="35" s="1"/>
  <c r="J92" i="35"/>
  <c r="AE287" i="29"/>
  <c r="AE289" i="29" s="1"/>
  <c r="L291" i="29"/>
  <c r="L299" i="29" s="1"/>
  <c r="K291" i="29"/>
  <c r="K299" i="29" s="1"/>
  <c r="AD287" i="29"/>
  <c r="AD289" i="29" s="1"/>
  <c r="E172" i="15"/>
  <c r="T446" i="15"/>
  <c r="E209" i="15"/>
  <c r="E161" i="15"/>
  <c r="E196" i="15"/>
  <c r="E192" i="15"/>
  <c r="F380" i="29"/>
  <c r="G38" i="35" s="1"/>
  <c r="G92" i="35"/>
  <c r="J46" i="21"/>
  <c r="F46" i="21"/>
  <c r="M46" i="21"/>
  <c r="I46" i="21"/>
  <c r="L46" i="21"/>
  <c r="H46" i="21"/>
  <c r="K46" i="21"/>
  <c r="G46" i="21"/>
  <c r="J467" i="29"/>
  <c r="J757" i="25"/>
  <c r="J480" i="29" s="1"/>
  <c r="D768" i="25"/>
  <c r="D450" i="25"/>
  <c r="D451" i="25" s="1"/>
  <c r="E380" i="29"/>
  <c r="F38" i="35" s="1"/>
  <c r="F92" i="35"/>
  <c r="J64" i="21"/>
  <c r="F64" i="21"/>
  <c r="M64" i="21"/>
  <c r="I64" i="21"/>
  <c r="L64" i="21"/>
  <c r="H64" i="21"/>
  <c r="K64" i="21"/>
  <c r="G64" i="21"/>
  <c r="H192" i="15"/>
  <c r="W446" i="15"/>
  <c r="H209" i="15"/>
  <c r="H161" i="15"/>
  <c r="H172" i="15"/>
  <c r="I467" i="29"/>
  <c r="AF287" i="29"/>
  <c r="AF289" i="29" s="1"/>
  <c r="L109" i="21"/>
  <c r="L134" i="21" s="1"/>
  <c r="H109" i="21"/>
  <c r="H134" i="21" s="1"/>
  <c r="K109" i="21"/>
  <c r="K134" i="21" s="1"/>
  <c r="G109" i="21"/>
  <c r="G134" i="21" s="1"/>
  <c r="J109" i="21"/>
  <c r="J134" i="21" s="1"/>
  <c r="F109" i="21"/>
  <c r="M109" i="21"/>
  <c r="M134" i="21" s="1"/>
  <c r="I109" i="21"/>
  <c r="I134" i="21" s="1"/>
  <c r="F467" i="29"/>
  <c r="F757" i="25"/>
  <c r="F480" i="29" s="1"/>
  <c r="BG64" i="18"/>
  <c r="BG66" i="18"/>
  <c r="J568" i="36"/>
  <c r="D196" i="15"/>
  <c r="D192" i="15"/>
  <c r="S446" i="15"/>
  <c r="D209" i="15"/>
  <c r="D161" i="15"/>
  <c r="D172" i="15"/>
  <c r="E467" i="29"/>
  <c r="E757" i="25"/>
  <c r="E480" i="29" s="1"/>
  <c r="I597" i="25"/>
  <c r="J597" i="25" s="1"/>
  <c r="K597" i="25" s="1"/>
  <c r="L597" i="25" s="1"/>
  <c r="M597" i="25" s="1"/>
  <c r="BF66" i="18"/>
  <c r="BF64" i="18"/>
  <c r="I568" i="36"/>
  <c r="AH80" i="31"/>
  <c r="J291" i="29"/>
  <c r="J299" i="29" s="1"/>
  <c r="AF132" i="29"/>
  <c r="J82" i="21"/>
  <c r="F82" i="21"/>
  <c r="M82" i="21"/>
  <c r="I82" i="21"/>
  <c r="L82" i="21"/>
  <c r="H82" i="21"/>
  <c r="K82" i="21"/>
  <c r="G82" i="21"/>
  <c r="C148" i="3"/>
  <c r="D148" i="3" s="1"/>
  <c r="E148" i="3" s="1"/>
  <c r="F148" i="3" s="1"/>
  <c r="G148" i="3" s="1"/>
  <c r="H148" i="3" s="1"/>
  <c r="B354" i="15"/>
  <c r="B363" i="15" s="1"/>
  <c r="B364" i="15" s="1"/>
  <c r="C364" i="15" s="1"/>
  <c r="D364" i="15" s="1"/>
  <c r="E364" i="15" s="1"/>
  <c r="F364" i="15" s="1"/>
  <c r="G364" i="15" s="1"/>
  <c r="J28" i="21"/>
  <c r="F28" i="21"/>
  <c r="M28" i="21"/>
  <c r="I28" i="21"/>
  <c r="L28" i="21"/>
  <c r="H28" i="21"/>
  <c r="K28" i="21"/>
  <c r="G28" i="21"/>
  <c r="E18" i="3"/>
  <c r="D19" i="3"/>
  <c r="D467" i="29"/>
  <c r="D757" i="25"/>
  <c r="D480" i="29" s="1"/>
  <c r="AG287" i="29"/>
  <c r="AG289" i="29" s="1"/>
  <c r="N291" i="29"/>
  <c r="N299" i="29" s="1"/>
  <c r="U24" i="44" l="1"/>
  <c r="S225" i="44" s="1"/>
  <c r="G594" i="25"/>
  <c r="V300" i="36"/>
  <c r="I449" i="19"/>
  <c r="O445" i="25"/>
  <c r="AM441" i="25" s="1"/>
  <c r="AM421" i="25"/>
  <c r="AM503" i="52"/>
  <c r="N81" i="35"/>
  <c r="M369" i="29"/>
  <c r="N27" i="35" s="1"/>
  <c r="K739" i="52"/>
  <c r="L167" i="35"/>
  <c r="B329" i="38"/>
  <c r="D193" i="35" s="1"/>
  <c r="C715" i="52"/>
  <c r="I167" i="35"/>
  <c r="H739" i="52"/>
  <c r="J167" i="35"/>
  <c r="I739" i="52"/>
  <c r="H167" i="35"/>
  <c r="G739" i="52"/>
  <c r="L715" i="52"/>
  <c r="K329" i="38"/>
  <c r="M193" i="35" s="1"/>
  <c r="G167" i="35"/>
  <c r="F739" i="52"/>
  <c r="F167" i="35"/>
  <c r="E739" i="52"/>
  <c r="K167" i="35"/>
  <c r="J739" i="52"/>
  <c r="BF98" i="25"/>
  <c r="BH98" i="25"/>
  <c r="BC98" i="25"/>
  <c r="AW24" i="39"/>
  <c r="BG98" i="25"/>
  <c r="BB98" i="25"/>
  <c r="BD98" i="25"/>
  <c r="BJ98" i="25"/>
  <c r="AZ98" i="25"/>
  <c r="L596" i="25"/>
  <c r="U148" i="36"/>
  <c r="AC244" i="36"/>
  <c r="W260" i="36"/>
  <c r="U298" i="36"/>
  <c r="W215" i="36"/>
  <c r="BX59" i="25"/>
  <c r="BU42" i="25"/>
  <c r="BV42" i="25" s="1"/>
  <c r="BU40" i="25"/>
  <c r="BV40" i="25" s="1"/>
  <c r="BU34" i="25"/>
  <c r="BV34" i="25" s="1"/>
  <c r="BU60" i="25"/>
  <c r="BV60" i="25" s="1"/>
  <c r="BX60" i="25" s="1"/>
  <c r="AC171" i="36"/>
  <c r="AB187" i="36"/>
  <c r="AB262" i="36"/>
  <c r="U319" i="36"/>
  <c r="X318" i="36"/>
  <c r="Z319" i="36"/>
  <c r="S163" i="36"/>
  <c r="S190" i="36"/>
  <c r="D192" i="36" s="1"/>
  <c r="AC215" i="36"/>
  <c r="X146" i="36"/>
  <c r="L448" i="24"/>
  <c r="L117" i="36"/>
  <c r="BV49" i="25"/>
  <c r="BX49" i="25" s="1"/>
  <c r="BV53" i="25"/>
  <c r="BV66" i="25"/>
  <c r="BU45" i="25"/>
  <c r="BV45" i="25" s="1"/>
  <c r="BU48" i="25"/>
  <c r="BV48" i="25" s="1"/>
  <c r="BX48" i="25" s="1"/>
  <c r="BU41" i="25"/>
  <c r="BV41" i="25" s="1"/>
  <c r="BU39" i="25"/>
  <c r="BV39" i="25" s="1"/>
  <c r="BU58" i="25"/>
  <c r="BV58" i="25" s="1"/>
  <c r="V230" i="36"/>
  <c r="AD204" i="36"/>
  <c r="AD242" i="36"/>
  <c r="AC287" i="29"/>
  <c r="AC289" i="29" s="1"/>
  <c r="E115" i="37"/>
  <c r="AD166" i="38"/>
  <c r="AD165" i="38"/>
  <c r="B339" i="38"/>
  <c r="AG593" i="52"/>
  <c r="N739" i="52"/>
  <c r="O167" i="35"/>
  <c r="E526" i="52"/>
  <c r="E529" i="52" s="1"/>
  <c r="D533" i="52"/>
  <c r="D859" i="52" s="1"/>
  <c r="D858" i="52" s="1"/>
  <c r="D855" i="52" s="1"/>
  <c r="Z211" i="19"/>
  <c r="AA211" i="19"/>
  <c r="K357" i="19" s="1"/>
  <c r="K386" i="19" s="1"/>
  <c r="AD211" i="19"/>
  <c r="N357" i="19" s="1"/>
  <c r="N386" i="19" s="1"/>
  <c r="X211" i="19"/>
  <c r="AA287" i="19" s="1"/>
  <c r="AA289" i="19" s="1"/>
  <c r="AC211" i="19"/>
  <c r="M357" i="19" s="1"/>
  <c r="M386" i="19" s="1"/>
  <c r="Y211" i="19"/>
  <c r="AD144" i="36"/>
  <c r="AB201" i="36"/>
  <c r="AD259" i="36"/>
  <c r="AC246" i="36"/>
  <c r="I358" i="36"/>
  <c r="AB300" i="36"/>
  <c r="V146" i="36"/>
  <c r="AC259" i="36"/>
  <c r="Z203" i="36"/>
  <c r="S214" i="36"/>
  <c r="U166" i="36"/>
  <c r="D361" i="36"/>
  <c r="S298" i="36"/>
  <c r="AC188" i="36"/>
  <c r="AB203" i="36"/>
  <c r="V243" i="36"/>
  <c r="AC187" i="36"/>
  <c r="W202" i="36"/>
  <c r="S262" i="36"/>
  <c r="AC262" i="36"/>
  <c r="X261" i="36"/>
  <c r="M361" i="36"/>
  <c r="S200" i="36"/>
  <c r="X201" i="36"/>
  <c r="AC214" i="36"/>
  <c r="T164" i="36"/>
  <c r="V317" i="36"/>
  <c r="Y262" i="36"/>
  <c r="W262" i="36"/>
  <c r="AD190" i="36"/>
  <c r="AB214" i="36"/>
  <c r="Y189" i="36"/>
  <c r="Y245" i="36"/>
  <c r="AC202" i="36"/>
  <c r="AA146" i="36"/>
  <c r="V261" i="36"/>
  <c r="U146" i="36"/>
  <c r="Z320" i="36"/>
  <c r="K323" i="36" s="1"/>
  <c r="V164" i="36"/>
  <c r="X245" i="36"/>
  <c r="T147" i="36"/>
  <c r="D444" i="36" s="1"/>
  <c r="X200" i="36"/>
  <c r="AC319" i="36"/>
  <c r="AD258" i="36"/>
  <c r="C359" i="36"/>
  <c r="Z300" i="36"/>
  <c r="W244" i="36"/>
  <c r="X319" i="36"/>
  <c r="AB299" i="36"/>
  <c r="Z146" i="36"/>
  <c r="Y261" i="36"/>
  <c r="AD214" i="36"/>
  <c r="F361" i="36"/>
  <c r="AA187" i="36"/>
  <c r="D360" i="36"/>
  <c r="T188" i="36"/>
  <c r="T243" i="36"/>
  <c r="AB298" i="36"/>
  <c r="U300" i="36"/>
  <c r="AD244" i="36"/>
  <c r="U200" i="36"/>
  <c r="Z187" i="36"/>
  <c r="U320" i="36"/>
  <c r="F323" i="36" s="1"/>
  <c r="U164" i="36"/>
  <c r="AD246" i="36"/>
  <c r="W297" i="36"/>
  <c r="W200" i="36"/>
  <c r="V262" i="36"/>
  <c r="U204" i="36"/>
  <c r="T163" i="36"/>
  <c r="T171" i="36" s="1"/>
  <c r="Z317" i="36"/>
  <c r="AA258" i="36"/>
  <c r="AA190" i="36"/>
  <c r="Z165" i="36"/>
  <c r="S164" i="36"/>
  <c r="U243" i="36"/>
  <c r="AC201" i="36"/>
  <c r="F359" i="36"/>
  <c r="V260" i="36"/>
  <c r="X216" i="36"/>
  <c r="S244" i="36"/>
  <c r="W148" i="36"/>
  <c r="T146" i="36"/>
  <c r="Z189" i="36"/>
  <c r="Y318" i="36"/>
  <c r="W218" i="36"/>
  <c r="N359" i="36"/>
  <c r="V299" i="36"/>
  <c r="S243" i="36"/>
  <c r="T318" i="36"/>
  <c r="X298" i="36"/>
  <c r="S145" i="36"/>
  <c r="U260" i="36"/>
  <c r="AD203" i="36"/>
  <c r="T217" i="36"/>
  <c r="W186" i="36"/>
  <c r="H359" i="36"/>
  <c r="V166" i="36"/>
  <c r="AB242" i="36"/>
  <c r="X297" i="36"/>
  <c r="AC298" i="36"/>
  <c r="Z243" i="36"/>
  <c r="S189" i="36"/>
  <c r="T195" i="36" s="1"/>
  <c r="V186" i="36"/>
  <c r="X190" i="36"/>
  <c r="AA186" i="36"/>
  <c r="AB192" i="36" s="1"/>
  <c r="W242" i="36"/>
  <c r="T316" i="36"/>
  <c r="U218" i="36"/>
  <c r="T203" i="36"/>
  <c r="AD217" i="36"/>
  <c r="T167" i="36"/>
  <c r="Z186" i="36"/>
  <c r="U163" i="36"/>
  <c r="V171" i="36" s="1"/>
  <c r="Z246" i="36"/>
  <c r="T190" i="36"/>
  <c r="Y188" i="36"/>
  <c r="Z194" i="36" s="1"/>
  <c r="AD188" i="36"/>
  <c r="Z215" i="36"/>
  <c r="AA229" i="36" s="1"/>
  <c r="AB164" i="36"/>
  <c r="AB172" i="36" s="1"/>
  <c r="V319" i="36"/>
  <c r="U145" i="36"/>
  <c r="AB204" i="36"/>
  <c r="AB261" i="36"/>
  <c r="AB263" i="36" s="1"/>
  <c r="W147" i="36"/>
  <c r="AB145" i="36"/>
  <c r="AD189" i="36"/>
  <c r="J360" i="36"/>
  <c r="Z260" i="36"/>
  <c r="U144" i="36"/>
  <c r="S317" i="36"/>
  <c r="AD145" i="36"/>
  <c r="W298" i="36"/>
  <c r="X244" i="36"/>
  <c r="X145" i="36"/>
  <c r="T186" i="36"/>
  <c r="U192" i="36" s="1"/>
  <c r="AC261" i="36"/>
  <c r="AC263" i="36" s="1"/>
  <c r="S215" i="36"/>
  <c r="T229" i="36" s="1"/>
  <c r="S204" i="36"/>
  <c r="X148" i="36"/>
  <c r="V297" i="36"/>
  <c r="AA243" i="36"/>
  <c r="X317" i="36"/>
  <c r="AB297" i="36"/>
  <c r="AC297" i="36"/>
  <c r="Z242" i="36"/>
  <c r="AF242" i="36" s="1"/>
  <c r="U187" i="36"/>
  <c r="AD187" i="36"/>
  <c r="Y164" i="36"/>
  <c r="Z172" i="36" s="1"/>
  <c r="H358" i="36"/>
  <c r="AA297" i="36"/>
  <c r="AC189" i="36"/>
  <c r="T202" i="36"/>
  <c r="AD216" i="36"/>
  <c r="T166" i="36"/>
  <c r="J361" i="36"/>
  <c r="Y146" i="36"/>
  <c r="W246" i="36"/>
  <c r="Z360" i="36" s="1"/>
  <c r="Z363" i="36" s="1"/>
  <c r="J358" i="36"/>
  <c r="AC144" i="36"/>
  <c r="AB260" i="36"/>
  <c r="AA166" i="36"/>
  <c r="AA174" i="36" s="1"/>
  <c r="AC245" i="36"/>
  <c r="U214" i="36"/>
  <c r="V228" i="36" s="1"/>
  <c r="X163" i="36"/>
  <c r="Y171" i="36" s="1"/>
  <c r="AD317" i="36"/>
  <c r="C358" i="36"/>
  <c r="W319" i="36"/>
  <c r="X260" i="36"/>
  <c r="I361" i="36"/>
  <c r="X144" i="36"/>
  <c r="W188" i="36"/>
  <c r="T320" i="36"/>
  <c r="E323" i="36" s="1"/>
  <c r="V259" i="36"/>
  <c r="G358" i="36"/>
  <c r="AD300" i="36"/>
  <c r="Z144" i="36"/>
  <c r="S297" i="36"/>
  <c r="T244" i="36"/>
  <c r="T144" i="36"/>
  <c r="AD146" i="36"/>
  <c r="Y260" i="36"/>
  <c r="V204" i="36"/>
  <c r="AA202" i="36"/>
  <c r="X218" i="36"/>
  <c r="S316" i="36"/>
  <c r="X258" i="36"/>
  <c r="I359" i="36"/>
  <c r="U316" i="36"/>
  <c r="W144" i="36"/>
  <c r="U258" i="36"/>
  <c r="AD201" i="36"/>
  <c r="S203" i="36"/>
  <c r="S187" i="36"/>
  <c r="T193" i="36" s="1"/>
  <c r="L361" i="36"/>
  <c r="X316" i="36"/>
  <c r="U217" i="36"/>
  <c r="Y299" i="36"/>
  <c r="V244" i="36"/>
  <c r="AA189" i="36"/>
  <c r="AA195" i="36" s="1"/>
  <c r="AD200" i="36"/>
  <c r="AA261" i="36"/>
  <c r="AA263" i="36" s="1"/>
  <c r="Z301" i="36"/>
  <c r="V167" i="36"/>
  <c r="W164" i="36"/>
  <c r="U246" i="36"/>
  <c r="U248" i="36" s="1"/>
  <c r="F249" i="36" s="1"/>
  <c r="Y214" i="36"/>
  <c r="T165" i="36"/>
  <c r="V187" i="36"/>
  <c r="W193" i="36" s="1"/>
  <c r="S258" i="36"/>
  <c r="AE258" i="36" s="1"/>
  <c r="AB246" i="36"/>
  <c r="S246" i="36"/>
  <c r="S248" i="36" s="1"/>
  <c r="D249" i="36" s="1"/>
  <c r="AB319" i="36"/>
  <c r="S166" i="36"/>
  <c r="AC243" i="36"/>
  <c r="U201" i="36"/>
  <c r="N361" i="36"/>
  <c r="Z259" i="36"/>
  <c r="K359" i="36"/>
  <c r="X246" i="36"/>
  <c r="W317" i="36"/>
  <c r="AB259" i="36"/>
  <c r="M360" i="36"/>
  <c r="J359" i="36"/>
  <c r="AA145" i="36"/>
  <c r="Y259" i="36"/>
  <c r="V203" i="36"/>
  <c r="W204" i="36"/>
  <c r="W174" i="36"/>
  <c r="AK317" i="36"/>
  <c r="AK331" i="36" s="1"/>
  <c r="Z262" i="36"/>
  <c r="M89" i="29"/>
  <c r="BI65" i="29" s="1"/>
  <c r="O89" i="29"/>
  <c r="BK65" i="29" s="1"/>
  <c r="BM65" i="29" s="1"/>
  <c r="N108" i="46"/>
  <c r="BJ72" i="46" s="1"/>
  <c r="M610" i="46" s="1"/>
  <c r="M646" i="46" s="1"/>
  <c r="O108" i="46"/>
  <c r="BK72" i="46" s="1"/>
  <c r="N610" i="46" s="1"/>
  <c r="N646" i="46" s="1"/>
  <c r="M108" i="46"/>
  <c r="BI72" i="46" s="1"/>
  <c r="L610" i="46" s="1"/>
  <c r="L646" i="46" s="1"/>
  <c r="U262" i="36"/>
  <c r="U264" i="36" s="1"/>
  <c r="AM505" i="52"/>
  <c r="B8" i="38"/>
  <c r="B10" i="38" s="1"/>
  <c r="B319" i="38" s="1"/>
  <c r="D183" i="35" s="1"/>
  <c r="M96" i="24"/>
  <c r="BI66" i="24" s="1"/>
  <c r="L447" i="24" s="1"/>
  <c r="L482" i="24" s="1"/>
  <c r="AM496" i="52"/>
  <c r="W300" i="36"/>
  <c r="H360" i="36"/>
  <c r="U167" i="36"/>
  <c r="AA201" i="36"/>
  <c r="Y200" i="36"/>
  <c r="Z216" i="36"/>
  <c r="AA230" i="36" s="1"/>
  <c r="AC216" i="36"/>
  <c r="AC166" i="36"/>
  <c r="AC174" i="36" s="1"/>
  <c r="AC287" i="24"/>
  <c r="AC289" i="24" s="1"/>
  <c r="D529" i="52"/>
  <c r="J249" i="17"/>
  <c r="J257" i="17" s="1"/>
  <c r="Z190" i="36"/>
  <c r="W261" i="36"/>
  <c r="F360" i="36"/>
  <c r="AB165" i="36"/>
  <c r="AC173" i="36" s="1"/>
  <c r="X186" i="36"/>
  <c r="Y192" i="36" s="1"/>
  <c r="S300" i="36"/>
  <c r="N83" i="37"/>
  <c r="G24" i="38"/>
  <c r="G331" i="38" s="1"/>
  <c r="I195" i="35" s="1"/>
  <c r="G320" i="38"/>
  <c r="I184" i="35" s="1"/>
  <c r="I24" i="38"/>
  <c r="I331" i="38" s="1"/>
  <c r="K195" i="35" s="1"/>
  <c r="I320" i="38"/>
  <c r="K184" i="35" s="1"/>
  <c r="F24" i="38"/>
  <c r="F331" i="38" s="1"/>
  <c r="H195" i="35" s="1"/>
  <c r="F320" i="38"/>
  <c r="H184" i="35" s="1"/>
  <c r="H24" i="38"/>
  <c r="H331" i="38" s="1"/>
  <c r="J195" i="35" s="1"/>
  <c r="H320" i="38"/>
  <c r="J184" i="35" s="1"/>
  <c r="J24" i="38"/>
  <c r="J331" i="38" s="1"/>
  <c r="L195" i="35" s="1"/>
  <c r="J320" i="38"/>
  <c r="L184" i="35" s="1"/>
  <c r="N42" i="38"/>
  <c r="M321" i="38"/>
  <c r="K24" i="38"/>
  <c r="K331" i="38" s="1"/>
  <c r="M195" i="35" s="1"/>
  <c r="K320" i="38"/>
  <c r="M184" i="35" s="1"/>
  <c r="C24" i="38"/>
  <c r="C331" i="38" s="1"/>
  <c r="E195" i="35" s="1"/>
  <c r="C320" i="38"/>
  <c r="E184" i="35" s="1"/>
  <c r="E24" i="38"/>
  <c r="E331" i="38" s="1"/>
  <c r="G195" i="35" s="1"/>
  <c r="E320" i="38"/>
  <c r="G184" i="35" s="1"/>
  <c r="D24" i="38"/>
  <c r="D331" i="38" s="1"/>
  <c r="F195" i="35" s="1"/>
  <c r="D320" i="38"/>
  <c r="F184" i="35" s="1"/>
  <c r="M715" i="52"/>
  <c r="N167" i="35" s="1"/>
  <c r="L329" i="38"/>
  <c r="B24" i="38"/>
  <c r="B320" i="38"/>
  <c r="D184" i="35" s="1"/>
  <c r="N496" i="36"/>
  <c r="I757" i="25"/>
  <c r="I480" i="29" s="1"/>
  <c r="N533" i="36"/>
  <c r="N638" i="36" s="1"/>
  <c r="AC21" i="38"/>
  <c r="AC22" i="38" s="1"/>
  <c r="M22" i="38" s="1"/>
  <c r="AD40" i="38"/>
  <c r="L68" i="38"/>
  <c r="L70" i="38" s="1"/>
  <c r="AD68" i="38"/>
  <c r="W581" i="25"/>
  <c r="M496" i="36"/>
  <c r="AB82" i="38"/>
  <c r="AD81" i="38"/>
  <c r="AB96" i="38"/>
  <c r="AD95" i="38"/>
  <c r="G726" i="52"/>
  <c r="H726" i="52" s="1"/>
  <c r="I726" i="52" s="1"/>
  <c r="J726" i="52" s="1"/>
  <c r="K726" i="52" s="1"/>
  <c r="L726" i="52" s="1"/>
  <c r="AB110" i="38"/>
  <c r="AD109" i="38"/>
  <c r="L124" i="38"/>
  <c r="L126" i="38" s="1"/>
  <c r="AD124" i="38"/>
  <c r="N477" i="29"/>
  <c r="N604" i="52"/>
  <c r="O754" i="25"/>
  <c r="O477" i="29" s="1"/>
  <c r="P90" i="35"/>
  <c r="D517" i="25"/>
  <c r="R59" i="30"/>
  <c r="R697" i="52"/>
  <c r="R845" i="52" s="1"/>
  <c r="N520" i="25"/>
  <c r="AE606" i="25"/>
  <c r="AG606" i="25" s="1"/>
  <c r="O378" i="29"/>
  <c r="R378" i="29" s="1"/>
  <c r="S105" i="30"/>
  <c r="T59" i="30"/>
  <c r="P105" i="30"/>
  <c r="X448" i="15"/>
  <c r="J379" i="29"/>
  <c r="K37" i="35" s="1"/>
  <c r="K91" i="35"/>
  <c r="O845" i="52"/>
  <c r="C846" i="52"/>
  <c r="O846" i="52" s="1"/>
  <c r="C478" i="29"/>
  <c r="O755" i="25"/>
  <c r="O478" i="29" s="1"/>
  <c r="J688" i="52"/>
  <c r="N449" i="25"/>
  <c r="N768" i="25" s="1"/>
  <c r="D444" i="25"/>
  <c r="D445" i="25" s="1"/>
  <c r="AB441" i="25" s="1"/>
  <c r="E449" i="25"/>
  <c r="E450" i="25" s="1"/>
  <c r="E451" i="25" s="1"/>
  <c r="I533" i="52"/>
  <c r="I534" i="52" s="1"/>
  <c r="I535" i="52" s="1"/>
  <c r="F533" i="52"/>
  <c r="F859" i="52" s="1"/>
  <c r="F858" i="52" s="1"/>
  <c r="F855" i="52" s="1"/>
  <c r="G449" i="25"/>
  <c r="H444" i="25"/>
  <c r="H445" i="25" s="1"/>
  <c r="AF441" i="25" s="1"/>
  <c r="J529" i="52"/>
  <c r="E446" i="25"/>
  <c r="E445" i="25"/>
  <c r="AC441" i="25" s="1"/>
  <c r="O891" i="52"/>
  <c r="N914" i="52" s="1"/>
  <c r="O914" i="52" s="1"/>
  <c r="J449" i="25"/>
  <c r="K444" i="25"/>
  <c r="L449" i="25"/>
  <c r="M444" i="25"/>
  <c r="K449" i="25"/>
  <c r="L444" i="25"/>
  <c r="G533" i="52"/>
  <c r="G859" i="52" s="1"/>
  <c r="G858" i="52" s="1"/>
  <c r="G855" i="52" s="1"/>
  <c r="N444" i="25"/>
  <c r="M449" i="25"/>
  <c r="I449" i="25"/>
  <c r="J444" i="25"/>
  <c r="I444" i="25"/>
  <c r="H449" i="25"/>
  <c r="F449" i="25"/>
  <c r="G444" i="25"/>
  <c r="G529" i="52"/>
  <c r="AM415" i="25"/>
  <c r="AM497" i="52"/>
  <c r="N526" i="52"/>
  <c r="N529" i="52" s="1"/>
  <c r="M533" i="52"/>
  <c r="H533" i="52"/>
  <c r="I526" i="52"/>
  <c r="I529" i="52" s="1"/>
  <c r="K533" i="52"/>
  <c r="L526" i="52"/>
  <c r="L529" i="52" s="1"/>
  <c r="J533" i="52"/>
  <c r="K526" i="52"/>
  <c r="K529" i="52" s="1"/>
  <c r="AL415" i="25"/>
  <c r="AL497" i="52"/>
  <c r="C533" i="52"/>
  <c r="E533" i="52"/>
  <c r="F526" i="52"/>
  <c r="F529" i="52" s="1"/>
  <c r="D534" i="52"/>
  <c r="D535" i="52" s="1"/>
  <c r="N533" i="52"/>
  <c r="O529" i="52"/>
  <c r="M526" i="52"/>
  <c r="M529" i="52" s="1"/>
  <c r="L533" i="52"/>
  <c r="H529" i="52"/>
  <c r="H757" i="25"/>
  <c r="H480" i="29" s="1"/>
  <c r="G209" i="15"/>
  <c r="G192" i="15"/>
  <c r="V446" i="15"/>
  <c r="G172" i="15"/>
  <c r="I92" i="35"/>
  <c r="BE66" i="18"/>
  <c r="M533" i="36"/>
  <c r="M638" i="36" s="1"/>
  <c r="AF178" i="38"/>
  <c r="AF179" i="38" s="1"/>
  <c r="AE178" i="38"/>
  <c r="AE179" i="38" s="1"/>
  <c r="L22" i="38"/>
  <c r="L24" i="38" s="1"/>
  <c r="AG80" i="31"/>
  <c r="AA178" i="38"/>
  <c r="W178" i="38"/>
  <c r="S178" i="38"/>
  <c r="AC178" i="38"/>
  <c r="AB178" i="38"/>
  <c r="X178" i="38"/>
  <c r="T178" i="38"/>
  <c r="Z178" i="38"/>
  <c r="V178" i="38"/>
  <c r="R178" i="38"/>
  <c r="Y178" i="38"/>
  <c r="U178" i="38"/>
  <c r="N30" i="38"/>
  <c r="N31" i="38"/>
  <c r="C161" i="15"/>
  <c r="H568" i="36"/>
  <c r="V581" i="25"/>
  <c r="C192" i="15"/>
  <c r="C209" i="15"/>
  <c r="C196" i="15"/>
  <c r="R446" i="15"/>
  <c r="E92" i="35"/>
  <c r="O682" i="36"/>
  <c r="S682" i="36" s="1"/>
  <c r="S36" i="44"/>
  <c r="R50" i="44"/>
  <c r="Q50" i="44"/>
  <c r="Q49" i="44"/>
  <c r="G2" i="1"/>
  <c r="H2" i="1" s="1"/>
  <c r="H17" i="1"/>
  <c r="B67" i="1"/>
  <c r="G648" i="36"/>
  <c r="C107" i="4"/>
  <c r="D106" i="4"/>
  <c r="J386" i="24"/>
  <c r="O561" i="36"/>
  <c r="R682" i="36" s="1"/>
  <c r="I448" i="24"/>
  <c r="T228" i="36"/>
  <c r="Y230" i="36"/>
  <c r="X229" i="36"/>
  <c r="V245" i="36"/>
  <c r="Y300" i="36"/>
  <c r="X300" i="36"/>
  <c r="AB189" i="36"/>
  <c r="AD299" i="36"/>
  <c r="BF70" i="25"/>
  <c r="I52" i="37"/>
  <c r="K52" i="37"/>
  <c r="AF169" i="17"/>
  <c r="R105" i="30"/>
  <c r="M59" i="30"/>
  <c r="N59" i="30"/>
  <c r="W151" i="36"/>
  <c r="W172" i="36"/>
  <c r="AP317" i="36"/>
  <c r="AP331" i="36" s="1"/>
  <c r="AA245" i="17"/>
  <c r="AA247" i="17" s="1"/>
  <c r="P103" i="19"/>
  <c r="M52" i="37"/>
  <c r="H52" i="37"/>
  <c r="J449" i="19"/>
  <c r="M36" i="28"/>
  <c r="C648" i="36"/>
  <c r="G77" i="1"/>
  <c r="C83" i="1"/>
  <c r="T230" i="36"/>
  <c r="O450" i="24"/>
  <c r="I386" i="24"/>
  <c r="AC195" i="36"/>
  <c r="AD193" i="36"/>
  <c r="AD194" i="36"/>
  <c r="V174" i="36"/>
  <c r="Y201" i="36"/>
  <c r="U244" i="36"/>
  <c r="E358" i="36"/>
  <c r="J52" i="37"/>
  <c r="J448" i="24"/>
  <c r="K96" i="24"/>
  <c r="BG66" i="24" s="1"/>
  <c r="J447" i="24" s="1"/>
  <c r="J482" i="24" s="1"/>
  <c r="J263" i="4"/>
  <c r="J270" i="4" s="1"/>
  <c r="N449" i="19"/>
  <c r="J89" i="29"/>
  <c r="BF65" i="29" s="1"/>
  <c r="P59" i="30"/>
  <c r="O105" i="30"/>
  <c r="M677" i="36"/>
  <c r="C379" i="29"/>
  <c r="D37" i="35" s="1"/>
  <c r="Q448" i="15"/>
  <c r="D91" i="35"/>
  <c r="G379" i="29"/>
  <c r="H37" i="35" s="1"/>
  <c r="U448" i="15"/>
  <c r="H91" i="35"/>
  <c r="N608" i="36"/>
  <c r="N540" i="36"/>
  <c r="O540" i="36" s="1"/>
  <c r="F260" i="39" s="1"/>
  <c r="E260" i="39" s="1"/>
  <c r="O577" i="36"/>
  <c r="BG63" i="25"/>
  <c r="BG18" i="25" s="1"/>
  <c r="AP339" i="25" s="1"/>
  <c r="BB141" i="25"/>
  <c r="F164" i="25" s="1"/>
  <c r="E469" i="25" s="1"/>
  <c r="BQ37" i="25"/>
  <c r="BE141" i="25"/>
  <c r="I164" i="25" s="1"/>
  <c r="H469" i="25" s="1"/>
  <c r="AO359" i="25"/>
  <c r="BF75" i="25"/>
  <c r="J5" i="44"/>
  <c r="S12" i="50" s="1"/>
  <c r="BF18" i="25"/>
  <c r="AO339" i="25" s="1"/>
  <c r="BF74" i="25"/>
  <c r="BH62" i="25"/>
  <c r="BI62" i="25" s="1"/>
  <c r="S35" i="44"/>
  <c r="S31" i="44"/>
  <c r="S41" i="44" s="1"/>
  <c r="BG65" i="25"/>
  <c r="BF21" i="25"/>
  <c r="CI26" i="25" s="1"/>
  <c r="C768" i="25"/>
  <c r="C450" i="25"/>
  <c r="C451" i="25" s="1"/>
  <c r="O446" i="25"/>
  <c r="F446" i="25"/>
  <c r="F445" i="25"/>
  <c r="AD441" i="25" s="1"/>
  <c r="V22" i="44"/>
  <c r="V32" i="44"/>
  <c r="BD141" i="25"/>
  <c r="H164" i="25" s="1"/>
  <c r="H590" i="25"/>
  <c r="BR55" i="25"/>
  <c r="H74" i="35"/>
  <c r="G362" i="29"/>
  <c r="F180" i="39"/>
  <c r="V18" i="44"/>
  <c r="BS63" i="25"/>
  <c r="W22" i="44"/>
  <c r="W32" i="44"/>
  <c r="U19" i="44"/>
  <c r="U33" i="44"/>
  <c r="R226" i="44"/>
  <c r="R227" i="44" s="1"/>
  <c r="R232" i="44" s="1"/>
  <c r="R235" i="44" s="1"/>
  <c r="T34" i="44"/>
  <c r="O96" i="24"/>
  <c r="BK66" i="24" s="1"/>
  <c r="N447" i="24" s="1"/>
  <c r="N482" i="24" s="1"/>
  <c r="N481" i="24" s="1"/>
  <c r="J96" i="24"/>
  <c r="BF66" i="24" s="1"/>
  <c r="I447" i="24" s="1"/>
  <c r="I482" i="24" s="1"/>
  <c r="L89" i="29"/>
  <c r="BH65" i="29" s="1"/>
  <c r="N89" i="29"/>
  <c r="BJ65" i="29" s="1"/>
  <c r="L96" i="24"/>
  <c r="BH66" i="24" s="1"/>
  <c r="K447" i="24" s="1"/>
  <c r="K482" i="24" s="1"/>
  <c r="N96" i="24"/>
  <c r="BJ66" i="24" s="1"/>
  <c r="M447" i="24" s="1"/>
  <c r="M482" i="24" s="1"/>
  <c r="M481" i="24" s="1"/>
  <c r="I89" i="29"/>
  <c r="BE65" i="29" s="1"/>
  <c r="K89" i="29"/>
  <c r="BG65" i="29" s="1"/>
  <c r="BU77" i="25"/>
  <c r="BT62" i="25"/>
  <c r="BT51" i="25"/>
  <c r="BU51" i="25" s="1"/>
  <c r="BV51" i="25" s="1"/>
  <c r="L369" i="29"/>
  <c r="M27" i="35" s="1"/>
  <c r="M81" i="35"/>
  <c r="BT57" i="25"/>
  <c r="BU57" i="25" s="1"/>
  <c r="BV57" i="25" s="1"/>
  <c r="BX66" i="25"/>
  <c r="BT46" i="25"/>
  <c r="BT38" i="25"/>
  <c r="BU38" i="25" s="1"/>
  <c r="BV38" i="25" s="1"/>
  <c r="BT64" i="25"/>
  <c r="BU64" i="25" s="1"/>
  <c r="BV64" i="25" s="1"/>
  <c r="BT50" i="25"/>
  <c r="BU50" i="25" s="1"/>
  <c r="BV50" i="25" s="1"/>
  <c r="BT36" i="25"/>
  <c r="Y4" i="44" s="1"/>
  <c r="AE11" i="50" s="1"/>
  <c r="AA173" i="36"/>
  <c r="BF54" i="25"/>
  <c r="AS26" i="39" s="1"/>
  <c r="O117" i="36"/>
  <c r="BK73" i="36" s="1"/>
  <c r="BJ49" i="25"/>
  <c r="AW21" i="39" s="1"/>
  <c r="BS47" i="25"/>
  <c r="X11" i="44" s="1"/>
  <c r="W11" i="44"/>
  <c r="K481" i="24"/>
  <c r="P124" i="25"/>
  <c r="C258" i="15"/>
  <c r="F204" i="39"/>
  <c r="P118" i="36"/>
  <c r="BB118" i="36" s="1"/>
  <c r="H558" i="36"/>
  <c r="H679" i="36" s="1"/>
  <c r="O630" i="36"/>
  <c r="S630" i="36" s="1"/>
  <c r="T630" i="36" s="1"/>
  <c r="P100" i="36"/>
  <c r="BE100" i="36" s="1"/>
  <c r="AT31" i="39"/>
  <c r="BH59" i="25"/>
  <c r="E553" i="36"/>
  <c r="S320" i="36"/>
  <c r="D323" i="36" s="1"/>
  <c r="BG56" i="46"/>
  <c r="BH56" i="46" s="1"/>
  <c r="BI56" i="46" s="1"/>
  <c r="Z389" i="46"/>
  <c r="Z387" i="46" s="1"/>
  <c r="Y387" i="46"/>
  <c r="C384" i="19"/>
  <c r="C437" i="15"/>
  <c r="AP304" i="15"/>
  <c r="AP306" i="15" s="1"/>
  <c r="AP326" i="15"/>
  <c r="AP283" i="15" s="1"/>
  <c r="AP287" i="15" s="1"/>
  <c r="BH18" i="46"/>
  <c r="AQ301" i="46" s="1"/>
  <c r="J731" i="25"/>
  <c r="J454" i="29" s="1"/>
  <c r="W173" i="36"/>
  <c r="U188" i="36"/>
  <c r="V194" i="36" s="1"/>
  <c r="S261" i="36"/>
  <c r="S264" i="36" s="1"/>
  <c r="AU28" i="39"/>
  <c r="O59" i="30"/>
  <c r="U67" i="6"/>
  <c r="U72" i="6" s="1"/>
  <c r="U66" i="6"/>
  <c r="U71" i="6" s="1"/>
  <c r="U65" i="6"/>
  <c r="U70" i="6" s="1"/>
  <c r="M437" i="15"/>
  <c r="L677" i="36"/>
  <c r="B447" i="15"/>
  <c r="B435" i="15"/>
  <c r="N354" i="15"/>
  <c r="B141" i="15"/>
  <c r="C141" i="15" s="1"/>
  <c r="D141" i="15" s="1"/>
  <c r="E141" i="15" s="1"/>
  <c r="F141" i="15" s="1"/>
  <c r="G141" i="15" s="1"/>
  <c r="H141" i="15" s="1"/>
  <c r="I141" i="15" s="1"/>
  <c r="J141" i="15" s="1"/>
  <c r="K141" i="15" s="1"/>
  <c r="L141" i="15" s="1"/>
  <c r="M141" i="15" s="1"/>
  <c r="B156" i="15" s="1"/>
  <c r="AP279" i="15"/>
  <c r="L484" i="24"/>
  <c r="L481" i="24" s="1"/>
  <c r="J30" i="3"/>
  <c r="I30" i="3"/>
  <c r="O29" i="3"/>
  <c r="V67" i="6"/>
  <c r="V66" i="6"/>
  <c r="V65" i="6"/>
  <c r="V50" i="6"/>
  <c r="AR129" i="39"/>
  <c r="AQ133" i="39"/>
  <c r="AQ134" i="39" s="1"/>
  <c r="AU118" i="39"/>
  <c r="AT122" i="39"/>
  <c r="BM65" i="24"/>
  <c r="X194" i="36"/>
  <c r="T245" i="36"/>
  <c r="AF245" i="36" s="1"/>
  <c r="Y144" i="36"/>
  <c r="R355" i="15"/>
  <c r="R363" i="15"/>
  <c r="R370" i="15"/>
  <c r="AR36" i="39"/>
  <c r="BF64" i="25"/>
  <c r="S355" i="15"/>
  <c r="S370" i="15"/>
  <c r="S363" i="15"/>
  <c r="I138" i="3"/>
  <c r="I148" i="3" s="1"/>
  <c r="J148" i="3" s="1"/>
  <c r="K148" i="3" s="1"/>
  <c r="L148" i="3" s="1"/>
  <c r="O90" i="3"/>
  <c r="I2" i="1"/>
  <c r="O17" i="1"/>
  <c r="R17" i="1" s="1"/>
  <c r="T17" i="1" s="1"/>
  <c r="C67" i="1"/>
  <c r="D67" i="1"/>
  <c r="P370" i="15"/>
  <c r="P355" i="15"/>
  <c r="P363" i="15"/>
  <c r="BX39" i="25"/>
  <c r="D83" i="1"/>
  <c r="H77" i="1"/>
  <c r="Q399" i="46"/>
  <c r="D538" i="46" s="1"/>
  <c r="D539" i="46"/>
  <c r="L386" i="24"/>
  <c r="V16" i="44"/>
  <c r="H593" i="25"/>
  <c r="BQ70" i="25"/>
  <c r="AM131" i="31"/>
  <c r="V370" i="15"/>
  <c r="V363" i="15"/>
  <c r="V355" i="15"/>
  <c r="F74" i="4"/>
  <c r="M648" i="46"/>
  <c r="AC116" i="39"/>
  <c r="AB117" i="39"/>
  <c r="F218" i="39" s="1"/>
  <c r="F217" i="39" s="1"/>
  <c r="F77" i="4"/>
  <c r="H60" i="40"/>
  <c r="H63" i="40" s="1"/>
  <c r="H58" i="40"/>
  <c r="H56" i="40"/>
  <c r="H53" i="40"/>
  <c r="H49" i="40"/>
  <c r="H45" i="40"/>
  <c r="H41" i="40"/>
  <c r="H59" i="40"/>
  <c r="H55" i="40"/>
  <c r="H51" i="40"/>
  <c r="H47" i="40"/>
  <c r="H43" i="40"/>
  <c r="H39" i="40"/>
  <c r="H50" i="40"/>
  <c r="H57" i="40"/>
  <c r="H46" i="40"/>
  <c r="H40" i="40"/>
  <c r="H44" i="40"/>
  <c r="H38" i="40"/>
  <c r="I35" i="40"/>
  <c r="H52" i="40"/>
  <c r="H42" i="40"/>
  <c r="M539" i="46"/>
  <c r="Z399" i="46"/>
  <c r="M538" i="46" s="1"/>
  <c r="AD174" i="36"/>
  <c r="M386" i="24"/>
  <c r="W301" i="36"/>
  <c r="AM317" i="36" s="1"/>
  <c r="AM331" i="36" s="1"/>
  <c r="H360" i="24"/>
  <c r="M117" i="36"/>
  <c r="BI73" i="36" s="1"/>
  <c r="AS293" i="15"/>
  <c r="AS294" i="15"/>
  <c r="L539" i="46"/>
  <c r="Y399" i="46"/>
  <c r="L538" i="46" s="1"/>
  <c r="T370" i="15"/>
  <c r="T355" i="15"/>
  <c r="T363" i="15"/>
  <c r="S399" i="46"/>
  <c r="F538" i="46" s="1"/>
  <c r="F539" i="46"/>
  <c r="T399" i="46"/>
  <c r="G538" i="46" s="1"/>
  <c r="G539" i="46"/>
  <c r="E648" i="36"/>
  <c r="O136" i="3"/>
  <c r="Q137" i="3"/>
  <c r="N137" i="3" s="1"/>
  <c r="W363" i="15"/>
  <c r="W370" i="15"/>
  <c r="W355" i="15"/>
  <c r="Z193" i="36"/>
  <c r="AD163" i="36"/>
  <c r="AD171" i="36" s="1"/>
  <c r="Q117" i="46"/>
  <c r="M117" i="46" s="1"/>
  <c r="BI73" i="46" s="1"/>
  <c r="L614" i="46" s="1"/>
  <c r="L647" i="46" s="1"/>
  <c r="BS9" i="25"/>
  <c r="E183" i="39"/>
  <c r="E220" i="39"/>
  <c r="G529" i="25"/>
  <c r="G544" i="25" s="1"/>
  <c r="F741" i="25"/>
  <c r="F464" i="29" s="1"/>
  <c r="E215" i="15"/>
  <c r="C560" i="25"/>
  <c r="D560" i="25" s="1"/>
  <c r="E189" i="15"/>
  <c r="E186" i="15"/>
  <c r="G77" i="35"/>
  <c r="F494" i="25"/>
  <c r="S494" i="25" s="1"/>
  <c r="F365" i="29"/>
  <c r="G23" i="35" s="1"/>
  <c r="Q105" i="30"/>
  <c r="L648" i="46"/>
  <c r="G61" i="4"/>
  <c r="G80" i="4" s="1"/>
  <c r="G57" i="4"/>
  <c r="G78" i="4" s="1"/>
  <c r="G62" i="4"/>
  <c r="G58" i="4"/>
  <c r="G54" i="4"/>
  <c r="G65" i="4"/>
  <c r="G59" i="4"/>
  <c r="G55" i="4"/>
  <c r="G60" i="4"/>
  <c r="G56" i="4"/>
  <c r="O150" i="15"/>
  <c r="P138" i="15"/>
  <c r="T138" i="15"/>
  <c r="S138" i="15"/>
  <c r="D104" i="15"/>
  <c r="AQ293" i="15"/>
  <c r="AQ294" i="15"/>
  <c r="N34" i="28"/>
  <c r="Y328" i="19"/>
  <c r="Z330" i="19"/>
  <c r="Z328" i="19" s="1"/>
  <c r="BK52" i="25"/>
  <c r="BH152" i="25" s="1"/>
  <c r="U173" i="36"/>
  <c r="AB230" i="36"/>
  <c r="H539" i="46"/>
  <c r="U399" i="46"/>
  <c r="H538" i="46" s="1"/>
  <c r="W67" i="6"/>
  <c r="W66" i="6"/>
  <c r="W65" i="6"/>
  <c r="W70" i="6" s="1"/>
  <c r="C86" i="6" s="1"/>
  <c r="W50" i="6"/>
  <c r="K148" i="4"/>
  <c r="H150" i="4"/>
  <c r="I148" i="4"/>
  <c r="K144" i="4" s="1"/>
  <c r="S59" i="30"/>
  <c r="N33" i="28"/>
  <c r="N36" i="28" s="1"/>
  <c r="H36" i="28"/>
  <c r="G102" i="4"/>
  <c r="G105" i="4" s="1"/>
  <c r="M56" i="30"/>
  <c r="N46" i="30"/>
  <c r="Q363" i="15"/>
  <c r="Q355" i="15"/>
  <c r="Q370" i="15"/>
  <c r="AC394" i="36"/>
  <c r="J42" i="28"/>
  <c r="N40" i="28"/>
  <c r="N42" i="28" s="1"/>
  <c r="M10" i="5"/>
  <c r="Q10" i="5" s="1"/>
  <c r="S10" i="5" s="1"/>
  <c r="J11" i="5"/>
  <c r="M11" i="5" s="1"/>
  <c r="BK116" i="25"/>
  <c r="AS378" i="25"/>
  <c r="M740" i="25" s="1"/>
  <c r="M463" i="29" s="1"/>
  <c r="K697" i="36"/>
  <c r="W195" i="36"/>
  <c r="AD229" i="36"/>
  <c r="K386" i="24"/>
  <c r="U16" i="44"/>
  <c r="G593" i="25"/>
  <c r="BP70" i="25"/>
  <c r="BR65" i="25"/>
  <c r="T105" i="30"/>
  <c r="T77" i="30" s="1"/>
  <c r="T76" i="30" s="1"/>
  <c r="T65" i="30" s="1"/>
  <c r="O484" i="24"/>
  <c r="X355" i="15"/>
  <c r="X370" i="15"/>
  <c r="X363" i="15"/>
  <c r="Y50" i="6"/>
  <c r="Y67" i="6"/>
  <c r="Y72" i="6" s="1"/>
  <c r="E87" i="6" s="1"/>
  <c r="Y66" i="6"/>
  <c r="Y71" i="6" s="1"/>
  <c r="E85" i="6" s="1"/>
  <c r="Y65" i="6"/>
  <c r="Y70" i="6" s="1"/>
  <c r="E86" i="6" s="1"/>
  <c r="F83" i="4"/>
  <c r="G135" i="3" s="1"/>
  <c r="F103" i="4"/>
  <c r="F104" i="4" s="1"/>
  <c r="I36" i="28"/>
  <c r="C539" i="46"/>
  <c r="P399" i="46"/>
  <c r="C538" i="46" s="1"/>
  <c r="I539" i="46"/>
  <c r="V399" i="46"/>
  <c r="I538" i="46" s="1"/>
  <c r="K452" i="19"/>
  <c r="K449" i="19" s="1"/>
  <c r="Q59" i="30"/>
  <c r="M42" i="28"/>
  <c r="F154" i="39"/>
  <c r="F152" i="39"/>
  <c r="U370" i="15"/>
  <c r="U363" i="15"/>
  <c r="U355" i="15"/>
  <c r="AB355" i="15" s="1"/>
  <c r="J360" i="24"/>
  <c r="H448" i="24"/>
  <c r="P89" i="24"/>
  <c r="S134" i="3"/>
  <c r="J553" i="36"/>
  <c r="X172" i="36"/>
  <c r="Y229" i="36"/>
  <c r="N539" i="46"/>
  <c r="AA399" i="46"/>
  <c r="N538" i="46" s="1"/>
  <c r="Y328" i="29"/>
  <c r="Y340" i="29" s="1"/>
  <c r="Z330" i="29"/>
  <c r="Z328" i="29" s="1"/>
  <c r="Z50" i="6"/>
  <c r="Z67" i="6"/>
  <c r="Z66" i="6"/>
  <c r="Z65" i="6"/>
  <c r="C648" i="46"/>
  <c r="O649" i="46"/>
  <c r="I64" i="4"/>
  <c r="H66" i="4"/>
  <c r="AR73" i="39"/>
  <c r="AS71" i="39"/>
  <c r="AS81" i="39" s="1"/>
  <c r="AS86" i="39" s="1"/>
  <c r="H205" i="39" s="1"/>
  <c r="G142" i="39"/>
  <c r="AR81" i="39"/>
  <c r="AR86" i="39" s="1"/>
  <c r="G205" i="39" s="1"/>
  <c r="O135" i="3"/>
  <c r="N463" i="36"/>
  <c r="N668" i="36" s="1"/>
  <c r="L17" i="44"/>
  <c r="X399" i="46"/>
  <c r="K538" i="46" s="1"/>
  <c r="K539" i="46"/>
  <c r="O390" i="24"/>
  <c r="P485" i="24" s="1"/>
  <c r="S65" i="30"/>
  <c r="X67" i="6"/>
  <c r="X72" i="6" s="1"/>
  <c r="D87" i="6" s="1"/>
  <c r="X66" i="6"/>
  <c r="X71" i="6" s="1"/>
  <c r="D85" i="6" s="1"/>
  <c r="X65" i="6"/>
  <c r="X50" i="6"/>
  <c r="U97" i="30"/>
  <c r="C678" i="36"/>
  <c r="P409" i="36"/>
  <c r="P410" i="36" s="1"/>
  <c r="F79" i="4"/>
  <c r="Y410" i="36"/>
  <c r="L556" i="36" s="1"/>
  <c r="L558" i="36" s="1"/>
  <c r="L679" i="36" s="1"/>
  <c r="U21" i="30"/>
  <c r="K42" i="28"/>
  <c r="AK130" i="31"/>
  <c r="N448" i="24"/>
  <c r="L648" i="36"/>
  <c r="C453" i="19"/>
  <c r="O388" i="19"/>
  <c r="AD109" i="39"/>
  <c r="AC110" i="39"/>
  <c r="G210" i="39" s="1"/>
  <c r="G209" i="39" s="1"/>
  <c r="O389" i="24"/>
  <c r="AR294" i="15"/>
  <c r="AR293" i="15"/>
  <c r="T67" i="6"/>
  <c r="T66" i="6"/>
  <c r="T65" i="6"/>
  <c r="H43" i="4"/>
  <c r="H48" i="4"/>
  <c r="H102" i="4" s="1"/>
  <c r="H52" i="4"/>
  <c r="H44" i="4"/>
  <c r="H40" i="4"/>
  <c r="I38" i="4"/>
  <c r="H41" i="4"/>
  <c r="H47" i="4"/>
  <c r="H45" i="4"/>
  <c r="H42" i="4"/>
  <c r="H46" i="4"/>
  <c r="P532" i="36"/>
  <c r="P596" i="25"/>
  <c r="S139" i="15"/>
  <c r="E104" i="15"/>
  <c r="T139" i="15"/>
  <c r="P139" i="15"/>
  <c r="O151" i="15"/>
  <c r="Z410" i="36"/>
  <c r="M556" i="36" s="1"/>
  <c r="M558" i="36" s="1"/>
  <c r="M679" i="36" s="1"/>
  <c r="M674" i="36" s="1"/>
  <c r="L42" i="28"/>
  <c r="I348" i="29"/>
  <c r="K348" i="29" s="1"/>
  <c r="AS29" i="39"/>
  <c r="BG57" i="25"/>
  <c r="AT29" i="39" s="1"/>
  <c r="K369" i="29"/>
  <c r="L27" i="35" s="1"/>
  <c r="L81" i="35"/>
  <c r="O457" i="24"/>
  <c r="L264" i="4"/>
  <c r="AW15" i="39"/>
  <c r="L6" i="44"/>
  <c r="BK43" i="25"/>
  <c r="BG147" i="25" s="1"/>
  <c r="K186" i="25" s="1"/>
  <c r="O449" i="24"/>
  <c r="O363" i="24"/>
  <c r="D553" i="36"/>
  <c r="J275" i="17"/>
  <c r="J280" i="17" s="1"/>
  <c r="J282" i="17" s="1"/>
  <c r="J284" i="17" s="1"/>
  <c r="J292" i="17" s="1"/>
  <c r="G463" i="36"/>
  <c r="G668" i="36" s="1"/>
  <c r="J697" i="36"/>
  <c r="X228" i="36"/>
  <c r="V229" i="36"/>
  <c r="Y173" i="36"/>
  <c r="W230" i="36"/>
  <c r="X193" i="36"/>
  <c r="T192" i="36"/>
  <c r="I697" i="36"/>
  <c r="BG18" i="46"/>
  <c r="AP301" i="46" s="1"/>
  <c r="K558" i="36"/>
  <c r="K679" i="36" s="1"/>
  <c r="I553" i="36"/>
  <c r="BI141" i="25"/>
  <c r="M164" i="25" s="1"/>
  <c r="L469" i="25" s="1"/>
  <c r="AR32" i="39"/>
  <c r="BF60" i="25"/>
  <c r="X212" i="17"/>
  <c r="H276" i="17" s="1"/>
  <c r="AF214" i="17"/>
  <c r="C467" i="29"/>
  <c r="C757" i="25"/>
  <c r="C480" i="29" s="1"/>
  <c r="AC397" i="25"/>
  <c r="AC399" i="25" s="1"/>
  <c r="X21" i="44"/>
  <c r="BS35" i="25"/>
  <c r="BT35" i="25" s="1"/>
  <c r="BU35" i="25" s="1"/>
  <c r="BV35" i="25" s="1"/>
  <c r="CC35" i="25" s="1"/>
  <c r="C697" i="36"/>
  <c r="BJ10" i="46"/>
  <c r="AD172" i="36"/>
  <c r="AB229" i="36"/>
  <c r="AC194" i="36"/>
  <c r="BJ141" i="25"/>
  <c r="N164" i="25" s="1"/>
  <c r="M469" i="25" s="1"/>
  <c r="BH63" i="25"/>
  <c r="AQ359" i="25" s="1"/>
  <c r="BH141" i="25"/>
  <c r="L164" i="25" s="1"/>
  <c r="L173" i="25" s="1"/>
  <c r="K463" i="36"/>
  <c r="K668" i="36" s="1"/>
  <c r="J481" i="24"/>
  <c r="B192" i="15"/>
  <c r="B161" i="15"/>
  <c r="B209" i="15"/>
  <c r="B151" i="15"/>
  <c r="Q446" i="15"/>
  <c r="B172" i="15"/>
  <c r="C380" i="29"/>
  <c r="D38" i="35" s="1"/>
  <c r="D92" i="35"/>
  <c r="BX50" i="25"/>
  <c r="N697" i="36"/>
  <c r="N136" i="38"/>
  <c r="I481" i="24"/>
  <c r="P108" i="46"/>
  <c r="AR29" i="39"/>
  <c r="G635" i="25"/>
  <c r="H635" i="25" s="1"/>
  <c r="I635" i="25" s="1"/>
  <c r="BF116" i="25"/>
  <c r="BH116" i="25"/>
  <c r="BE116" i="25"/>
  <c r="BI116" i="25"/>
  <c r="BC116" i="25"/>
  <c r="BB116" i="25"/>
  <c r="BD116" i="25"/>
  <c r="BJ116" i="25"/>
  <c r="BA116" i="25"/>
  <c r="I270" i="4"/>
  <c r="K513" i="46"/>
  <c r="L472" i="46" s="1"/>
  <c r="BI65" i="46"/>
  <c r="BH21" i="46"/>
  <c r="X8" i="44"/>
  <c r="AD13" i="50" s="1"/>
  <c r="BS7" i="25"/>
  <c r="J469" i="25"/>
  <c r="K173" i="25"/>
  <c r="BR32" i="25"/>
  <c r="BS32" i="25" s="1"/>
  <c r="BT32" i="25" s="1"/>
  <c r="BU32" i="25" s="1"/>
  <c r="BV32" i="25" s="1"/>
  <c r="BH57" i="46"/>
  <c r="BI57" i="46" s="1"/>
  <c r="BJ57" i="46" s="1"/>
  <c r="BF118" i="36"/>
  <c r="BA118" i="36"/>
  <c r="BJ118" i="36"/>
  <c r="BI118" i="36"/>
  <c r="AX14" i="39"/>
  <c r="BK146" i="25"/>
  <c r="BK9" i="25"/>
  <c r="M268" i="4"/>
  <c r="M10" i="44"/>
  <c r="V15" i="50" s="1"/>
  <c r="BA146" i="25"/>
  <c r="BD146" i="25"/>
  <c r="O81" i="46"/>
  <c r="BK69" i="46" s="1"/>
  <c r="N81" i="46"/>
  <c r="BJ69" i="46" s="1"/>
  <c r="M81" i="46"/>
  <c r="BI69" i="46" s="1"/>
  <c r="L81" i="46"/>
  <c r="BH69" i="46" s="1"/>
  <c r="D115" i="37"/>
  <c r="N7" i="37"/>
  <c r="I12" i="44"/>
  <c r="F697" i="36"/>
  <c r="AW16" i="39"/>
  <c r="BJ85" i="25"/>
  <c r="BK44" i="25"/>
  <c r="BC148" i="25" s="1"/>
  <c r="G212" i="25" s="1"/>
  <c r="F477" i="25" s="1"/>
  <c r="I674" i="36"/>
  <c r="I657" i="36"/>
  <c r="I660" i="36" s="1"/>
  <c r="I663" i="36"/>
  <c r="H676" i="36"/>
  <c r="H674" i="36" s="1"/>
  <c r="H681" i="36" s="1"/>
  <c r="H683" i="36" s="1"/>
  <c r="H655" i="36"/>
  <c r="K8" i="44"/>
  <c r="T13" i="50" s="1"/>
  <c r="K266" i="4"/>
  <c r="AV10" i="39"/>
  <c r="BI7" i="25"/>
  <c r="J385" i="19"/>
  <c r="BG118" i="36"/>
  <c r="L663" i="36"/>
  <c r="L657" i="36"/>
  <c r="L660" i="36" s="1"/>
  <c r="AU68" i="39"/>
  <c r="AU65" i="39"/>
  <c r="J42" i="37"/>
  <c r="M42" i="37"/>
  <c r="I42" i="37"/>
  <c r="L42" i="37"/>
  <c r="H42" i="37"/>
  <c r="K42" i="37"/>
  <c r="G42" i="37"/>
  <c r="K655" i="36"/>
  <c r="K676" i="36"/>
  <c r="G369" i="24"/>
  <c r="G381" i="24" s="1"/>
  <c r="G345" i="24"/>
  <c r="H697" i="36"/>
  <c r="D697" i="36"/>
  <c r="AT27" i="39"/>
  <c r="J738" i="25"/>
  <c r="J461" i="29" s="1"/>
  <c r="L697" i="36"/>
  <c r="BH16" i="25"/>
  <c r="K389" i="25" s="1"/>
  <c r="BH14" i="25"/>
  <c r="AD389" i="25" s="1"/>
  <c r="BH13" i="25"/>
  <c r="K265" i="4"/>
  <c r="K263" i="4" s="1"/>
  <c r="AV18" i="39"/>
  <c r="AV64" i="39" s="1"/>
  <c r="AV76" i="39" s="1"/>
  <c r="K7" i="44"/>
  <c r="K5" i="44" s="1"/>
  <c r="T12" i="50" s="1"/>
  <c r="BI11" i="25"/>
  <c r="BI87" i="25"/>
  <c r="L732" i="25" s="1"/>
  <c r="L455" i="29" s="1"/>
  <c r="G206" i="39"/>
  <c r="J510" i="46"/>
  <c r="J619" i="46"/>
  <c r="H663" i="36"/>
  <c r="H657" i="36"/>
  <c r="H660" i="36" s="1"/>
  <c r="O462" i="36"/>
  <c r="C667" i="36"/>
  <c r="O667" i="36" s="1"/>
  <c r="C369" i="19"/>
  <c r="K21" i="44"/>
  <c r="K277" i="4"/>
  <c r="AV6" i="39"/>
  <c r="BI10" i="25"/>
  <c r="BI8" i="25"/>
  <c r="AA231" i="36"/>
  <c r="AN214" i="36"/>
  <c r="AA194" i="36"/>
  <c r="W171" i="36"/>
  <c r="AC360" i="36"/>
  <c r="AC363" i="36" s="1"/>
  <c r="J353" i="36"/>
  <c r="J362" i="36" s="1"/>
  <c r="AD192" i="36"/>
  <c r="V224" i="36"/>
  <c r="V223" i="36" s="1"/>
  <c r="AU214" i="36"/>
  <c r="G221" i="36"/>
  <c r="W175" i="36"/>
  <c r="H168" i="36"/>
  <c r="H174" i="36"/>
  <c r="W196" i="36"/>
  <c r="H192" i="36"/>
  <c r="Y174" i="36"/>
  <c r="X174" i="36"/>
  <c r="K221" i="36"/>
  <c r="AE166" i="36"/>
  <c r="V193" i="36"/>
  <c r="T173" i="36"/>
  <c r="Y228" i="36"/>
  <c r="G174" i="36"/>
  <c r="V175" i="36"/>
  <c r="G168" i="36"/>
  <c r="U231" i="36"/>
  <c r="AH214" i="36"/>
  <c r="AW214" i="36"/>
  <c r="I221" i="36"/>
  <c r="X232" i="36"/>
  <c r="W194" i="36"/>
  <c r="P358" i="36"/>
  <c r="X171" i="36"/>
  <c r="U228" i="36"/>
  <c r="AB194" i="36"/>
  <c r="Z230" i="36"/>
  <c r="AC230" i="36"/>
  <c r="AW97" i="39"/>
  <c r="AW95" i="39"/>
  <c r="AW96" i="39" s="1"/>
  <c r="Q133" i="25"/>
  <c r="AV17" i="39"/>
  <c r="AV50" i="39" s="1"/>
  <c r="AV56" i="39" s="1"/>
  <c r="AV57" i="39" s="1"/>
  <c r="K208" i="39" s="1"/>
  <c r="BI86" i="25"/>
  <c r="L731" i="25" s="1"/>
  <c r="L454" i="29" s="1"/>
  <c r="BJ45" i="25"/>
  <c r="BK45" i="25" s="1"/>
  <c r="BA149" i="25" s="1"/>
  <c r="E232" i="25" s="1"/>
  <c r="C668" i="36"/>
  <c r="O555" i="36"/>
  <c r="R676" i="36" s="1"/>
  <c r="C455" i="36"/>
  <c r="O268" i="17"/>
  <c r="H165" i="39"/>
  <c r="AS77" i="39"/>
  <c r="AS82" i="39" s="1"/>
  <c r="AS87" i="39" s="1"/>
  <c r="H206" i="39" s="1"/>
  <c r="V6" i="44"/>
  <c r="BQ10" i="25"/>
  <c r="BQ16" i="25" s="1"/>
  <c r="H390" i="25" s="1"/>
  <c r="BC146" i="25"/>
  <c r="BP80" i="25"/>
  <c r="BQ61" i="25"/>
  <c r="BP79" i="25"/>
  <c r="J355" i="24"/>
  <c r="AA147" i="24"/>
  <c r="AW28" i="39"/>
  <c r="K229" i="38"/>
  <c r="N230" i="38"/>
  <c r="BI53" i="46"/>
  <c r="BI18" i="46" s="1"/>
  <c r="AR301" i="46" s="1"/>
  <c r="AU4" i="39"/>
  <c r="BI32" i="25"/>
  <c r="C486" i="24"/>
  <c r="C487" i="24" s="1"/>
  <c r="I472" i="46"/>
  <c r="H622" i="46"/>
  <c r="H441" i="46"/>
  <c r="BP16" i="25"/>
  <c r="G390" i="25" s="1"/>
  <c r="BP14" i="25"/>
  <c r="Z390" i="25" s="1"/>
  <c r="Z392" i="25" s="1"/>
  <c r="BP13" i="25"/>
  <c r="F172" i="15"/>
  <c r="U446" i="15"/>
  <c r="F196" i="15"/>
  <c r="N196" i="15" s="1"/>
  <c r="G196" i="15" s="1"/>
  <c r="H196" i="15" s="1"/>
  <c r="I196" i="15" s="1"/>
  <c r="J196" i="15" s="1"/>
  <c r="K196" i="15" s="1"/>
  <c r="L196" i="15" s="1"/>
  <c r="F161" i="15"/>
  <c r="F209" i="15"/>
  <c r="F192" i="15"/>
  <c r="G380" i="29"/>
  <c r="H38" i="35" s="1"/>
  <c r="H92" i="35"/>
  <c r="L385" i="19"/>
  <c r="H418" i="19"/>
  <c r="H385" i="19"/>
  <c r="H345" i="19" s="1"/>
  <c r="O353" i="19"/>
  <c r="F392" i="24"/>
  <c r="F393" i="24" s="1"/>
  <c r="G105" i="35"/>
  <c r="F392" i="29"/>
  <c r="G50" i="35" s="1"/>
  <c r="E191" i="39"/>
  <c r="F769" i="25"/>
  <c r="F492" i="29" s="1"/>
  <c r="G22" i="35"/>
  <c r="H426" i="19"/>
  <c r="H361" i="19"/>
  <c r="K426" i="19"/>
  <c r="K361" i="19"/>
  <c r="AQ262" i="19" s="1"/>
  <c r="AQ272" i="19" s="1"/>
  <c r="T441" i="46"/>
  <c r="L82" i="37"/>
  <c r="G82" i="37"/>
  <c r="N92" i="37"/>
  <c r="F657" i="36"/>
  <c r="F660" i="36" s="1"/>
  <c r="F663" i="36"/>
  <c r="M697" i="36"/>
  <c r="J657" i="36"/>
  <c r="J660" i="36" s="1"/>
  <c r="J663" i="36"/>
  <c r="AM381" i="25"/>
  <c r="BK35" i="25"/>
  <c r="BH140" i="25" s="1"/>
  <c r="BI5" i="25"/>
  <c r="G697" i="36"/>
  <c r="J463" i="36"/>
  <c r="J668" i="36" s="1"/>
  <c r="E369" i="24"/>
  <c r="E381" i="24" s="1"/>
  <c r="E345" i="24"/>
  <c r="I275" i="17"/>
  <c r="I280" i="17" s="1"/>
  <c r="H357" i="19"/>
  <c r="AF211" i="19"/>
  <c r="BE67" i="29"/>
  <c r="P103" i="29"/>
  <c r="BE66" i="19"/>
  <c r="P96" i="19"/>
  <c r="BI58" i="46"/>
  <c r="BJ58" i="46" s="1"/>
  <c r="C392" i="24"/>
  <c r="I559" i="36"/>
  <c r="I680" i="36" s="1"/>
  <c r="I633" i="36"/>
  <c r="H252" i="15"/>
  <c r="M385" i="19"/>
  <c r="BJ7" i="46"/>
  <c r="BJ8" i="46"/>
  <c r="BJ5" i="46"/>
  <c r="BJ11" i="46"/>
  <c r="N385" i="19"/>
  <c r="N384" i="19" s="1"/>
  <c r="L277" i="4"/>
  <c r="L21" i="44"/>
  <c r="AW6" i="39"/>
  <c r="BJ8" i="25"/>
  <c r="BJ10" i="25"/>
  <c r="N655" i="36"/>
  <c r="N676" i="36"/>
  <c r="W231" i="36"/>
  <c r="AJ214" i="36"/>
  <c r="AE318" i="36"/>
  <c r="F444" i="36"/>
  <c r="V152" i="36"/>
  <c r="I174" i="36"/>
  <c r="U174" i="36"/>
  <c r="T174" i="36"/>
  <c r="Y172" i="36"/>
  <c r="U193" i="36"/>
  <c r="I151" i="36"/>
  <c r="H353" i="36"/>
  <c r="H362" i="36" s="1"/>
  <c r="AA360" i="36"/>
  <c r="AA363" i="36" s="1"/>
  <c r="AD195" i="36"/>
  <c r="W152" i="36"/>
  <c r="Z229" i="36"/>
  <c r="Y194" i="36"/>
  <c r="T196" i="36"/>
  <c r="E192" i="36"/>
  <c r="U171" i="36"/>
  <c r="Z192" i="36"/>
  <c r="E174" i="36"/>
  <c r="E168" i="36"/>
  <c r="T175" i="36"/>
  <c r="P172" i="36"/>
  <c r="AD231" i="36"/>
  <c r="AQ214" i="36"/>
  <c r="V232" i="36"/>
  <c r="AT214" i="36"/>
  <c r="F221" i="36"/>
  <c r="U232" i="36"/>
  <c r="U224" i="36"/>
  <c r="AA192" i="36"/>
  <c r="X196" i="36"/>
  <c r="I192" i="36"/>
  <c r="V192" i="36"/>
  <c r="W192" i="36"/>
  <c r="T231" i="36"/>
  <c r="AG214" i="36"/>
  <c r="W232" i="36"/>
  <c r="AV214" i="36"/>
  <c r="H221" i="36"/>
  <c r="W224" i="36"/>
  <c r="W223" i="36" s="1"/>
  <c r="Z195" i="36"/>
  <c r="T151" i="36"/>
  <c r="W153" i="36"/>
  <c r="H151" i="36"/>
  <c r="G353" i="36"/>
  <c r="G362" i="36" s="1"/>
  <c r="AB195" i="36"/>
  <c r="Z264" i="36"/>
  <c r="Z263" i="36" s="1"/>
  <c r="E664" i="36"/>
  <c r="E658" i="36"/>
  <c r="E661" i="36" s="1"/>
  <c r="M452" i="29"/>
  <c r="M765" i="25"/>
  <c r="M488" i="29" s="1"/>
  <c r="J456" i="29"/>
  <c r="J766" i="25"/>
  <c r="J489" i="29" s="1"/>
  <c r="O626" i="36"/>
  <c r="C655" i="36"/>
  <c r="C676" i="36"/>
  <c r="H275" i="17"/>
  <c r="BB146" i="25"/>
  <c r="BE146" i="25"/>
  <c r="X4" i="44"/>
  <c r="AD11" i="50" s="1"/>
  <c r="BS5" i="25"/>
  <c r="O455" i="36"/>
  <c r="AS27" i="39"/>
  <c r="I738" i="25"/>
  <c r="BH55" i="25"/>
  <c r="BI55" i="25" s="1"/>
  <c r="AB188" i="19"/>
  <c r="K356" i="19"/>
  <c r="R624" i="36"/>
  <c r="S519" i="36"/>
  <c r="N558" i="36"/>
  <c r="N679" i="36" s="1"/>
  <c r="G444" i="36"/>
  <c r="BG146" i="25"/>
  <c r="H360" i="19"/>
  <c r="K456" i="29"/>
  <c r="K766" i="25"/>
  <c r="K489" i="29" s="1"/>
  <c r="AV12" i="39"/>
  <c r="BK69" i="36"/>
  <c r="P81" i="36"/>
  <c r="L426" i="19"/>
  <c r="L361" i="19"/>
  <c r="AR262" i="19" s="1"/>
  <c r="AR272" i="19" s="1"/>
  <c r="BI11" i="46"/>
  <c r="BI7" i="46"/>
  <c r="BI8" i="46"/>
  <c r="BI10" i="46"/>
  <c r="BI5" i="46"/>
  <c r="BG13" i="25"/>
  <c r="N613" i="46"/>
  <c r="O613" i="46" s="1"/>
  <c r="BM71" i="46"/>
  <c r="H487" i="46"/>
  <c r="I82" i="37"/>
  <c r="K82" i="37"/>
  <c r="M658" i="36"/>
  <c r="M664" i="36"/>
  <c r="L107" i="35"/>
  <c r="O624" i="25"/>
  <c r="L559" i="36"/>
  <c r="L680" i="36" s="1"/>
  <c r="L633" i="36"/>
  <c r="K252" i="15"/>
  <c r="BH59" i="46"/>
  <c r="BI59" i="46" s="1"/>
  <c r="BJ59" i="46" s="1"/>
  <c r="BC118" i="36"/>
  <c r="BK56" i="25"/>
  <c r="BP78" i="25"/>
  <c r="BJ37" i="25"/>
  <c r="M262" i="4"/>
  <c r="N262" i="4" s="1"/>
  <c r="M4" i="44"/>
  <c r="V11" i="50" s="1"/>
  <c r="AX8" i="39"/>
  <c r="AX94" i="39" s="1"/>
  <c r="BK141" i="25"/>
  <c r="O164" i="25" s="1"/>
  <c r="BK88" i="25"/>
  <c r="N729" i="25" s="1"/>
  <c r="O729" i="25" s="1"/>
  <c r="BK5" i="25"/>
  <c r="BA141" i="25"/>
  <c r="E164" i="25" s="1"/>
  <c r="BC141" i="25"/>
  <c r="G164" i="25" s="1"/>
  <c r="AV14" i="39"/>
  <c r="BI146" i="25"/>
  <c r="BI9" i="25"/>
  <c r="K10" i="44"/>
  <c r="T15" i="50" s="1"/>
  <c r="BF146" i="25"/>
  <c r="AZ146" i="25"/>
  <c r="K268" i="4"/>
  <c r="K385" i="19"/>
  <c r="K384" i="19" s="1"/>
  <c r="D559" i="36"/>
  <c r="D680" i="36" s="1"/>
  <c r="D633" i="36"/>
  <c r="C252" i="15"/>
  <c r="BF141" i="25"/>
  <c r="J164" i="25" s="1"/>
  <c r="R625" i="36"/>
  <c r="S520" i="36"/>
  <c r="BD118" i="36"/>
  <c r="BH55" i="46"/>
  <c r="BH73" i="36"/>
  <c r="P117" i="36"/>
  <c r="M277" i="4"/>
  <c r="M21" i="44"/>
  <c r="AX6" i="39"/>
  <c r="BK8" i="25"/>
  <c r="P232" i="44"/>
  <c r="J676" i="36"/>
  <c r="J655" i="36"/>
  <c r="G486" i="24"/>
  <c r="G487" i="24" s="1"/>
  <c r="G489" i="24" s="1"/>
  <c r="G392" i="24"/>
  <c r="G393" i="24" s="1"/>
  <c r="J732" i="25"/>
  <c r="J455" i="29" s="1"/>
  <c r="K115" i="25"/>
  <c r="Q115" i="25" s="1"/>
  <c r="P299" i="29"/>
  <c r="O696" i="36"/>
  <c r="O695" i="36"/>
  <c r="AS33" i="39"/>
  <c r="BF80" i="25"/>
  <c r="BF78" i="25"/>
  <c r="CI78" i="25" s="1"/>
  <c r="X10" i="44"/>
  <c r="AD15" i="50" s="1"/>
  <c r="BS8" i="25"/>
  <c r="C284" i="17"/>
  <c r="O75" i="29"/>
  <c r="BK63" i="29" s="1"/>
  <c r="K75" i="29"/>
  <c r="BG63" i="29" s="1"/>
  <c r="N75" i="29"/>
  <c r="BJ63" i="29" s="1"/>
  <c r="J75" i="29"/>
  <c r="BF63" i="29" s="1"/>
  <c r="M75" i="29"/>
  <c r="BI63" i="29" s="1"/>
  <c r="I75" i="29"/>
  <c r="L75" i="29"/>
  <c r="BH63" i="29" s="1"/>
  <c r="G208" i="39"/>
  <c r="I453" i="29"/>
  <c r="AB256" i="24"/>
  <c r="AB254" i="24" s="1"/>
  <c r="AC256" i="24"/>
  <c r="AC254" i="24" s="1"/>
  <c r="AD256" i="24"/>
  <c r="AD254" i="24" s="1"/>
  <c r="Z256" i="24"/>
  <c r="Z254" i="24" s="1"/>
  <c r="AA256" i="24"/>
  <c r="AA254" i="24" s="1"/>
  <c r="Y256" i="24"/>
  <c r="Y254" i="24" s="1"/>
  <c r="X256" i="24"/>
  <c r="C459" i="24"/>
  <c r="I455" i="29"/>
  <c r="V17" i="44"/>
  <c r="AN379" i="25"/>
  <c r="H592" i="25"/>
  <c r="BR52" i="25"/>
  <c r="BS52" i="25" s="1"/>
  <c r="V9" i="44"/>
  <c r="AB14" i="50" s="1"/>
  <c r="BQ6" i="25"/>
  <c r="J730" i="25"/>
  <c r="J453" i="29" s="1"/>
  <c r="K368" i="29"/>
  <c r="L26" i="35" s="1"/>
  <c r="K465" i="25"/>
  <c r="BH60" i="18"/>
  <c r="BH62" i="18" s="1"/>
  <c r="L80" i="35"/>
  <c r="K744" i="25"/>
  <c r="K467" i="29" s="1"/>
  <c r="J179" i="15"/>
  <c r="AA598" i="25"/>
  <c r="AA599" i="25" s="1"/>
  <c r="N102" i="37"/>
  <c r="BX44" i="25"/>
  <c r="AT77" i="39"/>
  <c r="I165" i="39"/>
  <c r="I385" i="19"/>
  <c r="J270" i="17"/>
  <c r="AA105" i="17"/>
  <c r="C454" i="36"/>
  <c r="O454" i="36" s="1"/>
  <c r="O554" i="36"/>
  <c r="R675" i="36" s="1"/>
  <c r="M415" i="36"/>
  <c r="M416" i="36" s="1"/>
  <c r="C513" i="36"/>
  <c r="E633" i="36"/>
  <c r="E559" i="36"/>
  <c r="E680" i="36" s="1"/>
  <c r="D252" i="15"/>
  <c r="C454" i="19"/>
  <c r="BK118" i="36"/>
  <c r="X264" i="36"/>
  <c r="AE264" i="36" s="1"/>
  <c r="AC231" i="36"/>
  <c r="AP214" i="36"/>
  <c r="Y360" i="36"/>
  <c r="Y363" i="36" s="1"/>
  <c r="G151" i="36"/>
  <c r="V153" i="36"/>
  <c r="F353" i="36"/>
  <c r="F362" i="36" s="1"/>
  <c r="T224" i="36"/>
  <c r="AS214" i="36"/>
  <c r="T232" i="36"/>
  <c r="E221" i="36"/>
  <c r="AF217" i="36"/>
  <c r="AF200" i="36"/>
  <c r="C444" i="36"/>
  <c r="AE319" i="36"/>
  <c r="Y232" i="36"/>
  <c r="J221" i="36"/>
  <c r="AX214" i="36"/>
  <c r="X195" i="36"/>
  <c r="AE164" i="36"/>
  <c r="Z173" i="36"/>
  <c r="V264" i="36"/>
  <c r="T194" i="36"/>
  <c r="AA193" i="36"/>
  <c r="P359" i="36"/>
  <c r="T152" i="36"/>
  <c r="V172" i="36"/>
  <c r="Y195" i="36"/>
  <c r="AB228" i="36"/>
  <c r="W264" i="36"/>
  <c r="Y264" i="36"/>
  <c r="T172" i="36"/>
  <c r="AC228" i="36"/>
  <c r="AF263" i="36"/>
  <c r="L262" i="36" s="1"/>
  <c r="L266" i="36" s="1"/>
  <c r="AA266" i="36" s="1"/>
  <c r="AC193" i="36"/>
  <c r="AC196" i="36" s="1"/>
  <c r="AE298" i="36"/>
  <c r="V151" i="36"/>
  <c r="AF244" i="36"/>
  <c r="X230" i="36"/>
  <c r="W229" i="36"/>
  <c r="X192" i="36"/>
  <c r="X151" i="36"/>
  <c r="G469" i="25"/>
  <c r="H173" i="25"/>
  <c r="N173" i="25"/>
  <c r="L269" i="4"/>
  <c r="L11" i="44"/>
  <c r="AW19" i="39"/>
  <c r="AW66" i="39" s="1"/>
  <c r="AW78" i="39" s="1"/>
  <c r="BK47" i="25"/>
  <c r="BE151" i="25" s="1"/>
  <c r="F369" i="24"/>
  <c r="F381" i="24" s="1"/>
  <c r="F345" i="24"/>
  <c r="AT35" i="39"/>
  <c r="BG75" i="25"/>
  <c r="W8" i="44"/>
  <c r="AC13" i="50" s="1"/>
  <c r="BR7" i="25"/>
  <c r="BR43" i="25"/>
  <c r="BS43" i="25" s="1"/>
  <c r="BT43" i="25" s="1"/>
  <c r="AV9" i="39"/>
  <c r="K9" i="44"/>
  <c r="T14" i="50" s="1"/>
  <c r="K267" i="4"/>
  <c r="BI89" i="25"/>
  <c r="L733" i="25" s="1"/>
  <c r="BI6" i="25"/>
  <c r="O459" i="36"/>
  <c r="BH61" i="46"/>
  <c r="BI61" i="46" s="1"/>
  <c r="BJ61" i="46" s="1"/>
  <c r="D463" i="36"/>
  <c r="D668" i="36" s="1"/>
  <c r="C623" i="36"/>
  <c r="O623" i="36" s="1"/>
  <c r="S623" i="36" s="1"/>
  <c r="O518" i="36"/>
  <c r="G408" i="36"/>
  <c r="BJ38" i="25"/>
  <c r="C369" i="24"/>
  <c r="C345" i="24"/>
  <c r="I403" i="46"/>
  <c r="U12" i="44"/>
  <c r="D663" i="36"/>
  <c r="D657" i="36"/>
  <c r="D660" i="36" s="1"/>
  <c r="C633" i="36"/>
  <c r="C559" i="36"/>
  <c r="I412" i="36"/>
  <c r="O528" i="36"/>
  <c r="B252" i="15"/>
  <c r="Y320" i="36"/>
  <c r="J323" i="36" s="1"/>
  <c r="X301" i="36"/>
  <c r="AN317" i="36" s="1"/>
  <c r="AN331" i="36" s="1"/>
  <c r="J361" i="19"/>
  <c r="AP262" i="19" s="1"/>
  <c r="AP272" i="19" s="1"/>
  <c r="J426" i="19"/>
  <c r="I426" i="19"/>
  <c r="I361" i="19"/>
  <c r="AO262" i="19" s="1"/>
  <c r="AO272" i="19" s="1"/>
  <c r="BG14" i="25"/>
  <c r="AC389" i="25" s="1"/>
  <c r="BG66" i="46"/>
  <c r="M82" i="37"/>
  <c r="I166" i="39"/>
  <c r="AT56" i="39"/>
  <c r="M661" i="36"/>
  <c r="O75" i="19"/>
  <c r="BK63" i="19" s="1"/>
  <c r="K75" i="19"/>
  <c r="BG63" i="19" s="1"/>
  <c r="N75" i="19"/>
  <c r="BJ63" i="19" s="1"/>
  <c r="J75" i="19"/>
  <c r="BF63" i="19" s="1"/>
  <c r="M75" i="19"/>
  <c r="BI63" i="19" s="1"/>
  <c r="I75" i="19"/>
  <c r="L75" i="19"/>
  <c r="BH63" i="19" s="1"/>
  <c r="J355" i="19"/>
  <c r="J354" i="19" s="1"/>
  <c r="AA147" i="19"/>
  <c r="H387" i="24"/>
  <c r="O353" i="24"/>
  <c r="R353" i="24" s="1"/>
  <c r="F655" i="36"/>
  <c r="F676" i="36"/>
  <c r="AF211" i="29"/>
  <c r="J356" i="24"/>
  <c r="AA188" i="24"/>
  <c r="S441" i="46"/>
  <c r="L553" i="36"/>
  <c r="L560" i="36" s="1"/>
  <c r="L562" i="36" s="1"/>
  <c r="L563" i="36" s="1"/>
  <c r="L730" i="52" s="1"/>
  <c r="L732" i="52" s="1"/>
  <c r="P82" i="36"/>
  <c r="BE82" i="36" s="1"/>
  <c r="BR33" i="25"/>
  <c r="BS33" i="25" s="1"/>
  <c r="BT33" i="25" s="1"/>
  <c r="BU33" i="25" s="1"/>
  <c r="BV33" i="25" s="1"/>
  <c r="F558" i="36"/>
  <c r="F679" i="36" s="1"/>
  <c r="L452" i="29"/>
  <c r="L765" i="25"/>
  <c r="L488" i="29" s="1"/>
  <c r="BG61" i="25"/>
  <c r="M202" i="38"/>
  <c r="I202" i="38"/>
  <c r="L202" i="38"/>
  <c r="H202" i="38"/>
  <c r="K202" i="38"/>
  <c r="G202" i="38"/>
  <c r="J202" i="38"/>
  <c r="M663" i="36"/>
  <c r="M657" i="36"/>
  <c r="M660" i="36" s="1"/>
  <c r="K657" i="36"/>
  <c r="K660" i="36" s="1"/>
  <c r="K663" i="36"/>
  <c r="P109" i="36"/>
  <c r="AZ109" i="36" s="1"/>
  <c r="P428" i="19"/>
  <c r="G364" i="29"/>
  <c r="H22" i="35" s="1"/>
  <c r="F182" i="39"/>
  <c r="H76" i="35"/>
  <c r="F185" i="15"/>
  <c r="G622" i="25"/>
  <c r="G647" i="25" s="1"/>
  <c r="O625" i="36"/>
  <c r="S625" i="36" s="1"/>
  <c r="T625" i="36" s="1"/>
  <c r="G655" i="36"/>
  <c r="G676" i="36"/>
  <c r="AN381" i="25"/>
  <c r="K271" i="17"/>
  <c r="AB146" i="17"/>
  <c r="AP359" i="25"/>
  <c r="BJ46" i="25"/>
  <c r="AU76" i="39"/>
  <c r="AV28" i="39"/>
  <c r="BH72" i="36"/>
  <c r="P108" i="36"/>
  <c r="H357" i="24"/>
  <c r="AF211" i="24"/>
  <c r="AZ141" i="25"/>
  <c r="D164" i="25" s="1"/>
  <c r="BG54" i="46"/>
  <c r="AW12" i="39"/>
  <c r="N32" i="37"/>
  <c r="Y10" i="44"/>
  <c r="AE15" i="50" s="1"/>
  <c r="BE118" i="36"/>
  <c r="AR38" i="39"/>
  <c r="BF66" i="25"/>
  <c r="BG66" i="25" s="1"/>
  <c r="AT38" i="39" s="1"/>
  <c r="AE189" i="38"/>
  <c r="AW7" i="39"/>
  <c r="F173" i="25"/>
  <c r="E533" i="36"/>
  <c r="E496" i="36"/>
  <c r="D27" i="38"/>
  <c r="N27" i="38" s="1"/>
  <c r="L96" i="29"/>
  <c r="BH66" i="29" s="1"/>
  <c r="O96" i="29"/>
  <c r="BK66" i="29" s="1"/>
  <c r="K96" i="29"/>
  <c r="BG66" i="29" s="1"/>
  <c r="N96" i="29"/>
  <c r="BJ66" i="29" s="1"/>
  <c r="J96" i="29"/>
  <c r="BF66" i="29" s="1"/>
  <c r="M96" i="29"/>
  <c r="BI66" i="29" s="1"/>
  <c r="I96" i="29"/>
  <c r="AV78" i="39"/>
  <c r="AW14" i="39"/>
  <c r="BJ146" i="25"/>
  <c r="BJ9" i="25"/>
  <c r="L268" i="4"/>
  <c r="L10" i="44"/>
  <c r="U15" i="50" s="1"/>
  <c r="BH146" i="25"/>
  <c r="BH118" i="36"/>
  <c r="N89" i="19"/>
  <c r="BJ65" i="19" s="1"/>
  <c r="M421" i="19" s="1"/>
  <c r="J89" i="19"/>
  <c r="BF65" i="19" s="1"/>
  <c r="I421" i="19" s="1"/>
  <c r="M89" i="19"/>
  <c r="BI65" i="19" s="1"/>
  <c r="L421" i="19" s="1"/>
  <c r="I89" i="19"/>
  <c r="L89" i="19"/>
  <c r="BH65" i="19" s="1"/>
  <c r="K421" i="19" s="1"/>
  <c r="O89" i="19"/>
  <c r="BK65" i="19" s="1"/>
  <c r="K89" i="19"/>
  <c r="BG65" i="19" s="1"/>
  <c r="J421" i="19" s="1"/>
  <c r="X7" i="44"/>
  <c r="BS11" i="25"/>
  <c r="E695" i="36"/>
  <c r="E696" i="36"/>
  <c r="I360" i="24"/>
  <c r="M633" i="36"/>
  <c r="M559" i="36"/>
  <c r="M680" i="36" s="1"/>
  <c r="L252" i="15"/>
  <c r="BJ63" i="46"/>
  <c r="J513" i="46"/>
  <c r="BG21" i="46"/>
  <c r="BV26" i="46" s="1"/>
  <c r="H463" i="36"/>
  <c r="H668" i="36" s="1"/>
  <c r="W10" i="44"/>
  <c r="AC15" i="50" s="1"/>
  <c r="BR8" i="25"/>
  <c r="G558" i="36"/>
  <c r="C425" i="19"/>
  <c r="BF79" i="25"/>
  <c r="BC100" i="36"/>
  <c r="R622" i="36"/>
  <c r="S517" i="36"/>
  <c r="V231" i="36"/>
  <c r="AI214" i="36"/>
  <c r="D174" i="36"/>
  <c r="D168" i="36"/>
  <c r="E444" i="36"/>
  <c r="U152" i="36"/>
  <c r="V360" i="36"/>
  <c r="V363" i="36" s="1"/>
  <c r="D151" i="36"/>
  <c r="C353" i="36"/>
  <c r="C362" i="36" s="1"/>
  <c r="AL317" i="36"/>
  <c r="AL331" i="36" s="1"/>
  <c r="Z231" i="36"/>
  <c r="AM214" i="36"/>
  <c r="Z171" i="36"/>
  <c r="W228" i="36"/>
  <c r="Y231" i="36"/>
  <c r="AL214" i="36"/>
  <c r="P360" i="36"/>
  <c r="AR214" i="36"/>
  <c r="D221" i="36"/>
  <c r="S224" i="36"/>
  <c r="V195" i="36"/>
  <c r="E151" i="36"/>
  <c r="D353" i="36"/>
  <c r="D362" i="36" s="1"/>
  <c r="T153" i="36"/>
  <c r="W360" i="36"/>
  <c r="W363" i="36" s="1"/>
  <c r="AE165" i="36"/>
  <c r="Z174" i="36"/>
  <c r="AB360" i="36"/>
  <c r="AB363" i="36" s="1"/>
  <c r="J151" i="36"/>
  <c r="I353" i="36"/>
  <c r="I362" i="36" s="1"/>
  <c r="X173" i="36"/>
  <c r="U229" i="36"/>
  <c r="T264" i="36"/>
  <c r="V196" i="36"/>
  <c r="G192" i="36"/>
  <c r="U230" i="36"/>
  <c r="Z228" i="36"/>
  <c r="AB231" i="36"/>
  <c r="AO214" i="36"/>
  <c r="AB193" i="36"/>
  <c r="X152" i="36"/>
  <c r="AA171" i="36"/>
  <c r="V173" i="36"/>
  <c r="X231" i="36"/>
  <c r="AK214" i="36"/>
  <c r="U196" i="36"/>
  <c r="F192" i="36"/>
  <c r="AA172" i="36"/>
  <c r="F151" i="36"/>
  <c r="E353" i="36"/>
  <c r="E362" i="36" s="1"/>
  <c r="U153" i="36"/>
  <c r="AB171" i="36"/>
  <c r="AD173" i="36"/>
  <c r="Y193" i="36"/>
  <c r="AC229" i="36"/>
  <c r="U175" i="36"/>
  <c r="F168" i="36"/>
  <c r="F174" i="36"/>
  <c r="BJ5" i="25"/>
  <c r="R626" i="36"/>
  <c r="S521" i="36"/>
  <c r="BJ44" i="46"/>
  <c r="BG74" i="25"/>
  <c r="I354" i="24"/>
  <c r="N62" i="37"/>
  <c r="F463" i="36"/>
  <c r="F668" i="36" s="1"/>
  <c r="J633" i="36"/>
  <c r="J559" i="36"/>
  <c r="J680" i="36" s="1"/>
  <c r="I252" i="15"/>
  <c r="AW3" i="39"/>
  <c r="BK31" i="25"/>
  <c r="AX3" i="39" s="1"/>
  <c r="N657" i="36"/>
  <c r="N660" i="36" s="1"/>
  <c r="N663" i="36"/>
  <c r="D676" i="36"/>
  <c r="D655" i="36"/>
  <c r="G663" i="36"/>
  <c r="G657" i="36"/>
  <c r="G660" i="36" s="1"/>
  <c r="J197" i="38"/>
  <c r="N190" i="38"/>
  <c r="O624" i="36"/>
  <c r="S624" i="36" s="1"/>
  <c r="T624" i="36" s="1"/>
  <c r="BH13" i="46"/>
  <c r="BH16" i="46"/>
  <c r="K342" i="46" s="1"/>
  <c r="BH14" i="46"/>
  <c r="AD342" i="46" s="1"/>
  <c r="AD344" i="46" s="1"/>
  <c r="T12" i="44"/>
  <c r="G757" i="25"/>
  <c r="G480" i="29" s="1"/>
  <c r="G467" i="29"/>
  <c r="L72" i="37"/>
  <c r="H72" i="37"/>
  <c r="K72" i="37"/>
  <c r="G72" i="37"/>
  <c r="J72" i="37"/>
  <c r="M72" i="37"/>
  <c r="I72" i="37"/>
  <c r="AU334" i="36"/>
  <c r="BK40" i="25"/>
  <c r="BH144" i="25" s="1"/>
  <c r="N361" i="19"/>
  <c r="AT262" i="19" s="1"/>
  <c r="AT272" i="19" s="1"/>
  <c r="N426" i="19"/>
  <c r="M426" i="19"/>
  <c r="M361" i="19"/>
  <c r="AS262" i="19" s="1"/>
  <c r="AS272" i="19" s="1"/>
  <c r="BG16" i="25"/>
  <c r="J389" i="25" s="1"/>
  <c r="H82" i="37"/>
  <c r="J82" i="37"/>
  <c r="AO360" i="25"/>
  <c r="I354" i="19"/>
  <c r="BQ31" i="25"/>
  <c r="AF266" i="29"/>
  <c r="G487" i="46"/>
  <c r="K633" i="36"/>
  <c r="K559" i="36"/>
  <c r="K680" i="36" s="1"/>
  <c r="J252" i="15"/>
  <c r="J148" i="21"/>
  <c r="N148" i="21" s="1"/>
  <c r="J145" i="21"/>
  <c r="N145" i="21" s="1"/>
  <c r="N151" i="21" s="1"/>
  <c r="N155" i="21" s="1"/>
  <c r="B155" i="21" s="1"/>
  <c r="N131" i="21"/>
  <c r="Q134" i="21" s="1"/>
  <c r="J149" i="21"/>
  <c r="N149" i="21" s="1"/>
  <c r="BK71" i="36"/>
  <c r="BM71" i="36" s="1"/>
  <c r="P99" i="36"/>
  <c r="AV95" i="39"/>
  <c r="AV96" i="39" s="1"/>
  <c r="AY96" i="39" s="1"/>
  <c r="AV97" i="39"/>
  <c r="AY97" i="39" s="1"/>
  <c r="BJ6" i="46"/>
  <c r="AF256" i="19"/>
  <c r="I454" i="29"/>
  <c r="I658" i="36"/>
  <c r="I661" i="36" s="1"/>
  <c r="I664" i="36"/>
  <c r="P99" i="46"/>
  <c r="E674" i="36"/>
  <c r="E657" i="36"/>
  <c r="E660" i="36" s="1"/>
  <c r="E663" i="36"/>
  <c r="O622" i="36"/>
  <c r="C675" i="36"/>
  <c r="C654" i="36"/>
  <c r="E486" i="24"/>
  <c r="E487" i="24" s="1"/>
  <c r="E489" i="24" s="1"/>
  <c r="E392" i="24"/>
  <c r="E393" i="24" s="1"/>
  <c r="L658" i="36"/>
  <c r="L661" i="36" s="1"/>
  <c r="L664" i="36"/>
  <c r="AU17" i="39"/>
  <c r="AU50" i="39" s="1"/>
  <c r="BH86" i="25"/>
  <c r="AV25" i="39"/>
  <c r="BJ53" i="25"/>
  <c r="BE66" i="24"/>
  <c r="H447" i="24" s="1"/>
  <c r="BI21" i="46"/>
  <c r="I622" i="46"/>
  <c r="J472" i="46"/>
  <c r="I441" i="46"/>
  <c r="BE67" i="24"/>
  <c r="H451" i="24" s="1"/>
  <c r="P103" i="24"/>
  <c r="BG58" i="25"/>
  <c r="N115" i="37"/>
  <c r="E19" i="3"/>
  <c r="F18" i="3"/>
  <c r="I369" i="29"/>
  <c r="J27" i="35" s="1"/>
  <c r="J81" i="35"/>
  <c r="N64" i="21"/>
  <c r="I100" i="21"/>
  <c r="I118" i="21" s="1"/>
  <c r="I123" i="21" s="1"/>
  <c r="G100" i="21"/>
  <c r="G118" i="21" s="1"/>
  <c r="G123" i="21" s="1"/>
  <c r="N28" i="21"/>
  <c r="AH289" i="29"/>
  <c r="N46" i="21"/>
  <c r="M100" i="21"/>
  <c r="M118" i="21" s="1"/>
  <c r="M123" i="21" s="1"/>
  <c r="K100" i="21"/>
  <c r="K118" i="21" s="1"/>
  <c r="K123" i="21" s="1"/>
  <c r="N55" i="21"/>
  <c r="N91" i="21"/>
  <c r="N37" i="21"/>
  <c r="N82" i="21"/>
  <c r="N73" i="21"/>
  <c r="F100" i="21"/>
  <c r="N6" i="21"/>
  <c r="H100" i="21"/>
  <c r="H118" i="21" s="1"/>
  <c r="H123" i="21" s="1"/>
  <c r="F134" i="21"/>
  <c r="N134" i="21" s="1"/>
  <c r="N109" i="21"/>
  <c r="D491" i="29"/>
  <c r="D767" i="25"/>
  <c r="J100" i="21"/>
  <c r="J118" i="21" s="1"/>
  <c r="J123" i="21" s="1"/>
  <c r="L100" i="21"/>
  <c r="L118" i="21" s="1"/>
  <c r="L123" i="21" s="1"/>
  <c r="BX45" i="25" l="1"/>
  <c r="CC45" i="25"/>
  <c r="N52" i="37"/>
  <c r="AE300" i="36"/>
  <c r="N321" i="38"/>
  <c r="P185" i="35" s="1"/>
  <c r="O185" i="35"/>
  <c r="AD228" i="36"/>
  <c r="B154" i="38"/>
  <c r="B181" i="38" s="1"/>
  <c r="AJ317" i="36"/>
  <c r="AJ331" i="36" s="1"/>
  <c r="BR31" i="25"/>
  <c r="I594" i="25" s="1"/>
  <c r="H594" i="25"/>
  <c r="AA8" i="44"/>
  <c r="AG13" i="50" s="1"/>
  <c r="CC38" i="25"/>
  <c r="CF38" i="25" s="1"/>
  <c r="BW38" i="25" s="1"/>
  <c r="N329" i="38"/>
  <c r="P193" i="35" s="1"/>
  <c r="N193" i="35"/>
  <c r="AE316" i="36"/>
  <c r="AE260" i="36"/>
  <c r="AE297" i="36"/>
  <c r="AE259" i="36"/>
  <c r="P361" i="36"/>
  <c r="AE317" i="36"/>
  <c r="AD230" i="36"/>
  <c r="AF243" i="36"/>
  <c r="D167" i="35"/>
  <c r="C739" i="52"/>
  <c r="L739" i="52"/>
  <c r="M167" i="35"/>
  <c r="O610" i="46"/>
  <c r="P96" i="24"/>
  <c r="M173" i="25"/>
  <c r="I6" i="37"/>
  <c r="AE163" i="36"/>
  <c r="AB174" i="36"/>
  <c r="BK100" i="36"/>
  <c r="AE261" i="36"/>
  <c r="AZ118" i="36"/>
  <c r="Z7" i="44"/>
  <c r="BU46" i="25"/>
  <c r="J154" i="38"/>
  <c r="J181" i="38" s="1"/>
  <c r="U172" i="36"/>
  <c r="BU36" i="25"/>
  <c r="BV36" i="25" s="1"/>
  <c r="CC36" i="25" s="1"/>
  <c r="BI63" i="25"/>
  <c r="AR359" i="25" s="1"/>
  <c r="BG100" i="36"/>
  <c r="X248" i="36"/>
  <c r="X360" i="36"/>
  <c r="X363" i="36" s="1"/>
  <c r="BF100" i="36"/>
  <c r="BH100" i="36"/>
  <c r="BR37" i="25"/>
  <c r="BU43" i="25"/>
  <c r="BV43" i="25" s="1"/>
  <c r="CD41" i="25"/>
  <c r="CD40" i="25" s="1"/>
  <c r="BU62" i="25"/>
  <c r="BV62" i="25" s="1"/>
  <c r="CD42" i="25"/>
  <c r="CC42" i="25" s="1"/>
  <c r="CF42" i="25" s="1"/>
  <c r="BW42" i="25" s="1"/>
  <c r="BI100" i="36"/>
  <c r="AU34" i="39"/>
  <c r="BD100" i="36"/>
  <c r="Z8" i="44"/>
  <c r="AF13" i="50" s="1"/>
  <c r="AE299" i="36"/>
  <c r="BX58" i="25"/>
  <c r="BA100" i="36"/>
  <c r="W9" i="44"/>
  <c r="AC14" i="50" s="1"/>
  <c r="E768" i="25"/>
  <c r="E491" i="29" s="1"/>
  <c r="E681" i="36"/>
  <c r="E683" i="36" s="1"/>
  <c r="G6" i="37"/>
  <c r="G114" i="37" s="1"/>
  <c r="BJ100" i="36"/>
  <c r="BB100" i="36"/>
  <c r="O646" i="46"/>
  <c r="O667" i="46" s="1"/>
  <c r="I230" i="15"/>
  <c r="K141" i="35"/>
  <c r="B346" i="38"/>
  <c r="AG600" i="52"/>
  <c r="AJ593" i="52"/>
  <c r="AH593" i="52"/>
  <c r="B338" i="38"/>
  <c r="AG592" i="52"/>
  <c r="H154" i="38"/>
  <c r="H181" i="38" s="1"/>
  <c r="I687" i="52" s="1"/>
  <c r="K154" i="38"/>
  <c r="K181" i="38" s="1"/>
  <c r="K332" i="38" s="1"/>
  <c r="M196" i="35" s="1"/>
  <c r="F154" i="38"/>
  <c r="F181" i="38" s="1"/>
  <c r="G687" i="52" s="1"/>
  <c r="J357" i="19"/>
  <c r="J386" i="19" s="1"/>
  <c r="AC287" i="19"/>
  <c r="AC289" i="19" s="1"/>
  <c r="J360" i="19" s="1"/>
  <c r="N450" i="25"/>
  <c r="N451" i="25" s="1"/>
  <c r="W248" i="36"/>
  <c r="H249" i="36" s="1"/>
  <c r="C154" i="38"/>
  <c r="C181" i="38" s="1"/>
  <c r="C330" i="38" s="1"/>
  <c r="E194" i="35" s="1"/>
  <c r="I688" i="52"/>
  <c r="I154" i="38"/>
  <c r="I181" i="38" s="1"/>
  <c r="I332" i="38" s="1"/>
  <c r="K196" i="35" s="1"/>
  <c r="U151" i="36"/>
  <c r="I357" i="19"/>
  <c r="I386" i="19" s="1"/>
  <c r="AB287" i="19"/>
  <c r="AB289" i="19" s="1"/>
  <c r="I360" i="19" s="1"/>
  <c r="Y196" i="36"/>
  <c r="Y169" i="36" s="1"/>
  <c r="AB196" i="36"/>
  <c r="I384" i="19"/>
  <c r="P89" i="29"/>
  <c r="AB173" i="36"/>
  <c r="H553" i="36"/>
  <c r="H560" i="36" s="1"/>
  <c r="H562" i="36" s="1"/>
  <c r="H563" i="36" s="1"/>
  <c r="H730" i="52" s="1"/>
  <c r="H732" i="52" s="1"/>
  <c r="J384" i="19"/>
  <c r="L688" i="52"/>
  <c r="G154" i="38"/>
  <c r="G181" i="38" s="1"/>
  <c r="G332" i="38" s="1"/>
  <c r="I196" i="35" s="1"/>
  <c r="AC172" i="36"/>
  <c r="I114" i="37"/>
  <c r="I124" i="21" s="1"/>
  <c r="N553" i="36"/>
  <c r="N560" i="36" s="1"/>
  <c r="N562" i="36" s="1"/>
  <c r="N563" i="36" s="1"/>
  <c r="N730" i="52" s="1"/>
  <c r="N731" i="52" s="1"/>
  <c r="V248" i="36"/>
  <c r="G249" i="36" s="1"/>
  <c r="U194" i="36"/>
  <c r="D446" i="25"/>
  <c r="E688" i="52"/>
  <c r="AD21" i="38"/>
  <c r="D154" i="38"/>
  <c r="D181" i="38" s="1"/>
  <c r="D332" i="38" s="1"/>
  <c r="F196" i="35" s="1"/>
  <c r="K688" i="52"/>
  <c r="G688" i="52"/>
  <c r="H688" i="52"/>
  <c r="E687" i="52"/>
  <c r="C332" i="38"/>
  <c r="E196" i="35" s="1"/>
  <c r="M739" i="52"/>
  <c r="O739" i="52" s="1"/>
  <c r="O715" i="52"/>
  <c r="AF600" i="52" s="1"/>
  <c r="AF601" i="52" s="1"/>
  <c r="L331" i="38"/>
  <c r="N195" i="35" s="1"/>
  <c r="L320" i="38"/>
  <c r="N184" i="35" s="1"/>
  <c r="B332" i="38"/>
  <c r="D196" i="35" s="1"/>
  <c r="F688" i="52"/>
  <c r="K687" i="52"/>
  <c r="J332" i="38"/>
  <c r="L196" i="35" s="1"/>
  <c r="E154" i="38"/>
  <c r="E181" i="38" s="1"/>
  <c r="N126" i="38"/>
  <c r="L327" i="38"/>
  <c r="C688" i="52"/>
  <c r="B331" i="38"/>
  <c r="D195" i="35" s="1"/>
  <c r="M24" i="38"/>
  <c r="N24" i="38" s="1"/>
  <c r="P24" i="38" s="1"/>
  <c r="M320" i="38"/>
  <c r="O184" i="35" s="1"/>
  <c r="D688" i="52"/>
  <c r="N70" i="38"/>
  <c r="L323" i="38"/>
  <c r="J330" i="38"/>
  <c r="L194" i="35" s="1"/>
  <c r="F330" i="38"/>
  <c r="H194" i="35" s="1"/>
  <c r="C687" i="52"/>
  <c r="O496" i="36"/>
  <c r="J12" i="44"/>
  <c r="O136" i="38"/>
  <c r="O137" i="38"/>
  <c r="L110" i="38"/>
  <c r="L112" i="38" s="1"/>
  <c r="AD110" i="38"/>
  <c r="L82" i="38"/>
  <c r="L84" i="38" s="1"/>
  <c r="AD82" i="38"/>
  <c r="L96" i="38"/>
  <c r="L98" i="38" s="1"/>
  <c r="AD96" i="38"/>
  <c r="P36" i="35"/>
  <c r="C477" i="36"/>
  <c r="K835" i="52"/>
  <c r="I859" i="52"/>
  <c r="I858" i="52" s="1"/>
  <c r="I855" i="52" s="1"/>
  <c r="F534" i="52"/>
  <c r="F535" i="52" s="1"/>
  <c r="H446" i="25"/>
  <c r="G534" i="52"/>
  <c r="G535" i="52" s="1"/>
  <c r="G768" i="25"/>
  <c r="G450" i="25"/>
  <c r="G451" i="25" s="1"/>
  <c r="N446" i="25"/>
  <c r="N445" i="25"/>
  <c r="AL441" i="25" s="1"/>
  <c r="G446" i="25"/>
  <c r="G445" i="25"/>
  <c r="AE441" i="25" s="1"/>
  <c r="J446" i="25"/>
  <c r="J445" i="25"/>
  <c r="AH441" i="25" s="1"/>
  <c r="L768" i="25"/>
  <c r="L450" i="25"/>
  <c r="L451" i="25" s="1"/>
  <c r="M446" i="25"/>
  <c r="M445" i="25"/>
  <c r="AK441" i="25" s="1"/>
  <c r="F768" i="25"/>
  <c r="F450" i="25"/>
  <c r="F451" i="25" s="1"/>
  <c r="I768" i="25"/>
  <c r="I450" i="25"/>
  <c r="I451" i="25" s="1"/>
  <c r="L446" i="25"/>
  <c r="L445" i="25"/>
  <c r="AJ441" i="25" s="1"/>
  <c r="K446" i="25"/>
  <c r="K445" i="25"/>
  <c r="AI441" i="25" s="1"/>
  <c r="I445" i="25"/>
  <c r="AG441" i="25" s="1"/>
  <c r="I446" i="25"/>
  <c r="H768" i="25"/>
  <c r="H450" i="25"/>
  <c r="H451" i="25" s="1"/>
  <c r="M450" i="25"/>
  <c r="M451" i="25" s="1"/>
  <c r="M768" i="25"/>
  <c r="K450" i="25"/>
  <c r="K451" i="25" s="1"/>
  <c r="K768" i="25"/>
  <c r="J768" i="25"/>
  <c r="J450" i="25"/>
  <c r="J451" i="25" s="1"/>
  <c r="C534" i="52"/>
  <c r="C535" i="52" s="1"/>
  <c r="C859" i="52"/>
  <c r="M859" i="52"/>
  <c r="M858" i="52" s="1"/>
  <c r="M855" i="52" s="1"/>
  <c r="M534" i="52"/>
  <c r="M535" i="52" s="1"/>
  <c r="J859" i="52"/>
  <c r="J858" i="52" s="1"/>
  <c r="J855" i="52" s="1"/>
  <c r="J534" i="52"/>
  <c r="J535" i="52" s="1"/>
  <c r="N859" i="52"/>
  <c r="N858" i="52" s="1"/>
  <c r="N855" i="52" s="1"/>
  <c r="N534" i="52"/>
  <c r="N535" i="52" s="1"/>
  <c r="L534" i="52"/>
  <c r="L535" i="52" s="1"/>
  <c r="L859" i="52"/>
  <c r="L858" i="52" s="1"/>
  <c r="L855" i="52" s="1"/>
  <c r="E534" i="52"/>
  <c r="E535" i="52" s="1"/>
  <c r="E859" i="52"/>
  <c r="E858" i="52" s="1"/>
  <c r="E855" i="52" s="1"/>
  <c r="K859" i="52"/>
  <c r="K858" i="52" s="1"/>
  <c r="K855" i="52" s="1"/>
  <c r="K534" i="52"/>
  <c r="K535" i="52" s="1"/>
  <c r="H859" i="52"/>
  <c r="H858" i="52" s="1"/>
  <c r="H855" i="52" s="1"/>
  <c r="H534" i="52"/>
  <c r="H535" i="52" s="1"/>
  <c r="AD22" i="38"/>
  <c r="AF136" i="38"/>
  <c r="AF137" i="38" s="1"/>
  <c r="M137" i="38" s="1"/>
  <c r="AE136" i="38"/>
  <c r="AE137" i="38" s="1"/>
  <c r="L137" i="38" s="1"/>
  <c r="AC136" i="38"/>
  <c r="Y136" i="38"/>
  <c r="U136" i="38"/>
  <c r="W136" i="38"/>
  <c r="Z136" i="38"/>
  <c r="R136" i="38"/>
  <c r="AB136" i="38"/>
  <c r="X136" i="38"/>
  <c r="T136" i="38"/>
  <c r="AA136" i="38"/>
  <c r="S136" i="38"/>
  <c r="V136" i="38"/>
  <c r="T682" i="36"/>
  <c r="H566" i="36"/>
  <c r="BI148" i="25"/>
  <c r="M212" i="25" s="1"/>
  <c r="L477" i="25" s="1"/>
  <c r="BF148" i="25"/>
  <c r="J212" i="25" s="1"/>
  <c r="I477" i="25" s="1"/>
  <c r="BK49" i="25"/>
  <c r="AX21" i="39" s="1"/>
  <c r="Z70" i="6"/>
  <c r="F86" i="6" s="1"/>
  <c r="V70" i="6"/>
  <c r="B86" i="6" s="1"/>
  <c r="O608" i="36"/>
  <c r="O610" i="36" s="1"/>
  <c r="N610" i="36"/>
  <c r="N645" i="36"/>
  <c r="O645" i="36" s="1"/>
  <c r="S645" i="36" s="1"/>
  <c r="BB82" i="36"/>
  <c r="X70" i="6"/>
  <c r="D86" i="6" s="1"/>
  <c r="Z71" i="6"/>
  <c r="F85" i="6" s="1"/>
  <c r="U59" i="30"/>
  <c r="P484" i="24"/>
  <c r="W72" i="6"/>
  <c r="C87" i="6" s="1"/>
  <c r="L645" i="46"/>
  <c r="V71" i="6"/>
  <c r="B85" i="6" s="1"/>
  <c r="B89" i="6" s="1"/>
  <c r="AC387" i="46"/>
  <c r="D107" i="4"/>
  <c r="E106" i="4"/>
  <c r="BI82" i="36"/>
  <c r="M553" i="36"/>
  <c r="Z72" i="6"/>
  <c r="F87" i="6" s="1"/>
  <c r="O539" i="46"/>
  <c r="V72" i="6"/>
  <c r="B87" i="6" s="1"/>
  <c r="R645" i="36"/>
  <c r="C84" i="1"/>
  <c r="G78" i="1"/>
  <c r="H78" i="1" s="1"/>
  <c r="I78" i="1" s="1"/>
  <c r="J78" i="1" s="1"/>
  <c r="K78" i="1" s="1"/>
  <c r="L78" i="1" s="1"/>
  <c r="M78" i="1" s="1"/>
  <c r="I173" i="25"/>
  <c r="X173" i="25" s="1"/>
  <c r="AU35" i="39"/>
  <c r="S39" i="44"/>
  <c r="S40" i="44"/>
  <c r="BH18" i="25"/>
  <c r="AQ339" i="25" s="1"/>
  <c r="S45" i="44"/>
  <c r="BG70" i="25"/>
  <c r="BH65" i="25"/>
  <c r="I274" i="4"/>
  <c r="BG21" i="25"/>
  <c r="CJ26" i="25" s="1"/>
  <c r="CO26" i="25" s="1"/>
  <c r="AT37" i="39"/>
  <c r="I16" i="44"/>
  <c r="BX38" i="25"/>
  <c r="N767" i="25"/>
  <c r="N490" i="29" s="1"/>
  <c r="N491" i="29"/>
  <c r="C767" i="25"/>
  <c r="C491" i="29"/>
  <c r="BH57" i="25"/>
  <c r="AU29" i="39" s="1"/>
  <c r="G180" i="39"/>
  <c r="I74" i="35"/>
  <c r="H362" i="29"/>
  <c r="H20" i="35"/>
  <c r="U468" i="15"/>
  <c r="I590" i="25"/>
  <c r="BS55" i="25"/>
  <c r="BT63" i="25"/>
  <c r="BU63" i="25" s="1"/>
  <c r="BV63" i="25" s="1"/>
  <c r="X18" i="44"/>
  <c r="T36" i="44"/>
  <c r="T31" i="44"/>
  <c r="T45" i="44" s="1"/>
  <c r="T49" i="44" s="1"/>
  <c r="T35" i="44"/>
  <c r="V19" i="44"/>
  <c r="V33" i="44"/>
  <c r="X22" i="44"/>
  <c r="X32" i="44"/>
  <c r="S226" i="44"/>
  <c r="S227" i="44" s="1"/>
  <c r="S232" i="44" s="1"/>
  <c r="S235" i="44" s="1"/>
  <c r="U34" i="44"/>
  <c r="T226" i="44"/>
  <c r="V34" i="44"/>
  <c r="BK10" i="25"/>
  <c r="L730" i="25"/>
  <c r="L453" i="29" s="1"/>
  <c r="N4" i="44"/>
  <c r="BG54" i="25"/>
  <c r="BH54" i="25" s="1"/>
  <c r="AU26" i="39" s="1"/>
  <c r="Y8" i="44"/>
  <c r="AE13" i="50" s="1"/>
  <c r="BS76" i="25"/>
  <c r="BT52" i="25"/>
  <c r="BU52" i="25" s="1"/>
  <c r="Y7" i="44"/>
  <c r="BT47" i="25"/>
  <c r="BI147" i="25"/>
  <c r="M186" i="25" s="1"/>
  <c r="BX57" i="25"/>
  <c r="BX51" i="25"/>
  <c r="BX64" i="25"/>
  <c r="AZ148" i="25"/>
  <c r="D212" i="25" s="1"/>
  <c r="C477" i="25" s="1"/>
  <c r="BH149" i="25"/>
  <c r="L232" i="25" s="1"/>
  <c r="J155" i="21"/>
  <c r="J165" i="21" s="1"/>
  <c r="J200" i="21" s="1"/>
  <c r="N674" i="36"/>
  <c r="N681" i="36" s="1"/>
  <c r="N683" i="36" s="1"/>
  <c r="BF147" i="25"/>
  <c r="J186" i="25" s="1"/>
  <c r="BA147" i="25"/>
  <c r="E186" i="25" s="1"/>
  <c r="BJ152" i="25"/>
  <c r="O448" i="24"/>
  <c r="K155" i="21"/>
  <c r="K165" i="21" s="1"/>
  <c r="K200" i="21" s="1"/>
  <c r="AZ151" i="25"/>
  <c r="K469" i="25"/>
  <c r="BG148" i="25"/>
  <c r="K212" i="25" s="1"/>
  <c r="P457" i="24"/>
  <c r="BC152" i="25"/>
  <c r="E262" i="36"/>
  <c r="E266" i="36" s="1"/>
  <c r="T266" i="36" s="1"/>
  <c r="W362" i="36" s="1"/>
  <c r="W365" i="36" s="1"/>
  <c r="D524" i="36" s="1"/>
  <c r="D155" i="21"/>
  <c r="F155" i="21"/>
  <c r="F165" i="21" s="1"/>
  <c r="F200" i="21" s="1"/>
  <c r="BF151" i="25"/>
  <c r="K674" i="36"/>
  <c r="K681" i="36" s="1"/>
  <c r="K683" i="36" s="1"/>
  <c r="AI317" i="36"/>
  <c r="AI331" i="36" s="1"/>
  <c r="BG152" i="25"/>
  <c r="BE147" i="25"/>
  <c r="I186" i="25" s="1"/>
  <c r="H105" i="4"/>
  <c r="AU31" i="39"/>
  <c r="BI59" i="25"/>
  <c r="BJ59" i="25" s="1"/>
  <c r="AW31" i="39" s="1"/>
  <c r="I345" i="19"/>
  <c r="G74" i="4"/>
  <c r="BF152" i="25"/>
  <c r="BJ56" i="46"/>
  <c r="N345" i="19"/>
  <c r="BH148" i="25"/>
  <c r="L212" i="25" s="1"/>
  <c r="AF303" i="36"/>
  <c r="BB147" i="25"/>
  <c r="F186" i="25" s="1"/>
  <c r="BD152" i="25"/>
  <c r="L674" i="36"/>
  <c r="L681" i="36" s="1"/>
  <c r="L683" i="36" s="1"/>
  <c r="M148" i="3"/>
  <c r="L150" i="3"/>
  <c r="G86" i="6"/>
  <c r="N117" i="46"/>
  <c r="BJ73" i="46" s="1"/>
  <c r="M614" i="46" s="1"/>
  <c r="M647" i="46" s="1"/>
  <c r="M645" i="46" s="1"/>
  <c r="BC147" i="25"/>
  <c r="G186" i="25" s="1"/>
  <c r="O678" i="36"/>
  <c r="C677" i="36"/>
  <c r="O677" i="36" s="1"/>
  <c r="J64" i="4"/>
  <c r="I66" i="4"/>
  <c r="L437" i="15"/>
  <c r="E437" i="15"/>
  <c r="K437" i="15"/>
  <c r="F437" i="15"/>
  <c r="F211" i="39"/>
  <c r="N355" i="15"/>
  <c r="N363" i="15"/>
  <c r="Z354" i="15"/>
  <c r="N370" i="15"/>
  <c r="AZ140" i="25"/>
  <c r="P81" i="46"/>
  <c r="O117" i="46"/>
  <c r="BK73" i="46" s="1"/>
  <c r="N614" i="46" s="1"/>
  <c r="N647" i="46" s="1"/>
  <c r="N645" i="46" s="1"/>
  <c r="G107" i="15"/>
  <c r="M104" i="15"/>
  <c r="G156" i="15" s="1"/>
  <c r="P104" i="15"/>
  <c r="C156" i="15" s="1"/>
  <c r="E108" i="15"/>
  <c r="L114" i="15"/>
  <c r="E107" i="15"/>
  <c r="E110" i="15"/>
  <c r="G110" i="15" s="1"/>
  <c r="P106" i="15"/>
  <c r="E156" i="15"/>
  <c r="E106" i="15"/>
  <c r="H62" i="4"/>
  <c r="H58" i="4"/>
  <c r="H54" i="4"/>
  <c r="H60" i="4"/>
  <c r="H56" i="4"/>
  <c r="H77" i="4" s="1"/>
  <c r="H61" i="4"/>
  <c r="H80" i="4" s="1"/>
  <c r="H57" i="4"/>
  <c r="H78" i="4" s="1"/>
  <c r="H59" i="4"/>
  <c r="H79" i="4" s="1"/>
  <c r="H65" i="4"/>
  <c r="H55" i="4"/>
  <c r="AE109" i="39"/>
  <c r="AD110" i="39"/>
  <c r="H210" i="39" s="1"/>
  <c r="H209" i="39" s="1"/>
  <c r="P649" i="46"/>
  <c r="N56" i="30"/>
  <c r="O46" i="30"/>
  <c r="BI152" i="25"/>
  <c r="M17" i="44"/>
  <c r="N17" i="44" s="1"/>
  <c r="AT378" i="25"/>
  <c r="N740" i="25" s="1"/>
  <c r="N463" i="29" s="1"/>
  <c r="AX24" i="39"/>
  <c r="BK152" i="25"/>
  <c r="M275" i="4"/>
  <c r="N275" i="4" s="1"/>
  <c r="H437" i="15"/>
  <c r="AR133" i="39"/>
  <c r="AR134" i="39" s="1"/>
  <c r="G211" i="39" s="1"/>
  <c r="G213" i="39" s="1"/>
  <c r="AS129" i="39"/>
  <c r="BG140" i="25"/>
  <c r="C155" i="21"/>
  <c r="C165" i="21" s="1"/>
  <c r="C200" i="21" s="1"/>
  <c r="BI18" i="25"/>
  <c r="AR339" i="25" s="1"/>
  <c r="G155" i="21"/>
  <c r="BJ140" i="25"/>
  <c r="BQ13" i="25"/>
  <c r="BH75" i="25"/>
  <c r="L117" i="46"/>
  <c r="BH73" i="46" s="1"/>
  <c r="K614" i="46" s="1"/>
  <c r="O648" i="46"/>
  <c r="P648" i="46" s="1"/>
  <c r="C645" i="46"/>
  <c r="I437" i="15"/>
  <c r="O538" i="46"/>
  <c r="W71" i="6"/>
  <c r="C85" i="6" s="1"/>
  <c r="G85" i="6" s="1"/>
  <c r="BE152" i="25"/>
  <c r="F82" i="4"/>
  <c r="B451" i="15"/>
  <c r="N447" i="15"/>
  <c r="D437" i="15"/>
  <c r="H155" i="21"/>
  <c r="H165" i="21" s="1"/>
  <c r="H200" i="21" s="1"/>
  <c r="BA148" i="25"/>
  <c r="E212" i="25" s="1"/>
  <c r="D477" i="25" s="1"/>
  <c r="Q11" i="5"/>
  <c r="S11" i="5" s="1"/>
  <c r="Q12" i="5"/>
  <c r="S12" i="5" s="1"/>
  <c r="Z340" i="19"/>
  <c r="M387" i="19" s="1"/>
  <c r="M384" i="19" s="1"/>
  <c r="M452" i="19"/>
  <c r="M449" i="19" s="1"/>
  <c r="G437" i="15"/>
  <c r="G87" i="6"/>
  <c r="AZ152" i="25"/>
  <c r="L155" i="21"/>
  <c r="L165" i="21" s="1"/>
  <c r="L200" i="21" s="1"/>
  <c r="BC151" i="25"/>
  <c r="M345" i="19"/>
  <c r="K553" i="36"/>
  <c r="N605" i="25"/>
  <c r="N578" i="36"/>
  <c r="W16" i="44"/>
  <c r="W34" i="44" s="1"/>
  <c r="I593" i="25"/>
  <c r="BR70" i="25"/>
  <c r="BS65" i="25"/>
  <c r="BT65" i="25" s="1"/>
  <c r="BU65" i="25" s="1"/>
  <c r="BV65" i="25" s="1"/>
  <c r="M593" i="25" s="1"/>
  <c r="Y340" i="19"/>
  <c r="L387" i="19" s="1"/>
  <c r="L384" i="19" s="1"/>
  <c r="L452" i="19"/>
  <c r="L449" i="19" s="1"/>
  <c r="I59" i="40"/>
  <c r="I55" i="40"/>
  <c r="I51" i="40"/>
  <c r="I56" i="40"/>
  <c r="I47" i="40"/>
  <c r="I57" i="40"/>
  <c r="I46" i="40"/>
  <c r="I40" i="40"/>
  <c r="I58" i="40"/>
  <c r="I45" i="40"/>
  <c r="I39" i="40"/>
  <c r="I43" i="40"/>
  <c r="J35" i="40"/>
  <c r="I60" i="40"/>
  <c r="I63" i="40" s="1"/>
  <c r="I53" i="40"/>
  <c r="I42" i="40"/>
  <c r="I50" i="40"/>
  <c r="I49" i="40"/>
  <c r="I41" i="40"/>
  <c r="I38" i="40"/>
  <c r="I44" i="40"/>
  <c r="I52" i="40"/>
  <c r="G79" i="4"/>
  <c r="AD116" i="39"/>
  <c r="AC117" i="39"/>
  <c r="G218" i="39" s="1"/>
  <c r="G217" i="39" s="1"/>
  <c r="BJ151" i="25"/>
  <c r="M578" i="36"/>
  <c r="M605" i="25"/>
  <c r="U65" i="30"/>
  <c r="T69" i="30" s="1"/>
  <c r="T70" i="30" s="1"/>
  <c r="T72" i="30" s="1"/>
  <c r="N696" i="52" s="1"/>
  <c r="O149" i="35" s="1"/>
  <c r="R368" i="29"/>
  <c r="R370" i="29" s="1"/>
  <c r="R596" i="25"/>
  <c r="AL130" i="31"/>
  <c r="AM130" i="31" s="1"/>
  <c r="C452" i="19"/>
  <c r="O453" i="19"/>
  <c r="P453" i="19" s="1"/>
  <c r="S136" i="3"/>
  <c r="O137" i="3"/>
  <c r="E155" i="21"/>
  <c r="E165" i="21" s="1"/>
  <c r="E200" i="21" s="1"/>
  <c r="F553" i="36"/>
  <c r="F560" i="36" s="1"/>
  <c r="F562" i="36" s="1"/>
  <c r="F563" i="36" s="1"/>
  <c r="I155" i="21"/>
  <c r="I165" i="21" s="1"/>
  <c r="I200" i="21" s="1"/>
  <c r="BD148" i="25"/>
  <c r="H212" i="25" s="1"/>
  <c r="G477" i="25" s="1"/>
  <c r="BH74" i="25"/>
  <c r="P17" i="30"/>
  <c r="S17" i="30"/>
  <c r="L17" i="30"/>
  <c r="K17" i="30"/>
  <c r="R17" i="30"/>
  <c r="M17" i="30"/>
  <c r="T17" i="30"/>
  <c r="Q17" i="30"/>
  <c r="N17" i="30"/>
  <c r="O17" i="30"/>
  <c r="G152" i="39"/>
  <c r="G154" i="39"/>
  <c r="G741" i="25"/>
  <c r="H529" i="25"/>
  <c r="H544" i="25" s="1"/>
  <c r="F215" i="15"/>
  <c r="F189" i="15"/>
  <c r="F186" i="15"/>
  <c r="H77" i="35"/>
  <c r="G494" i="25"/>
  <c r="T494" i="25" s="1"/>
  <c r="F220" i="39"/>
  <c r="G365" i="29"/>
  <c r="H23" i="35" s="1"/>
  <c r="F183" i="39"/>
  <c r="P645" i="36"/>
  <c r="AS36" i="39"/>
  <c r="BG64" i="25"/>
  <c r="G77" i="4"/>
  <c r="AT71" i="39"/>
  <c r="AT82" i="39" s="1"/>
  <c r="AT87" i="39" s="1"/>
  <c r="I206" i="39" s="1"/>
  <c r="H142" i="39"/>
  <c r="AS73" i="39"/>
  <c r="AS83" i="39"/>
  <c r="AS88" i="39" s="1"/>
  <c r="H207" i="39" s="1"/>
  <c r="H204" i="39" s="1"/>
  <c r="Z340" i="29"/>
  <c r="AC328" i="29"/>
  <c r="H365" i="29"/>
  <c r="I23" i="35" s="1"/>
  <c r="G220" i="39"/>
  <c r="I529" i="25"/>
  <c r="I544" i="25" s="1"/>
  <c r="G183" i="39"/>
  <c r="H741" i="25"/>
  <c r="H464" i="29" s="1"/>
  <c r="G186" i="15"/>
  <c r="G215" i="15"/>
  <c r="G189" i="15"/>
  <c r="I77" i="35"/>
  <c r="H494" i="25"/>
  <c r="U494" i="25" s="1"/>
  <c r="M155" i="21"/>
  <c r="M165" i="21" s="1"/>
  <c r="M200" i="21" s="1"/>
  <c r="BR18" i="25"/>
  <c r="AO340" i="25" s="1"/>
  <c r="AO342" i="25" s="1"/>
  <c r="AO381" i="25" s="1"/>
  <c r="P192" i="36"/>
  <c r="M193" i="36" s="1"/>
  <c r="I48" i="4"/>
  <c r="I52" i="4"/>
  <c r="I44" i="4"/>
  <c r="I40" i="4"/>
  <c r="J38" i="4"/>
  <c r="I45" i="4"/>
  <c r="I46" i="4"/>
  <c r="I42" i="4"/>
  <c r="I43" i="4"/>
  <c r="I41" i="4"/>
  <c r="I47" i="4"/>
  <c r="D106" i="15"/>
  <c r="D156" i="15"/>
  <c r="H104" i="15"/>
  <c r="D108" i="15"/>
  <c r="D107" i="15"/>
  <c r="D110" i="15"/>
  <c r="F110" i="15" s="1"/>
  <c r="L104" i="15"/>
  <c r="F156" i="15" s="1"/>
  <c r="G83" i="4"/>
  <c r="H135" i="3" s="1"/>
  <c r="G103" i="4"/>
  <c r="G104" i="4" s="1"/>
  <c r="Q26" i="1"/>
  <c r="Q17" i="1"/>
  <c r="AT124" i="39"/>
  <c r="AT125" i="39"/>
  <c r="BB152" i="25"/>
  <c r="H354" i="15"/>
  <c r="H363" i="15" s="1"/>
  <c r="H364" i="15" s="1"/>
  <c r="I364" i="15" s="1"/>
  <c r="J364" i="15" s="1"/>
  <c r="K364" i="15" s="1"/>
  <c r="L364" i="15" s="1"/>
  <c r="M364" i="15" s="1"/>
  <c r="N381" i="15" s="1"/>
  <c r="O138" i="3"/>
  <c r="C556" i="36"/>
  <c r="AC410" i="36"/>
  <c r="L150" i="4"/>
  <c r="L148" i="4"/>
  <c r="BA152" i="25"/>
  <c r="J437" i="15"/>
  <c r="D84" i="1"/>
  <c r="I9" i="1"/>
  <c r="O2" i="1"/>
  <c r="AV118" i="39"/>
  <c r="AU122" i="39"/>
  <c r="AU125" i="39" s="1"/>
  <c r="AP294" i="15"/>
  <c r="AT294" i="15" s="1"/>
  <c r="AP293" i="15"/>
  <c r="AT293" i="15" s="1"/>
  <c r="N10" i="44"/>
  <c r="N277" i="4"/>
  <c r="O262" i="4" s="1"/>
  <c r="B196" i="15"/>
  <c r="N151" i="15"/>
  <c r="E105" i="15" s="1"/>
  <c r="AS32" i="39"/>
  <c r="W24" i="44"/>
  <c r="U225" i="44" s="1"/>
  <c r="BS31" i="25"/>
  <c r="H262" i="36"/>
  <c r="H266" i="36" s="1"/>
  <c r="W266" i="36" s="1"/>
  <c r="G522" i="36" s="1"/>
  <c r="G627" i="36" s="1"/>
  <c r="I262" i="36"/>
  <c r="I266" i="36" s="1"/>
  <c r="X266" i="36" s="1"/>
  <c r="H522" i="36" s="1"/>
  <c r="H627" i="36" s="1"/>
  <c r="K345" i="19"/>
  <c r="BJ148" i="25"/>
  <c r="N212" i="25" s="1"/>
  <c r="BG60" i="25"/>
  <c r="AZ147" i="25"/>
  <c r="D186" i="25" s="1"/>
  <c r="M264" i="4"/>
  <c r="N264" i="4" s="1"/>
  <c r="AX15" i="39"/>
  <c r="BD147" i="25"/>
  <c r="H186" i="25" s="1"/>
  <c r="M6" i="44"/>
  <c r="N6" i="44" s="1"/>
  <c r="BH147" i="25"/>
  <c r="L186" i="25" s="1"/>
  <c r="BJ147" i="25"/>
  <c r="N186" i="25" s="1"/>
  <c r="BK147" i="25"/>
  <c r="O186" i="25" s="1"/>
  <c r="H99" i="42" a="1"/>
  <c r="Y6" i="44"/>
  <c r="G262" i="36"/>
  <c r="G266" i="36" s="1"/>
  <c r="V266" i="36" s="1"/>
  <c r="D560" i="36"/>
  <c r="D562" i="36" s="1"/>
  <c r="D563" i="36" s="1"/>
  <c r="D730" i="52" s="1"/>
  <c r="D732" i="52" s="1"/>
  <c r="O697" i="36"/>
  <c r="K262" i="36"/>
  <c r="K266" i="36" s="1"/>
  <c r="Z266" i="36" s="1"/>
  <c r="AC362" i="36" s="1"/>
  <c r="AC365" i="36" s="1"/>
  <c r="J524" i="36" s="1"/>
  <c r="K6" i="37"/>
  <c r="K114" i="37" s="1"/>
  <c r="K124" i="21" s="1"/>
  <c r="M6" i="37"/>
  <c r="M114" i="37" s="1"/>
  <c r="M124" i="21" s="1"/>
  <c r="BX32" i="25"/>
  <c r="J635" i="25"/>
  <c r="K635" i="25" s="1"/>
  <c r="L635" i="25" s="1"/>
  <c r="M635" i="25" s="1"/>
  <c r="BI57" i="25"/>
  <c r="Z10" i="44"/>
  <c r="F262" i="36"/>
  <c r="F266" i="36" s="1"/>
  <c r="U266" i="36" s="1"/>
  <c r="E522" i="36" s="1"/>
  <c r="E627" i="36" s="1"/>
  <c r="D262" i="36"/>
  <c r="D266" i="36" s="1"/>
  <c r="S266" i="36" s="1"/>
  <c r="V362" i="36" s="1"/>
  <c r="V365" i="36" s="1"/>
  <c r="H6" i="37"/>
  <c r="H114" i="37" s="1"/>
  <c r="H124" i="21" s="1"/>
  <c r="O276" i="17"/>
  <c r="AN220" i="17"/>
  <c r="AN230" i="17" s="1"/>
  <c r="N268" i="4"/>
  <c r="O452" i="29"/>
  <c r="AV27" i="39"/>
  <c r="L738" i="25"/>
  <c r="L461" i="29" s="1"/>
  <c r="L590" i="25"/>
  <c r="BJ55" i="25"/>
  <c r="BK55" i="25" s="1"/>
  <c r="N590" i="25" s="1"/>
  <c r="O654" i="36"/>
  <c r="J166" i="39"/>
  <c r="B273" i="39" s="1"/>
  <c r="AU56" i="39"/>
  <c r="AU57" i="39" s="1"/>
  <c r="J208" i="39" s="1"/>
  <c r="AV35" i="39"/>
  <c r="BI75" i="25"/>
  <c r="BI74" i="25"/>
  <c r="BJ63" i="25"/>
  <c r="BK63" i="25" s="1"/>
  <c r="BK74" i="25" s="1"/>
  <c r="AP360" i="25"/>
  <c r="AX12" i="39"/>
  <c r="BK144" i="25"/>
  <c r="BC144" i="25"/>
  <c r="D658" i="36"/>
  <c r="D661" i="36" s="1"/>
  <c r="D664" i="36"/>
  <c r="G679" i="36"/>
  <c r="G674" i="36" s="1"/>
  <c r="G681" i="36" s="1"/>
  <c r="G683" i="36" s="1"/>
  <c r="G553" i="36"/>
  <c r="G560" i="36" s="1"/>
  <c r="G562" i="36" s="1"/>
  <c r="G563" i="36" s="1"/>
  <c r="G730" i="52" s="1"/>
  <c r="G732" i="52" s="1"/>
  <c r="E697" i="36"/>
  <c r="W191" i="38"/>
  <c r="G244" i="38" s="1"/>
  <c r="AA191" i="38"/>
  <c r="K244" i="38" s="1"/>
  <c r="Z191" i="38"/>
  <c r="J244" i="38" s="1"/>
  <c r="Y191" i="38"/>
  <c r="I244" i="38" s="1"/>
  <c r="U191" i="38"/>
  <c r="E244" i="38" s="1"/>
  <c r="S191" i="38"/>
  <c r="C244" i="38" s="1"/>
  <c r="AC191" i="38"/>
  <c r="M244" i="38" s="1"/>
  <c r="AB191" i="38"/>
  <c r="L244" i="38" s="1"/>
  <c r="V191" i="38"/>
  <c r="F244" i="38" s="1"/>
  <c r="T191" i="38"/>
  <c r="D244" i="38" s="1"/>
  <c r="X191" i="38"/>
  <c r="H244" i="38" s="1"/>
  <c r="BH54" i="46"/>
  <c r="BI54" i="46" s="1"/>
  <c r="C469" i="25"/>
  <c r="P164" i="25"/>
  <c r="D173" i="25"/>
  <c r="H388" i="24"/>
  <c r="O388" i="24" s="1"/>
  <c r="O357" i="24"/>
  <c r="L265" i="4"/>
  <c r="AW18" i="39"/>
  <c r="AW64" i="39" s="1"/>
  <c r="AW76" i="39" s="1"/>
  <c r="L7" i="44"/>
  <c r="BJ11" i="25"/>
  <c r="BJ16" i="25" s="1"/>
  <c r="M389" i="25" s="1"/>
  <c r="BJ87" i="25"/>
  <c r="M732" i="25" s="1"/>
  <c r="M681" i="36"/>
  <c r="M683" i="36" s="1"/>
  <c r="L639" i="25"/>
  <c r="L641" i="25" s="1"/>
  <c r="L684" i="36"/>
  <c r="L564" i="36"/>
  <c r="L420" i="19"/>
  <c r="L419" i="19"/>
  <c r="N419" i="19"/>
  <c r="N420" i="19"/>
  <c r="BM63" i="19"/>
  <c r="BL63" i="19"/>
  <c r="BA82" i="36"/>
  <c r="N252" i="15"/>
  <c r="O633" i="36"/>
  <c r="S633" i="36" s="1"/>
  <c r="N639" i="25"/>
  <c r="N640" i="25" s="1"/>
  <c r="N626" i="25" s="1"/>
  <c r="R623" i="36"/>
  <c r="T623" i="36" s="1"/>
  <c r="S518" i="36"/>
  <c r="W6" i="44"/>
  <c r="W5" i="44" s="1"/>
  <c r="BR10" i="25"/>
  <c r="M269" i="4"/>
  <c r="N269" i="4" s="1"/>
  <c r="AX19" i="39"/>
  <c r="AX66" i="39" s="1"/>
  <c r="M11" i="44"/>
  <c r="N11" i="44" s="1"/>
  <c r="BK151" i="25"/>
  <c r="BA151" i="25"/>
  <c r="BI151" i="25"/>
  <c r="BB151" i="25"/>
  <c r="BH151" i="25"/>
  <c r="K522" i="36"/>
  <c r="K627" i="36" s="1"/>
  <c r="AD362" i="36"/>
  <c r="AD365" i="36" s="1"/>
  <c r="K524" i="36" s="1"/>
  <c r="J262" i="36"/>
  <c r="J266" i="36" s="1"/>
  <c r="Y266" i="36" s="1"/>
  <c r="AP217" i="36"/>
  <c r="AP200" i="36"/>
  <c r="J269" i="17"/>
  <c r="BH64" i="18"/>
  <c r="BH66" i="18"/>
  <c r="K568" i="36"/>
  <c r="K361" i="24"/>
  <c r="AQ262" i="24" s="1"/>
  <c r="AQ272" i="24" s="1"/>
  <c r="K455" i="24"/>
  <c r="L455" i="24"/>
  <c r="L361" i="24"/>
  <c r="AR262" i="24" s="1"/>
  <c r="AR272" i="24" s="1"/>
  <c r="BH82" i="36"/>
  <c r="K619" i="46"/>
  <c r="K510" i="46"/>
  <c r="AX28" i="39"/>
  <c r="C489" i="24"/>
  <c r="L429" i="19"/>
  <c r="L364" i="19"/>
  <c r="BI144" i="25"/>
  <c r="AJ217" i="36"/>
  <c r="AJ200" i="36"/>
  <c r="BG151" i="25"/>
  <c r="BJ82" i="36"/>
  <c r="BI16" i="25"/>
  <c r="L389" i="25" s="1"/>
  <c r="BI14" i="25"/>
  <c r="AE389" i="25" s="1"/>
  <c r="BI13" i="25"/>
  <c r="N82" i="37"/>
  <c r="O426" i="19"/>
  <c r="H450" i="19"/>
  <c r="O418" i="19"/>
  <c r="P418" i="19" s="1"/>
  <c r="U441" i="46"/>
  <c r="AV4" i="39"/>
  <c r="BJ32" i="25"/>
  <c r="AW4" i="39" s="1"/>
  <c r="BQ14" i="25"/>
  <c r="AA390" i="25" s="1"/>
  <c r="AA392" i="25" s="1"/>
  <c r="O668" i="36"/>
  <c r="AU217" i="36"/>
  <c r="AU200" i="36"/>
  <c r="AN217" i="36"/>
  <c r="AN200" i="36"/>
  <c r="G204" i="39"/>
  <c r="K12" i="44"/>
  <c r="N42" i="37"/>
  <c r="N611" i="46"/>
  <c r="N612" i="46"/>
  <c r="BM69" i="46"/>
  <c r="BL69" i="46"/>
  <c r="AX68" i="39"/>
  <c r="AX65" i="39"/>
  <c r="BH66" i="46"/>
  <c r="BI66" i="46" s="1"/>
  <c r="BJ66" i="46" s="1"/>
  <c r="L487" i="46"/>
  <c r="AO217" i="36"/>
  <c r="AO200" i="36"/>
  <c r="CA26" i="46"/>
  <c r="N421" i="19"/>
  <c r="O421" i="19" s="1"/>
  <c r="BM65" i="19"/>
  <c r="AW68" i="39"/>
  <c r="AW65" i="39"/>
  <c r="AW77" i="39" s="1"/>
  <c r="BE66" i="29"/>
  <c r="P96" i="29"/>
  <c r="M250" i="15"/>
  <c r="I250" i="15"/>
  <c r="E250" i="15"/>
  <c r="B250" i="15"/>
  <c r="L250" i="15"/>
  <c r="H250" i="15"/>
  <c r="D250" i="15"/>
  <c r="K250" i="15"/>
  <c r="G250" i="15"/>
  <c r="C250" i="15"/>
  <c r="F250" i="15"/>
  <c r="J250" i="15"/>
  <c r="BJ144" i="25"/>
  <c r="BK53" i="25"/>
  <c r="G664" i="36"/>
  <c r="G658" i="36"/>
  <c r="G661" i="36" s="1"/>
  <c r="K356" i="24"/>
  <c r="AB188" i="24"/>
  <c r="F658" i="36"/>
  <c r="F661" i="36" s="1"/>
  <c r="F664" i="36"/>
  <c r="O387" i="24"/>
  <c r="I419" i="19"/>
  <c r="I420" i="19"/>
  <c r="AT57" i="39"/>
  <c r="R633" i="36"/>
  <c r="S528" i="36"/>
  <c r="W173" i="25"/>
  <c r="AX217" i="36"/>
  <c r="AX200" i="36"/>
  <c r="J172" i="15"/>
  <c r="Y446" i="15"/>
  <c r="J209" i="15"/>
  <c r="J192" i="15"/>
  <c r="J161" i="15"/>
  <c r="W17" i="44"/>
  <c r="AO379" i="25"/>
  <c r="I592" i="25"/>
  <c r="C463" i="24"/>
  <c r="J455" i="24"/>
  <c r="J361" i="24"/>
  <c r="AP262" i="24" s="1"/>
  <c r="AP272" i="24" s="1"/>
  <c r="BE63" i="29"/>
  <c r="P75" i="29"/>
  <c r="C292" i="17"/>
  <c r="G379" i="24"/>
  <c r="G488" i="24"/>
  <c r="G474" i="24" s="1"/>
  <c r="G394" i="24"/>
  <c r="P235" i="44"/>
  <c r="R242" i="44"/>
  <c r="P242" i="44"/>
  <c r="Q242" i="44"/>
  <c r="M115" i="25"/>
  <c r="L115" i="25"/>
  <c r="N115" i="25"/>
  <c r="O115" i="25"/>
  <c r="I469" i="25"/>
  <c r="J173" i="25"/>
  <c r="F469" i="25"/>
  <c r="G173" i="25"/>
  <c r="N452" i="29"/>
  <c r="N765" i="25"/>
  <c r="O765" i="25" s="1"/>
  <c r="O488" i="29" s="1"/>
  <c r="AU27" i="39"/>
  <c r="K738" i="25"/>
  <c r="K461" i="29" s="1"/>
  <c r="S626" i="36"/>
  <c r="T626" i="36" s="1"/>
  <c r="AG217" i="36"/>
  <c r="AG200" i="36"/>
  <c r="AQ217" i="36"/>
  <c r="AQ200" i="36"/>
  <c r="M262" i="36"/>
  <c r="M266" i="36" s="1"/>
  <c r="AB266" i="36" s="1"/>
  <c r="N262" i="36"/>
  <c r="N266" i="36" s="1"/>
  <c r="AC266" i="36" s="1"/>
  <c r="O262" i="36"/>
  <c r="O266" i="36" s="1"/>
  <c r="AD266" i="36" s="1"/>
  <c r="J560" i="36"/>
  <c r="J562" i="36" s="1"/>
  <c r="J563" i="36" s="1"/>
  <c r="J730" i="52" s="1"/>
  <c r="J732" i="52" s="1"/>
  <c r="O732" i="52" s="1"/>
  <c r="H422" i="19"/>
  <c r="H386" i="19"/>
  <c r="O386" i="19" s="1"/>
  <c r="O357" i="19"/>
  <c r="I282" i="17"/>
  <c r="I284" i="17" s="1"/>
  <c r="I292" i="17" s="1"/>
  <c r="K429" i="19"/>
  <c r="K364" i="19"/>
  <c r="L345" i="19"/>
  <c r="O622" i="46"/>
  <c r="I560" i="36"/>
  <c r="I562" i="36" s="1"/>
  <c r="I563" i="36" s="1"/>
  <c r="I730" i="52" s="1"/>
  <c r="I732" i="52" s="1"/>
  <c r="AA173" i="25"/>
  <c r="AW17" i="39"/>
  <c r="AW50" i="39" s="1"/>
  <c r="AW56" i="39" s="1"/>
  <c r="BJ149" i="25"/>
  <c r="N232" i="25" s="1"/>
  <c r="BJ86" i="25"/>
  <c r="M731" i="25" s="1"/>
  <c r="M454" i="29" s="1"/>
  <c r="BE149" i="25"/>
  <c r="I232" i="25" s="1"/>
  <c r="BC149" i="25"/>
  <c r="G232" i="25" s="1"/>
  <c r="BB149" i="25"/>
  <c r="F232" i="25" s="1"/>
  <c r="AH217" i="36"/>
  <c r="AH200" i="36"/>
  <c r="X223" i="36"/>
  <c r="C379" i="19"/>
  <c r="AV34" i="39"/>
  <c r="BJ62" i="25"/>
  <c r="AW34" i="39" s="1"/>
  <c r="H658" i="36"/>
  <c r="H661" i="36" s="1"/>
  <c r="H664" i="36"/>
  <c r="I681" i="36"/>
  <c r="I683" i="36" s="1"/>
  <c r="AX16" i="39"/>
  <c r="BK148" i="25"/>
  <c r="O212" i="25" s="1"/>
  <c r="BK85" i="25"/>
  <c r="BB148" i="25"/>
  <c r="F212" i="25" s="1"/>
  <c r="E477" i="25" s="1"/>
  <c r="BE148" i="25"/>
  <c r="I212" i="25" s="1"/>
  <c r="H477" i="25" s="1"/>
  <c r="K612" i="46"/>
  <c r="K611" i="46"/>
  <c r="AT30" i="39"/>
  <c r="BH58" i="25"/>
  <c r="H483" i="24"/>
  <c r="O483" i="24" s="1"/>
  <c r="O451" i="24"/>
  <c r="V441" i="46"/>
  <c r="AW25" i="39"/>
  <c r="E488" i="24"/>
  <c r="E474" i="24" s="1"/>
  <c r="E394" i="24"/>
  <c r="E379" i="24"/>
  <c r="O675" i="36"/>
  <c r="O704" i="36" s="1"/>
  <c r="C657" i="36"/>
  <c r="O657" i="36" s="1"/>
  <c r="C663" i="36"/>
  <c r="O663" i="36" s="1"/>
  <c r="P667" i="36" s="1"/>
  <c r="N429" i="19"/>
  <c r="N364" i="19"/>
  <c r="AL217" i="36"/>
  <c r="AL200" i="36"/>
  <c r="AM217" i="36"/>
  <c r="AM200" i="36"/>
  <c r="K472" i="46"/>
  <c r="J441" i="46"/>
  <c r="I454" i="24"/>
  <c r="U173" i="25"/>
  <c r="AS38" i="39"/>
  <c r="BH66" i="25"/>
  <c r="AU38" i="39" s="1"/>
  <c r="L271" i="17"/>
  <c r="AC146" i="17"/>
  <c r="H105" i="35"/>
  <c r="F191" i="39"/>
  <c r="G769" i="25"/>
  <c r="G492" i="29" s="1"/>
  <c r="G392" i="29"/>
  <c r="H50" i="35" s="1"/>
  <c r="F202" i="38"/>
  <c r="N202" i="38" s="1"/>
  <c r="AT33" i="39"/>
  <c r="BG80" i="25"/>
  <c r="BG78" i="25"/>
  <c r="CJ78" i="25" s="1"/>
  <c r="BG79" i="25"/>
  <c r="BH61" i="25"/>
  <c r="O655" i="36"/>
  <c r="K420" i="19"/>
  <c r="K419" i="19"/>
  <c r="M419" i="19"/>
  <c r="M420" i="19"/>
  <c r="J364" i="19"/>
  <c r="J429" i="19"/>
  <c r="BB144" i="25"/>
  <c r="AX17" i="39"/>
  <c r="AX50" i="39" s="1"/>
  <c r="AX56" i="39" s="1"/>
  <c r="AX57" i="39" s="1"/>
  <c r="M208" i="39" s="1"/>
  <c r="BK149" i="25"/>
  <c r="O232" i="25" s="1"/>
  <c r="BK86" i="25"/>
  <c r="BD149" i="25"/>
  <c r="H232" i="25" s="1"/>
  <c r="L266" i="4"/>
  <c r="L8" i="44"/>
  <c r="U13" i="50" s="1"/>
  <c r="AW10" i="39"/>
  <c r="BJ7" i="25"/>
  <c r="AS217" i="36"/>
  <c r="AS200" i="36"/>
  <c r="P151" i="36"/>
  <c r="BS18" i="25"/>
  <c r="AP340" i="25" s="1"/>
  <c r="AP342" i="25" s="1"/>
  <c r="X254" i="24"/>
  <c r="AF256" i="24"/>
  <c r="N455" i="24"/>
  <c r="N361" i="24"/>
  <c r="AT262" i="24" s="1"/>
  <c r="AT272" i="24" s="1"/>
  <c r="BM63" i="29"/>
  <c r="BL63" i="29"/>
  <c r="AV68" i="39"/>
  <c r="AV65" i="39"/>
  <c r="D469" i="25"/>
  <c r="E173" i="25"/>
  <c r="N469" i="25"/>
  <c r="O173" i="25"/>
  <c r="L267" i="4"/>
  <c r="AW9" i="39"/>
  <c r="L9" i="44"/>
  <c r="U14" i="50" s="1"/>
  <c r="BJ89" i="25"/>
  <c r="M733" i="25" s="1"/>
  <c r="BJ6" i="25"/>
  <c r="BK37" i="25"/>
  <c r="BF142" i="25" s="1"/>
  <c r="J280" i="25" s="1"/>
  <c r="D518" i="25"/>
  <c r="P107" i="35"/>
  <c r="E560" i="36"/>
  <c r="E562" i="36" s="1"/>
  <c r="E563" i="36" s="1"/>
  <c r="E730" i="52" s="1"/>
  <c r="E732" i="52" s="1"/>
  <c r="BD144" i="25"/>
  <c r="L356" i="19"/>
  <c r="AC188" i="19"/>
  <c r="AV217" i="36"/>
  <c r="AV200" i="36"/>
  <c r="N658" i="36"/>
  <c r="N661" i="36" s="1"/>
  <c r="N664" i="36"/>
  <c r="C393" i="24"/>
  <c r="AX7" i="39"/>
  <c r="BK140" i="25"/>
  <c r="BB140" i="25"/>
  <c r="BC140" i="25"/>
  <c r="BD140" i="25"/>
  <c r="BA140" i="25"/>
  <c r="BE140" i="25"/>
  <c r="BI140" i="25"/>
  <c r="F674" i="36"/>
  <c r="F681" i="36" s="1"/>
  <c r="F683" i="36" s="1"/>
  <c r="BG149" i="25"/>
  <c r="K232" i="25" s="1"/>
  <c r="I487" i="46"/>
  <c r="K560" i="36"/>
  <c r="K562" i="36" s="1"/>
  <c r="K563" i="36" s="1"/>
  <c r="K355" i="24"/>
  <c r="AB147" i="24"/>
  <c r="K291" i="24"/>
  <c r="K299" i="24" s="1"/>
  <c r="AD287" i="24"/>
  <c r="AD289" i="24" s="1"/>
  <c r="BQ80" i="25"/>
  <c r="BQ78" i="25"/>
  <c r="CH79" i="25" s="1"/>
  <c r="BR61" i="25"/>
  <c r="BS61" i="25" s="1"/>
  <c r="BT61" i="25" s="1"/>
  <c r="BQ79" i="25"/>
  <c r="V5" i="44"/>
  <c r="AB12" i="50" s="1"/>
  <c r="BI149" i="25"/>
  <c r="M232" i="25" s="1"/>
  <c r="M133" i="25"/>
  <c r="L133" i="25"/>
  <c r="O133" i="25"/>
  <c r="N133" i="25"/>
  <c r="AD196" i="36"/>
  <c r="BJ53" i="46"/>
  <c r="BJ18" i="46" s="1"/>
  <c r="AS301" i="46" s="1"/>
  <c r="K664" i="36"/>
  <c r="K658" i="36"/>
  <c r="K661" i="36" s="1"/>
  <c r="J6" i="37"/>
  <c r="J114" i="37" s="1"/>
  <c r="J124" i="21" s="1"/>
  <c r="AO317" i="36"/>
  <c r="AO331" i="36" s="1"/>
  <c r="H639" i="25"/>
  <c r="H641" i="25" s="1"/>
  <c r="H564" i="36"/>
  <c r="H684" i="36"/>
  <c r="H685" i="36" s="1"/>
  <c r="M477" i="25"/>
  <c r="BF149" i="25"/>
  <c r="J232" i="25" s="1"/>
  <c r="L612" i="46"/>
  <c r="L611" i="46"/>
  <c r="Z173" i="25"/>
  <c r="BD151" i="25"/>
  <c r="J487" i="46"/>
  <c r="H482" i="24"/>
  <c r="O447" i="24"/>
  <c r="K730" i="25"/>
  <c r="K453" i="29" s="1"/>
  <c r="K731" i="25"/>
  <c r="S622" i="36"/>
  <c r="T622" i="36" s="1"/>
  <c r="AB173" i="25"/>
  <c r="V24" i="44"/>
  <c r="X24" i="44"/>
  <c r="V225" i="44" s="1"/>
  <c r="M429" i="19"/>
  <c r="M364" i="19"/>
  <c r="N72" i="37"/>
  <c r="J199" i="38"/>
  <c r="N197" i="38"/>
  <c r="AK217" i="36"/>
  <c r="AK200" i="36"/>
  <c r="D522" i="36"/>
  <c r="D627" i="36" s="1"/>
  <c r="AR217" i="36"/>
  <c r="AR200" i="36"/>
  <c r="AI217" i="36"/>
  <c r="AI200" i="36"/>
  <c r="C430" i="19"/>
  <c r="CK26" i="25"/>
  <c r="BE65" i="19"/>
  <c r="P89" i="19"/>
  <c r="E638" i="36"/>
  <c r="O638" i="36" s="1"/>
  <c r="S638" i="36" s="1"/>
  <c r="O533" i="36"/>
  <c r="R638" i="36" s="1"/>
  <c r="BF109" i="36"/>
  <c r="BK109" i="36"/>
  <c r="BH109" i="36"/>
  <c r="BC109" i="36"/>
  <c r="BA109" i="36"/>
  <c r="BD109" i="36"/>
  <c r="BG109" i="36"/>
  <c r="BB109" i="36"/>
  <c r="BJ109" i="36"/>
  <c r="BI109" i="36"/>
  <c r="BE109" i="36"/>
  <c r="BK82" i="36"/>
  <c r="AZ82" i="36"/>
  <c r="BG82" i="36"/>
  <c r="BD82" i="36"/>
  <c r="BC82" i="36"/>
  <c r="BF82" i="36"/>
  <c r="K355" i="19"/>
  <c r="AB147" i="19"/>
  <c r="K291" i="19"/>
  <c r="K299" i="19" s="1"/>
  <c r="AD287" i="19"/>
  <c r="AD289" i="19" s="1"/>
  <c r="BE63" i="19"/>
  <c r="P75" i="19"/>
  <c r="J419" i="19"/>
  <c r="J420" i="19"/>
  <c r="I429" i="19"/>
  <c r="I364" i="19"/>
  <c r="BF144" i="25"/>
  <c r="C680" i="36"/>
  <c r="O680" i="36" s="1"/>
  <c r="O559" i="36"/>
  <c r="R680" i="36" s="1"/>
  <c r="D674" i="36"/>
  <c r="D681" i="36" s="1"/>
  <c r="D683" i="36" s="1"/>
  <c r="C381" i="24"/>
  <c r="L456" i="29"/>
  <c r="L766" i="25"/>
  <c r="AC173" i="25"/>
  <c r="P323" i="36"/>
  <c r="X362" i="36"/>
  <c r="X365" i="36" s="1"/>
  <c r="E524" i="36" s="1"/>
  <c r="F522" i="36"/>
  <c r="F627" i="36" s="1"/>
  <c r="Y362" i="36"/>
  <c r="Y365" i="36" s="1"/>
  <c r="F524" i="36" s="1"/>
  <c r="K270" i="17"/>
  <c r="K269" i="17" s="1"/>
  <c r="AB105" i="17"/>
  <c r="K249" i="17"/>
  <c r="K257" i="17" s="1"/>
  <c r="AD245" i="17"/>
  <c r="AD247" i="17" s="1"/>
  <c r="BK46" i="25"/>
  <c r="BG150" i="25" s="1"/>
  <c r="K246" i="25" s="1"/>
  <c r="J478" i="25" s="1"/>
  <c r="H364" i="29"/>
  <c r="I22" i="35" s="1"/>
  <c r="G182" i="39"/>
  <c r="G185" i="15"/>
  <c r="I76" i="35"/>
  <c r="H622" i="25"/>
  <c r="H647" i="25" s="1"/>
  <c r="I455" i="24"/>
  <c r="I361" i="24"/>
  <c r="AO262" i="24" s="1"/>
  <c r="AO272" i="24" s="1"/>
  <c r="M455" i="24"/>
  <c r="M361" i="24"/>
  <c r="AS262" i="24" s="1"/>
  <c r="AS272" i="24" s="1"/>
  <c r="M560" i="36"/>
  <c r="M562" i="36" s="1"/>
  <c r="M563" i="36" s="1"/>
  <c r="M730" i="52" s="1"/>
  <c r="M731" i="52" s="1"/>
  <c r="J664" i="36"/>
  <c r="J658" i="36"/>
  <c r="J661" i="36" s="1"/>
  <c r="AX97" i="39"/>
  <c r="AX95" i="39"/>
  <c r="AX96" i="39" s="1"/>
  <c r="BK38" i="25"/>
  <c r="CG79" i="25"/>
  <c r="H454" i="24"/>
  <c r="BI16" i="46"/>
  <c r="L342" i="46" s="1"/>
  <c r="BI14" i="46"/>
  <c r="AE342" i="46" s="1"/>
  <c r="AE344" i="46" s="1"/>
  <c r="BI13" i="46"/>
  <c r="BL69" i="36"/>
  <c r="BM69" i="36"/>
  <c r="BG144" i="25"/>
  <c r="AZ149" i="25"/>
  <c r="D232" i="25" s="1"/>
  <c r="I461" i="29"/>
  <c r="C664" i="36"/>
  <c r="C658" i="36"/>
  <c r="O676" i="36"/>
  <c r="BI55" i="46"/>
  <c r="BJ55" i="46" s="1"/>
  <c r="AA196" i="36"/>
  <c r="AT217" i="36"/>
  <c r="AT200" i="36"/>
  <c r="Z196" i="36"/>
  <c r="Z169" i="36" s="1"/>
  <c r="BJ16" i="46"/>
  <c r="M342" i="46" s="1"/>
  <c r="BJ14" i="46"/>
  <c r="AF342" i="46" s="1"/>
  <c r="AF344" i="46" s="1"/>
  <c r="BJ13" i="46"/>
  <c r="K270" i="4"/>
  <c r="J674" i="36"/>
  <c r="J681" i="36" s="1"/>
  <c r="J683" i="36" s="1"/>
  <c r="AN262" i="19"/>
  <c r="AN272" i="19" s="1"/>
  <c r="O361" i="19"/>
  <c r="F379" i="24"/>
  <c r="F488" i="24"/>
  <c r="F474" i="24" s="1"/>
  <c r="F394" i="24"/>
  <c r="H384" i="19"/>
  <c r="O385" i="19"/>
  <c r="J354" i="24"/>
  <c r="J454" i="24" s="1"/>
  <c r="O463" i="36"/>
  <c r="AW217" i="36"/>
  <c r="AW200" i="36"/>
  <c r="N21" i="44"/>
  <c r="L6" i="37"/>
  <c r="L114" i="37" s="1"/>
  <c r="L124" i="21" s="1"/>
  <c r="AU77" i="39"/>
  <c r="J165" i="39"/>
  <c r="B271" i="39" s="1"/>
  <c r="AZ144" i="25"/>
  <c r="J345" i="19"/>
  <c r="J477" i="25"/>
  <c r="K477" i="25"/>
  <c r="M611" i="46"/>
  <c r="M612" i="46"/>
  <c r="BE144" i="25"/>
  <c r="BF140" i="25"/>
  <c r="L513" i="46"/>
  <c r="M472" i="46" s="1"/>
  <c r="BJ65" i="46"/>
  <c r="BA144" i="25"/>
  <c r="F118" i="21"/>
  <c r="N100" i="21"/>
  <c r="D490" i="29"/>
  <c r="D764" i="25"/>
  <c r="B165" i="21"/>
  <c r="B200" i="21" s="1"/>
  <c r="G165" i="21"/>
  <c r="G200" i="21" s="1"/>
  <c r="J369" i="29"/>
  <c r="K27" i="35" s="1"/>
  <c r="K81" i="35"/>
  <c r="O597" i="25"/>
  <c r="D165" i="21"/>
  <c r="D200" i="21" s="1"/>
  <c r="G18" i="3"/>
  <c r="F19" i="3"/>
  <c r="L186" i="15" l="1"/>
  <c r="N77" i="35"/>
  <c r="L220" i="39"/>
  <c r="L183" i="39"/>
  <c r="N529" i="25"/>
  <c r="N544" i="25" s="1"/>
  <c r="M365" i="29"/>
  <c r="N23" i="35" s="1"/>
  <c r="N327" i="38"/>
  <c r="P191" i="35" s="1"/>
  <c r="N191" i="35"/>
  <c r="D222" i="15"/>
  <c r="AA6" i="44"/>
  <c r="CC43" i="25"/>
  <c r="BT31" i="25"/>
  <c r="J594" i="25"/>
  <c r="K549" i="52"/>
  <c r="N323" i="38"/>
  <c r="P187" i="35" s="1"/>
  <c r="N187" i="35"/>
  <c r="P249" i="36"/>
  <c r="AB8" i="44"/>
  <c r="AH13" i="50" s="1"/>
  <c r="H222" i="15"/>
  <c r="CC41" i="25"/>
  <c r="CF41" i="25" s="1"/>
  <c r="BW41" i="25" s="1"/>
  <c r="AB10" i="44" s="1"/>
  <c r="AH15" i="50" s="1"/>
  <c r="K193" i="36"/>
  <c r="BH143" i="25"/>
  <c r="L298" i="25" s="1"/>
  <c r="L302" i="25" s="1"/>
  <c r="BE153" i="25"/>
  <c r="L687" i="52"/>
  <c r="E767" i="25"/>
  <c r="E490" i="29" s="1"/>
  <c r="CD34" i="25"/>
  <c r="CC40" i="25"/>
  <c r="CF40" i="25" s="1"/>
  <c r="BU76" i="25"/>
  <c r="BV52" i="25"/>
  <c r="BU61" i="25"/>
  <c r="BV61" i="25" s="1"/>
  <c r="L193" i="36"/>
  <c r="H330" i="38"/>
  <c r="J194" i="35" s="1"/>
  <c r="Z6" i="44"/>
  <c r="Z5" i="44" s="1"/>
  <c r="AF12" i="50" s="1"/>
  <c r="BV70" i="25"/>
  <c r="AA16" i="44"/>
  <c r="BX42" i="25"/>
  <c r="BX41" i="25"/>
  <c r="AA18" i="44"/>
  <c r="AS360" i="25"/>
  <c r="BS37" i="25"/>
  <c r="BR6" i="25"/>
  <c r="CE36" i="25"/>
  <c r="AA4" i="44"/>
  <c r="AG11" i="50" s="1"/>
  <c r="BV46" i="25"/>
  <c r="N193" i="36"/>
  <c r="BU47" i="25"/>
  <c r="BV47" i="25" s="1"/>
  <c r="H332" i="38"/>
  <c r="J196" i="35" s="1"/>
  <c r="BX62" i="25"/>
  <c r="AT26" i="39"/>
  <c r="D140" i="35"/>
  <c r="B222" i="15"/>
  <c r="J230" i="15"/>
  <c r="L141" i="35"/>
  <c r="C230" i="15"/>
  <c r="E141" i="35"/>
  <c r="B230" i="15"/>
  <c r="D141" i="35"/>
  <c r="L140" i="35"/>
  <c r="J222" i="15"/>
  <c r="H140" i="35"/>
  <c r="F222" i="15"/>
  <c r="E230" i="15"/>
  <c r="G141" i="35"/>
  <c r="G230" i="15"/>
  <c r="I141" i="35"/>
  <c r="F230" i="15"/>
  <c r="H141" i="35"/>
  <c r="D230" i="15"/>
  <c r="D231" i="15" s="1"/>
  <c r="F141" i="35"/>
  <c r="K230" i="15"/>
  <c r="M141" i="35"/>
  <c r="H230" i="15"/>
  <c r="H231" i="15" s="1"/>
  <c r="J141" i="35"/>
  <c r="B340" i="38"/>
  <c r="AG594" i="52"/>
  <c r="AH592" i="52"/>
  <c r="AJ592" i="52"/>
  <c r="AJ600" i="52"/>
  <c r="AH600" i="52"/>
  <c r="B344" i="38"/>
  <c r="AG598" i="52"/>
  <c r="I330" i="38"/>
  <c r="K194" i="35" s="1"/>
  <c r="F332" i="38"/>
  <c r="H196" i="35" s="1"/>
  <c r="E549" i="52"/>
  <c r="F140" i="35"/>
  <c r="I549" i="52"/>
  <c r="J140" i="35"/>
  <c r="D602" i="52"/>
  <c r="P167" i="35"/>
  <c r="G330" i="38"/>
  <c r="I194" i="35" s="1"/>
  <c r="K330" i="38"/>
  <c r="M194" i="35" s="1"/>
  <c r="J687" i="52"/>
  <c r="H687" i="52"/>
  <c r="D687" i="52"/>
  <c r="AA362" i="36"/>
  <c r="AA365" i="36" s="1"/>
  <c r="H524" i="36" s="1"/>
  <c r="J425" i="19"/>
  <c r="N566" i="36"/>
  <c r="M688" i="52"/>
  <c r="O731" i="52"/>
  <c r="P731" i="52" s="1"/>
  <c r="P451" i="24"/>
  <c r="N684" i="36"/>
  <c r="N685" i="36" s="1"/>
  <c r="O24" i="38"/>
  <c r="P333" i="38" s="1"/>
  <c r="L835" i="52"/>
  <c r="I425" i="19"/>
  <c r="N564" i="36"/>
  <c r="N320" i="38"/>
  <c r="H386" i="24"/>
  <c r="G835" i="52"/>
  <c r="E835" i="52"/>
  <c r="I835" i="52"/>
  <c r="G549" i="52"/>
  <c r="D330" i="38"/>
  <c r="F194" i="35" s="1"/>
  <c r="H835" i="52"/>
  <c r="N112" i="38"/>
  <c r="L326" i="38"/>
  <c r="N84" i="38"/>
  <c r="L324" i="38"/>
  <c r="F687" i="52"/>
  <c r="E332" i="38"/>
  <c r="G196" i="35" s="1"/>
  <c r="N98" i="38"/>
  <c r="L325" i="38"/>
  <c r="E330" i="38"/>
  <c r="G194" i="35" s="1"/>
  <c r="N688" i="52"/>
  <c r="M331" i="38"/>
  <c r="O195" i="35" s="1"/>
  <c r="B330" i="38"/>
  <c r="D194" i="35" s="1"/>
  <c r="C835" i="52"/>
  <c r="C549" i="52"/>
  <c r="F566" i="36"/>
  <c r="F730" i="52"/>
  <c r="F732" i="52" s="1"/>
  <c r="K639" i="25"/>
  <c r="K641" i="25" s="1"/>
  <c r="K730" i="52"/>
  <c r="K732" i="52" s="1"/>
  <c r="S69" i="30"/>
  <c r="S70" i="30" s="1"/>
  <c r="S72" i="30" s="1"/>
  <c r="M696" i="52" s="1"/>
  <c r="N149" i="35" s="1"/>
  <c r="R69" i="30"/>
  <c r="R70" i="30" s="1"/>
  <c r="R72" i="30" s="1"/>
  <c r="L696" i="52" s="1"/>
  <c r="M149" i="35" s="1"/>
  <c r="P69" i="30"/>
  <c r="P70" i="30" s="1"/>
  <c r="P72" i="30" s="1"/>
  <c r="J696" i="52" s="1"/>
  <c r="O69" i="30"/>
  <c r="O70" i="30" s="1"/>
  <c r="O72" i="30" s="1"/>
  <c r="I696" i="52" s="1"/>
  <c r="I69" i="30"/>
  <c r="I70" i="30" s="1"/>
  <c r="I72" i="30" s="1"/>
  <c r="C696" i="52" s="1"/>
  <c r="L69" i="30"/>
  <c r="L70" i="30" s="1"/>
  <c r="L72" i="30" s="1"/>
  <c r="F696" i="52" s="1"/>
  <c r="M69" i="30"/>
  <c r="M70" i="30" s="1"/>
  <c r="M72" i="30" s="1"/>
  <c r="G696" i="52" s="1"/>
  <c r="J69" i="30"/>
  <c r="J70" i="30" s="1"/>
  <c r="J72" i="30" s="1"/>
  <c r="D696" i="52" s="1"/>
  <c r="K69" i="30"/>
  <c r="K70" i="30" s="1"/>
  <c r="K72" i="30" s="1"/>
  <c r="E696" i="52" s="1"/>
  <c r="Q69" i="30"/>
  <c r="Q70" i="30" s="1"/>
  <c r="Q72" i="30" s="1"/>
  <c r="K696" i="52" s="1"/>
  <c r="L149" i="35" s="1"/>
  <c r="N69" i="30"/>
  <c r="N70" i="30" s="1"/>
  <c r="N72" i="30" s="1"/>
  <c r="H696" i="52" s="1"/>
  <c r="L604" i="25"/>
  <c r="M88" i="35" s="1"/>
  <c r="L698" i="52"/>
  <c r="M151" i="35" s="1"/>
  <c r="K698" i="52"/>
  <c r="L151" i="35" s="1"/>
  <c r="X674" i="52"/>
  <c r="N604" i="25"/>
  <c r="O88" i="35" s="1"/>
  <c r="T645" i="36"/>
  <c r="G767" i="25"/>
  <c r="G491" i="29"/>
  <c r="F767" i="25"/>
  <c r="O768" i="25"/>
  <c r="O491" i="29" s="1"/>
  <c r="F491" i="29"/>
  <c r="K767" i="25"/>
  <c r="K491" i="29"/>
  <c r="L491" i="29"/>
  <c r="L767" i="25"/>
  <c r="L490" i="29" s="1"/>
  <c r="H767" i="25"/>
  <c r="H491" i="29"/>
  <c r="I491" i="29"/>
  <c r="I767" i="25"/>
  <c r="J767" i="25"/>
  <c r="J491" i="29"/>
  <c r="M767" i="25"/>
  <c r="M490" i="29" s="1"/>
  <c r="M491" i="29"/>
  <c r="C858" i="52"/>
  <c r="O859" i="52"/>
  <c r="AC137" i="38"/>
  <c r="AC138" i="38" s="1"/>
  <c r="M138" i="38" s="1"/>
  <c r="M140" i="38" s="1"/>
  <c r="M328" i="38" s="1"/>
  <c r="O192" i="35" s="1"/>
  <c r="AB137" i="38"/>
  <c r="AB138" i="38" s="1"/>
  <c r="L138" i="38" s="1"/>
  <c r="L140" i="38" s="1"/>
  <c r="L328" i="38" s="1"/>
  <c r="N192" i="35" s="1"/>
  <c r="N86" i="38"/>
  <c r="N85" i="38"/>
  <c r="N142" i="38"/>
  <c r="N141" i="38"/>
  <c r="F684" i="36"/>
  <c r="D564" i="36"/>
  <c r="F564" i="36"/>
  <c r="F639" i="25"/>
  <c r="F641" i="25" s="1"/>
  <c r="S49" i="44"/>
  <c r="T50" i="44"/>
  <c r="S50" i="44"/>
  <c r="F106" i="4"/>
  <c r="E107" i="4"/>
  <c r="BI54" i="25"/>
  <c r="AV26" i="39" s="1"/>
  <c r="C137" i="3" a="1"/>
  <c r="N650" i="25"/>
  <c r="AC8" i="44"/>
  <c r="J274" i="4"/>
  <c r="BI65" i="25"/>
  <c r="BH70" i="25"/>
  <c r="AU37" i="39"/>
  <c r="J16" i="44"/>
  <c r="BH21" i="25"/>
  <c r="C490" i="29"/>
  <c r="C764" i="25"/>
  <c r="AU378" i="25"/>
  <c r="Y11" i="44"/>
  <c r="BT55" i="25"/>
  <c r="BU55" i="25" s="1"/>
  <c r="BV55" i="25" s="1"/>
  <c r="J590" i="25"/>
  <c r="I20" i="35"/>
  <c r="V468" i="15"/>
  <c r="I362" i="29"/>
  <c r="J20" i="35" s="1"/>
  <c r="J74" i="35"/>
  <c r="H180" i="39"/>
  <c r="Y18" i="44"/>
  <c r="Z18" i="44"/>
  <c r="AQ360" i="25"/>
  <c r="V35" i="44"/>
  <c r="T39" i="44"/>
  <c r="T40" i="44"/>
  <c r="U36" i="44"/>
  <c r="V31" i="44"/>
  <c r="U31" i="44"/>
  <c r="T41" i="44"/>
  <c r="U35" i="44"/>
  <c r="V36" i="44"/>
  <c r="W19" i="44"/>
  <c r="W33" i="44"/>
  <c r="S242" i="44"/>
  <c r="Y5" i="44"/>
  <c r="AS359" i="25"/>
  <c r="Y24" i="44"/>
  <c r="Z4" i="44"/>
  <c r="BU79" i="25"/>
  <c r="BU78" i="25"/>
  <c r="AA10" i="44"/>
  <c r="AC10" i="44" s="1"/>
  <c r="BV8" i="25"/>
  <c r="BU70" i="25"/>
  <c r="Z16" i="44"/>
  <c r="L593" i="25"/>
  <c r="BT76" i="25"/>
  <c r="D566" i="36"/>
  <c r="C522" i="36"/>
  <c r="C627" i="36" s="1"/>
  <c r="D684" i="36"/>
  <c r="F685" i="36"/>
  <c r="Z362" i="36"/>
  <c r="Z365" i="36" s="1"/>
  <c r="G524" i="36" s="1"/>
  <c r="G423" i="36" s="1"/>
  <c r="BJ18" i="25"/>
  <c r="AS339" i="25" s="1"/>
  <c r="BJ74" i="25"/>
  <c r="G82" i="4"/>
  <c r="W12" i="44"/>
  <c r="AC12" i="50"/>
  <c r="AF15" i="50"/>
  <c r="BK32" i="25"/>
  <c r="AX4" i="39" s="1"/>
  <c r="AV31" i="39"/>
  <c r="BK59" i="25"/>
  <c r="AX31" i="39" s="1"/>
  <c r="H74" i="4"/>
  <c r="BC155" i="25"/>
  <c r="BH155" i="25"/>
  <c r="BD155" i="25"/>
  <c r="BG155" i="25"/>
  <c r="BD156" i="25"/>
  <c r="H362" i="25" s="1"/>
  <c r="G472" i="25" s="1"/>
  <c r="D639" i="25"/>
  <c r="D641" i="25" s="1"/>
  <c r="P117" i="46"/>
  <c r="O452" i="19"/>
  <c r="C449" i="19"/>
  <c r="AS133" i="39"/>
  <c r="AS134" i="39" s="1"/>
  <c r="AT129" i="39"/>
  <c r="H154" i="39"/>
  <c r="H152" i="39"/>
  <c r="BF153" i="25"/>
  <c r="O387" i="19"/>
  <c r="J52" i="4"/>
  <c r="J44" i="4"/>
  <c r="J40" i="4"/>
  <c r="K38" i="4"/>
  <c r="J45" i="4"/>
  <c r="J41" i="4"/>
  <c r="J47" i="4"/>
  <c r="J43" i="4"/>
  <c r="J48" i="4"/>
  <c r="J102" i="4" s="1"/>
  <c r="J46" i="4"/>
  <c r="J42" i="4"/>
  <c r="O556" i="36"/>
  <c r="R677" i="36" s="1"/>
  <c r="C558" i="36"/>
  <c r="C553" i="36" s="1"/>
  <c r="BI150" i="25"/>
  <c r="M246" i="25" s="1"/>
  <c r="L478" i="25" s="1"/>
  <c r="M730" i="25"/>
  <c r="M453" i="29" s="1"/>
  <c r="AY217" i="36"/>
  <c r="AZ217" i="36" s="1"/>
  <c r="BA217" i="36" s="1"/>
  <c r="R744" i="25"/>
  <c r="AD596" i="25"/>
  <c r="R598" i="25"/>
  <c r="X16" i="44"/>
  <c r="J593" i="25"/>
  <c r="BS70" i="25"/>
  <c r="H103" i="4"/>
  <c r="H104" i="4" s="1"/>
  <c r="H83" i="4"/>
  <c r="I135" i="3" s="1"/>
  <c r="H183" i="39"/>
  <c r="I741" i="25"/>
  <c r="I464" i="29" s="1"/>
  <c r="J529" i="25"/>
  <c r="J544" i="25" s="1"/>
  <c r="J77" i="35"/>
  <c r="H215" i="15"/>
  <c r="H189" i="15"/>
  <c r="I494" i="25"/>
  <c r="V494" i="25" s="1"/>
  <c r="H186" i="15"/>
  <c r="I365" i="29"/>
  <c r="J23" i="35" s="1"/>
  <c r="H220" i="39"/>
  <c r="AE110" i="39"/>
  <c r="I210" i="39" s="1"/>
  <c r="I209" i="39" s="1"/>
  <c r="AF109" i="39"/>
  <c r="BA155" i="25"/>
  <c r="BJ14" i="25"/>
  <c r="AF389" i="25" s="1"/>
  <c r="BE156" i="25"/>
  <c r="I362" i="25" s="1"/>
  <c r="H472" i="25" s="1"/>
  <c r="AU124" i="39"/>
  <c r="AV122" i="39"/>
  <c r="AW118" i="39"/>
  <c r="Q142" i="3"/>
  <c r="O145" i="3"/>
  <c r="D115" i="15"/>
  <c r="F108" i="15"/>
  <c r="AU71" i="39"/>
  <c r="AU82" i="39" s="1"/>
  <c r="AU87" i="39" s="1"/>
  <c r="J206" i="39" s="1"/>
  <c r="I142" i="39"/>
  <c r="AT73" i="39"/>
  <c r="AT83" i="39"/>
  <c r="AT88" i="39" s="1"/>
  <c r="I207" i="39" s="1"/>
  <c r="AT81" i="39"/>
  <c r="AT86" i="39" s="1"/>
  <c r="I205" i="39" s="1"/>
  <c r="N89" i="35"/>
  <c r="M377" i="29"/>
  <c r="N35" i="35" s="1"/>
  <c r="O605" i="25"/>
  <c r="U226" i="44"/>
  <c r="I62" i="4"/>
  <c r="I58" i="4"/>
  <c r="I54" i="4"/>
  <c r="I65" i="4"/>
  <c r="I59" i="4"/>
  <c r="I79" i="4" s="1"/>
  <c r="I55" i="4"/>
  <c r="I61" i="4"/>
  <c r="I80" i="4" s="1"/>
  <c r="I57" i="4"/>
  <c r="I78" i="4" s="1"/>
  <c r="I56" i="4"/>
  <c r="I77" i="4" s="1"/>
  <c r="I60" i="4"/>
  <c r="M579" i="36"/>
  <c r="M646" i="36"/>
  <c r="M541" i="36"/>
  <c r="O578" i="36"/>
  <c r="O579" i="36" s="1"/>
  <c r="N646" i="36"/>
  <c r="N541" i="36"/>
  <c r="N579" i="36"/>
  <c r="AA370" i="15"/>
  <c r="AB370" i="15" s="1"/>
  <c r="AD370" i="15" s="1"/>
  <c r="AD365" i="15" s="1"/>
  <c r="Z370" i="15"/>
  <c r="AC370" i="15" s="1"/>
  <c r="Y65" i="30"/>
  <c r="W89" i="30"/>
  <c r="Y67" i="30"/>
  <c r="O384" i="19"/>
  <c r="BF155" i="25"/>
  <c r="P483" i="24"/>
  <c r="O193" i="36"/>
  <c r="J522" i="36"/>
  <c r="J627" i="36" s="1"/>
  <c r="I10" i="1"/>
  <c r="J10" i="1" s="1"/>
  <c r="K10" i="1" s="1"/>
  <c r="L10" i="1" s="1"/>
  <c r="M10" i="1" s="1"/>
  <c r="N10" i="1" s="1"/>
  <c r="I11" i="1"/>
  <c r="O9" i="1"/>
  <c r="I102" i="4"/>
  <c r="I105" i="4" s="1"/>
  <c r="J105" i="4" s="1"/>
  <c r="N377" i="29"/>
  <c r="O35" i="35" s="1"/>
  <c r="O89" i="35"/>
  <c r="N451" i="15"/>
  <c r="B460" i="15"/>
  <c r="B461" i="15" s="1"/>
  <c r="AZ155" i="25"/>
  <c r="U17" i="30"/>
  <c r="C89" i="6"/>
  <c r="D89" i="6" s="1"/>
  <c r="E89" i="6" s="1"/>
  <c r="F89" i="6" s="1"/>
  <c r="AA363" i="15"/>
  <c r="N364" i="15"/>
  <c r="O364" i="15" s="1"/>
  <c r="P364" i="15" s="1"/>
  <c r="Q364" i="15" s="1"/>
  <c r="R364" i="15" s="1"/>
  <c r="S364" i="15" s="1"/>
  <c r="T364" i="15" s="1"/>
  <c r="U364" i="15" s="1"/>
  <c r="V364" i="15" s="1"/>
  <c r="W364" i="15" s="1"/>
  <c r="X364" i="15" s="1"/>
  <c r="Y364" i="15" s="1"/>
  <c r="Z363" i="15"/>
  <c r="AC363" i="15" s="1"/>
  <c r="B437" i="15"/>
  <c r="E94" i="15"/>
  <c r="F107" i="15"/>
  <c r="BH64" i="25"/>
  <c r="AU36" i="39" s="1"/>
  <c r="AT36" i="39"/>
  <c r="E115" i="15"/>
  <c r="G108" i="15"/>
  <c r="K64" i="4"/>
  <c r="J66" i="4"/>
  <c r="K604" i="25"/>
  <c r="BH153" i="25"/>
  <c r="BB155" i="25"/>
  <c r="I344" i="29"/>
  <c r="AE116" i="39"/>
  <c r="AD117" i="39"/>
  <c r="H218" i="39" s="1"/>
  <c r="H217" i="39" s="1"/>
  <c r="H82" i="4"/>
  <c r="O56" i="30"/>
  <c r="P46" i="30"/>
  <c r="S677" i="36"/>
  <c r="P677" i="36"/>
  <c r="I456" i="25"/>
  <c r="G464" i="29"/>
  <c r="J53" i="40"/>
  <c r="J49" i="40"/>
  <c r="J45" i="40"/>
  <c r="J41" i="40"/>
  <c r="K35" i="40"/>
  <c r="J52" i="40"/>
  <c r="J44" i="40"/>
  <c r="J40" i="40"/>
  <c r="J57" i="40"/>
  <c r="J55" i="40"/>
  <c r="J46" i="40"/>
  <c r="J58" i="40"/>
  <c r="J39" i="40"/>
  <c r="J38" i="40"/>
  <c r="J59" i="40"/>
  <c r="J43" i="40"/>
  <c r="J60" i="40"/>
  <c r="J63" i="40" s="1"/>
  <c r="J42" i="40"/>
  <c r="J56" i="40"/>
  <c r="J51" i="40"/>
  <c r="J47" i="40"/>
  <c r="J50" i="40"/>
  <c r="L137" i="3"/>
  <c r="I137" i="3"/>
  <c r="E137" i="3"/>
  <c r="H137" i="3"/>
  <c r="F137" i="3"/>
  <c r="C137" i="3"/>
  <c r="G137" i="3"/>
  <c r="J137" i="3"/>
  <c r="K137" i="3"/>
  <c r="D137" i="3"/>
  <c r="F213" i="39"/>
  <c r="P678" i="36"/>
  <c r="S678" i="36"/>
  <c r="T678" i="36" s="1"/>
  <c r="O269" i="4"/>
  <c r="O264" i="4"/>
  <c r="O268" i="4"/>
  <c r="H279" i="17"/>
  <c r="AU230" i="17"/>
  <c r="AE397" i="25"/>
  <c r="AE399" i="25" s="1"/>
  <c r="Z21" i="44"/>
  <c r="BU10" i="25"/>
  <c r="BU11" i="25"/>
  <c r="BU7" i="25"/>
  <c r="BU5" i="25"/>
  <c r="AT32" i="39"/>
  <c r="BU9" i="25"/>
  <c r="BI143" i="25"/>
  <c r="M298" i="25" s="1"/>
  <c r="M302" i="25" s="1"/>
  <c r="AB302" i="25" s="1"/>
  <c r="AB305" i="25" s="1"/>
  <c r="AH344" i="46"/>
  <c r="I430" i="19"/>
  <c r="I432" i="19" s="1"/>
  <c r="I434" i="19" s="1"/>
  <c r="I444" i="19" s="1"/>
  <c r="AZ153" i="25"/>
  <c r="BA153" i="25"/>
  <c r="L626" i="25"/>
  <c r="BI156" i="25"/>
  <c r="M362" i="25" s="1"/>
  <c r="L472" i="25" s="1"/>
  <c r="O658" i="36"/>
  <c r="T638" i="36"/>
  <c r="P133" i="25"/>
  <c r="BC153" i="25"/>
  <c r="BJ153" i="25"/>
  <c r="P115" i="25"/>
  <c r="AV29" i="39"/>
  <c r="BJ57" i="25"/>
  <c r="AW29" i="39" s="1"/>
  <c r="O6" i="44"/>
  <c r="BB153" i="25"/>
  <c r="O664" i="36"/>
  <c r="P668" i="36" s="1"/>
  <c r="BT80" i="25"/>
  <c r="BT78" i="25"/>
  <c r="BV78" i="25" s="1"/>
  <c r="BT79" i="25"/>
  <c r="P212" i="25"/>
  <c r="BU8" i="25"/>
  <c r="H103" i="42"/>
  <c r="H107" i="42"/>
  <c r="H106" i="42"/>
  <c r="H100" i="42"/>
  <c r="H105" i="42"/>
  <c r="H101" i="42"/>
  <c r="H110" i="42"/>
  <c r="H108" i="42"/>
  <c r="H109" i="42"/>
  <c r="H104" i="42"/>
  <c r="H99" i="42"/>
  <c r="H102" i="42"/>
  <c r="AQ379" i="25"/>
  <c r="BH60" i="25"/>
  <c r="BI60" i="25" s="1"/>
  <c r="AV32" i="39" s="1"/>
  <c r="M510" i="46"/>
  <c r="M619" i="46"/>
  <c r="BS80" i="25"/>
  <c r="BS78" i="25"/>
  <c r="BS79" i="25"/>
  <c r="AA302" i="25"/>
  <c r="AA305" i="25" s="1"/>
  <c r="M513" i="46"/>
  <c r="BJ21" i="46"/>
  <c r="B322" i="39"/>
  <c r="D271" i="39"/>
  <c r="H429" i="19"/>
  <c r="H364" i="19"/>
  <c r="AU272" i="19"/>
  <c r="P676" i="36"/>
  <c r="S676" i="36"/>
  <c r="T676" i="36" s="1"/>
  <c r="I105" i="35"/>
  <c r="H392" i="29"/>
  <c r="I50" i="35" s="1"/>
  <c r="G191" i="39"/>
  <c r="H769" i="25"/>
  <c r="H492" i="29" s="1"/>
  <c r="H629" i="36"/>
  <c r="G251" i="15"/>
  <c r="G198" i="15" s="1"/>
  <c r="H523" i="36"/>
  <c r="H423" i="36"/>
  <c r="H530" i="36"/>
  <c r="Z321" i="36"/>
  <c r="Z322" i="36" s="1"/>
  <c r="AB321" i="36"/>
  <c r="AR317" i="36" s="1"/>
  <c r="AR331" i="36" s="1"/>
  <c r="AA321" i="36"/>
  <c r="Y321" i="36"/>
  <c r="Y322" i="36" s="1"/>
  <c r="AD321" i="36"/>
  <c r="AT317" i="36" s="1"/>
  <c r="AT331" i="36" s="1"/>
  <c r="AC321" i="36"/>
  <c r="AS317" i="36" s="1"/>
  <c r="AS331" i="36" s="1"/>
  <c r="I389" i="19"/>
  <c r="I454" i="19" s="1"/>
  <c r="I365" i="19"/>
  <c r="K360" i="19"/>
  <c r="K365" i="19" s="1"/>
  <c r="D629" i="36"/>
  <c r="D523" i="36"/>
  <c r="C251" i="15"/>
  <c r="C198" i="15" s="1"/>
  <c r="D530" i="36"/>
  <c r="J226" i="38"/>
  <c r="N226" i="38" s="1"/>
  <c r="N199" i="38"/>
  <c r="J227" i="38"/>
  <c r="N227" i="38" s="1"/>
  <c r="J223" i="38"/>
  <c r="N223" i="38" s="1"/>
  <c r="N234" i="38" s="1"/>
  <c r="N240" i="38" s="1"/>
  <c r="M389" i="19"/>
  <c r="M454" i="19" s="1"/>
  <c r="L355" i="24"/>
  <c r="AC147" i="24"/>
  <c r="L291" i="24"/>
  <c r="L299" i="24" s="1"/>
  <c r="AE287" i="24"/>
  <c r="AE289" i="24" s="1"/>
  <c r="K684" i="36"/>
  <c r="K685" i="36" s="1"/>
  <c r="K564" i="36"/>
  <c r="M267" i="4"/>
  <c r="N267" i="4" s="1"/>
  <c r="O267" i="4" s="1"/>
  <c r="AX9" i="39"/>
  <c r="M9" i="44"/>
  <c r="BK142" i="25"/>
  <c r="O280" i="25" s="1"/>
  <c r="BK89" i="25"/>
  <c r="N733" i="25" s="1"/>
  <c r="BK6" i="25"/>
  <c r="BE142" i="25"/>
  <c r="I280" i="25" s="1"/>
  <c r="AZ142" i="25"/>
  <c r="D280" i="25" s="1"/>
  <c r="BA142" i="25"/>
  <c r="E280" i="25" s="1"/>
  <c r="BH142" i="25"/>
  <c r="L280" i="25" s="1"/>
  <c r="BG142" i="25"/>
  <c r="K280" i="25" s="1"/>
  <c r="BI142" i="25"/>
  <c r="M280" i="25" s="1"/>
  <c r="BC142" i="25"/>
  <c r="G280" i="25" s="1"/>
  <c r="T173" i="25"/>
  <c r="BD143" i="25"/>
  <c r="H298" i="25" s="1"/>
  <c r="H302" i="25" s="1"/>
  <c r="BJ143" i="25"/>
  <c r="N298" i="25" s="1"/>
  <c r="N302" i="25" s="1"/>
  <c r="B332" i="39"/>
  <c r="D273" i="39"/>
  <c r="M271" i="17"/>
  <c r="AD146" i="17"/>
  <c r="N271" i="17" s="1"/>
  <c r="BI66" i="25"/>
  <c r="U176" i="25"/>
  <c r="CG88" i="25"/>
  <c r="AU30" i="39"/>
  <c r="BI58" i="25"/>
  <c r="O612" i="46"/>
  <c r="N731" i="25"/>
  <c r="N454" i="29" s="1"/>
  <c r="CA85" i="25"/>
  <c r="BA50" i="39"/>
  <c r="AZ62" i="39"/>
  <c r="AW57" i="39"/>
  <c r="L208" i="39" s="1"/>
  <c r="CM88" i="25"/>
  <c r="AA176" i="25"/>
  <c r="J684" i="36"/>
  <c r="J564" i="36"/>
  <c r="J639" i="25"/>
  <c r="J641" i="25" s="1"/>
  <c r="J566" i="36"/>
  <c r="BA56" i="39"/>
  <c r="BA59" i="39" s="1"/>
  <c r="O419" i="19"/>
  <c r="AX25" i="39"/>
  <c r="BK153" i="25"/>
  <c r="AT359" i="25"/>
  <c r="BK18" i="25"/>
  <c r="AT339" i="25" s="1"/>
  <c r="BD153" i="25"/>
  <c r="K364" i="24"/>
  <c r="K458" i="24"/>
  <c r="I522" i="36"/>
  <c r="I627" i="36" s="1"/>
  <c r="AB362" i="36"/>
  <c r="AB365" i="36" s="1"/>
  <c r="I524" i="36" s="1"/>
  <c r="AX78" i="39"/>
  <c r="AX83" i="39" s="1"/>
  <c r="AX88" i="39" s="1"/>
  <c r="BR16" i="25"/>
  <c r="I390" i="25" s="1"/>
  <c r="BR14" i="25"/>
  <c r="AB390" i="25" s="1"/>
  <c r="AB392" i="25" s="1"/>
  <c r="BR13" i="25"/>
  <c r="O469" i="25"/>
  <c r="AP381" i="25"/>
  <c r="C660" i="36"/>
  <c r="O660" i="36" s="1"/>
  <c r="BG143" i="25"/>
  <c r="K298" i="25" s="1"/>
  <c r="K302" i="25" s="1"/>
  <c r="AW27" i="39"/>
  <c r="M738" i="25"/>
  <c r="BJ155" i="25"/>
  <c r="M590" i="25"/>
  <c r="O10" i="44"/>
  <c r="M487" i="46"/>
  <c r="I364" i="24"/>
  <c r="I458" i="24"/>
  <c r="I459" i="24" s="1"/>
  <c r="I463" i="24" s="1"/>
  <c r="I476" i="24" s="1"/>
  <c r="M265" i="4"/>
  <c r="M263" i="4" s="1"/>
  <c r="AX18" i="39"/>
  <c r="AX64" i="39" s="1"/>
  <c r="AX76" i="39" s="1"/>
  <c r="AX81" i="39" s="1"/>
  <c r="AX86" i="39" s="1"/>
  <c r="M205" i="39" s="1"/>
  <c r="M7" i="44"/>
  <c r="M5" i="44" s="1"/>
  <c r="V12" i="50" s="1"/>
  <c r="BK150" i="25"/>
  <c r="O246" i="25" s="1"/>
  <c r="N478" i="25" s="1"/>
  <c r="BK87" i="25"/>
  <c r="N730" i="25" s="1"/>
  <c r="BK11" i="25"/>
  <c r="BK16" i="25" s="1"/>
  <c r="N389" i="25" s="1"/>
  <c r="I99" i="42" a="1"/>
  <c r="BH150" i="25"/>
  <c r="L246" i="25" s="1"/>
  <c r="K478" i="25" s="1"/>
  <c r="BF150" i="25"/>
  <c r="J246" i="25" s="1"/>
  <c r="I478" i="25" s="1"/>
  <c r="BB150" i="25"/>
  <c r="F246" i="25" s="1"/>
  <c r="E478" i="25" s="1"/>
  <c r="BC150" i="25"/>
  <c r="G246" i="25" s="1"/>
  <c r="F478" i="25" s="1"/>
  <c r="BE150" i="25"/>
  <c r="I246" i="25" s="1"/>
  <c r="H478" i="25" s="1"/>
  <c r="BA150" i="25"/>
  <c r="E246" i="25" s="1"/>
  <c r="D478" i="25" s="1"/>
  <c r="BD150" i="25"/>
  <c r="H246" i="25" s="1"/>
  <c r="G478" i="25" s="1"/>
  <c r="C524" i="36"/>
  <c r="L489" i="29"/>
  <c r="AC147" i="19"/>
  <c r="L355" i="19"/>
  <c r="L354" i="19" s="1"/>
  <c r="AE287" i="19"/>
  <c r="AE289" i="19" s="1"/>
  <c r="L291" i="19"/>
  <c r="L299" i="19" s="1"/>
  <c r="C434" i="19"/>
  <c r="T225" i="44"/>
  <c r="P447" i="24"/>
  <c r="R447" i="24"/>
  <c r="V12" i="44"/>
  <c r="K354" i="24"/>
  <c r="M356" i="19"/>
  <c r="AD188" i="19"/>
  <c r="N356" i="19" s="1"/>
  <c r="E639" i="25"/>
  <c r="E641" i="25" s="1"/>
  <c r="E684" i="36"/>
  <c r="E685" i="36" s="1"/>
  <c r="E566" i="36"/>
  <c r="E564" i="36"/>
  <c r="J283" i="25"/>
  <c r="I470" i="25"/>
  <c r="J285" i="25"/>
  <c r="AC149" i="36"/>
  <c r="AD149" i="36"/>
  <c r="AB149" i="36"/>
  <c r="AA149" i="36"/>
  <c r="Z149" i="36"/>
  <c r="Z150" i="36" s="1"/>
  <c r="F251" i="15"/>
  <c r="F198" i="15" s="1"/>
  <c r="J430" i="19"/>
  <c r="AU33" i="39"/>
  <c r="BH80" i="25"/>
  <c r="BH79" i="25"/>
  <c r="BH78" i="25"/>
  <c r="CK78" i="25" s="1"/>
  <c r="BI61" i="25"/>
  <c r="CJ88" i="25"/>
  <c r="X176" i="25"/>
  <c r="W441" i="46"/>
  <c r="AX35" i="39"/>
  <c r="BK156" i="25"/>
  <c r="O362" i="25" s="1"/>
  <c r="BK75" i="25"/>
  <c r="AZ156" i="25"/>
  <c r="D362" i="25" s="1"/>
  <c r="BC156" i="25"/>
  <c r="G362" i="25" s="1"/>
  <c r="F472" i="25" s="1"/>
  <c r="P675" i="36"/>
  <c r="S675" i="36"/>
  <c r="T675" i="36" s="1"/>
  <c r="AB224" i="36"/>
  <c r="Y224" i="36"/>
  <c r="Z224" i="36"/>
  <c r="X224" i="36"/>
  <c r="AC224" i="36"/>
  <c r="AA224" i="36"/>
  <c r="AD224" i="36"/>
  <c r="N522" i="36"/>
  <c r="N627" i="36" s="1"/>
  <c r="AG362" i="36"/>
  <c r="AG365" i="36" s="1"/>
  <c r="N524" i="36" s="1"/>
  <c r="N488" i="29"/>
  <c r="C476" i="24"/>
  <c r="AZ56" i="39"/>
  <c r="AZ59" i="39" s="1"/>
  <c r="L356" i="24"/>
  <c r="AC188" i="24"/>
  <c r="P426" i="19"/>
  <c r="L458" i="24"/>
  <c r="L364" i="24"/>
  <c r="K566" i="36"/>
  <c r="K523" i="36"/>
  <c r="J251" i="15"/>
  <c r="J198" i="15" s="1"/>
  <c r="K629" i="36"/>
  <c r="K530" i="36"/>
  <c r="O109" i="35"/>
  <c r="N771" i="25"/>
  <c r="N494" i="29" s="1"/>
  <c r="N394" i="29"/>
  <c r="O52" i="35" s="1"/>
  <c r="L685" i="36"/>
  <c r="AZ150" i="25"/>
  <c r="D246" i="25" s="1"/>
  <c r="C478" i="25" s="1"/>
  <c r="L263" i="4"/>
  <c r="N244" i="38"/>
  <c r="G564" i="36"/>
  <c r="G566" i="36"/>
  <c r="G639" i="25"/>
  <c r="G641" i="25" s="1"/>
  <c r="G684" i="36"/>
  <c r="BJ13" i="25"/>
  <c r="BA156" i="25"/>
  <c r="E362" i="25" s="1"/>
  <c r="D472" i="25" s="1"/>
  <c r="BI153" i="25"/>
  <c r="I251" i="15"/>
  <c r="I198" i="15" s="1"/>
  <c r="J629" i="36"/>
  <c r="J530" i="36"/>
  <c r="BK62" i="25"/>
  <c r="AX34" i="39" s="1"/>
  <c r="BI155" i="25"/>
  <c r="BG153" i="25"/>
  <c r="AA169" i="36"/>
  <c r="L619" i="46"/>
  <c r="L510" i="46"/>
  <c r="K275" i="17"/>
  <c r="F530" i="36"/>
  <c r="F629" i="36"/>
  <c r="F523" i="36"/>
  <c r="E251" i="15"/>
  <c r="E198" i="15" s="1"/>
  <c r="D251" i="15"/>
  <c r="D198" i="15" s="1"/>
  <c r="E629" i="36"/>
  <c r="E530" i="36"/>
  <c r="E523" i="36"/>
  <c r="AC176" i="25"/>
  <c r="CO88" i="25"/>
  <c r="N125" i="25" s="1"/>
  <c r="P680" i="36"/>
  <c r="S680" i="36"/>
  <c r="T680" i="36" s="1"/>
  <c r="K354" i="19"/>
  <c r="H481" i="24"/>
  <c r="O482" i="24"/>
  <c r="P482" i="24" s="1"/>
  <c r="Z176" i="25"/>
  <c r="CL88" i="25"/>
  <c r="BJ54" i="46"/>
  <c r="BB142" i="25"/>
  <c r="F280" i="25" s="1"/>
  <c r="M456" i="29"/>
  <c r="M766" i="25"/>
  <c r="AD173" i="25"/>
  <c r="AD176" i="25" s="1"/>
  <c r="AV77" i="39"/>
  <c r="H361" i="24"/>
  <c r="H455" i="24"/>
  <c r="O455" i="24" s="1"/>
  <c r="J365" i="19"/>
  <c r="J389" i="19"/>
  <c r="J454" i="19" s="1"/>
  <c r="K487" i="46"/>
  <c r="N477" i="25"/>
  <c r="O477" i="25" s="1"/>
  <c r="I639" i="25"/>
  <c r="I641" i="25" s="1"/>
  <c r="I564" i="36"/>
  <c r="I684" i="36"/>
  <c r="I685" i="36" s="1"/>
  <c r="I566" i="36"/>
  <c r="H451" i="19"/>
  <c r="O451" i="19" s="1"/>
  <c r="P451" i="19" s="1"/>
  <c r="O422" i="19"/>
  <c r="P422" i="19" s="1"/>
  <c r="AF362" i="36"/>
  <c r="AF365" i="36" s="1"/>
  <c r="M524" i="36" s="1"/>
  <c r="M522" i="36"/>
  <c r="M627" i="36" s="1"/>
  <c r="O706" i="36"/>
  <c r="O718" i="36" s="1"/>
  <c r="N738" i="36" s="1"/>
  <c r="O738" i="36" s="1"/>
  <c r="J458" i="24"/>
  <c r="J459" i="24" s="1"/>
  <c r="J463" i="24" s="1"/>
  <c r="J476" i="24" s="1"/>
  <c r="J364" i="24"/>
  <c r="I364" i="29"/>
  <c r="H182" i="39"/>
  <c r="H185" i="15"/>
  <c r="J76" i="35"/>
  <c r="I622" i="25"/>
  <c r="I647" i="25" s="1"/>
  <c r="I455" i="25"/>
  <c r="BG156" i="25"/>
  <c r="K362" i="25" s="1"/>
  <c r="I208" i="39"/>
  <c r="O386" i="24"/>
  <c r="BW26" i="46"/>
  <c r="O611" i="46"/>
  <c r="O450" i="19"/>
  <c r="P450" i="19" s="1"/>
  <c r="BB156" i="25"/>
  <c r="F362" i="25" s="1"/>
  <c r="E472" i="25" s="1"/>
  <c r="T633" i="36"/>
  <c r="BJ150" i="25"/>
  <c r="N246" i="25" s="1"/>
  <c r="M478" i="25" s="1"/>
  <c r="S173" i="25"/>
  <c r="CE88" i="25" s="1"/>
  <c r="BF156" i="25"/>
  <c r="J362" i="25" s="1"/>
  <c r="L362" i="29"/>
  <c r="M20" i="35" s="1"/>
  <c r="K180" i="39"/>
  <c r="M74" i="35"/>
  <c r="O786" i="25"/>
  <c r="N6" i="37"/>
  <c r="M266" i="4"/>
  <c r="N266" i="4" s="1"/>
  <c r="O266" i="4" s="1"/>
  <c r="AX10" i="39"/>
  <c r="M8" i="44"/>
  <c r="BK143" i="25"/>
  <c r="O298" i="25" s="1"/>
  <c r="O302" i="25" s="1"/>
  <c r="BK7" i="25"/>
  <c r="BC143" i="25"/>
  <c r="G298" i="25" s="1"/>
  <c r="G302" i="25" s="1"/>
  <c r="BE143" i="25"/>
  <c r="I298" i="25" s="1"/>
  <c r="I302" i="25" s="1"/>
  <c r="BF143" i="25"/>
  <c r="J298" i="25" s="1"/>
  <c r="J302" i="25" s="1"/>
  <c r="BA143" i="25"/>
  <c r="E298" i="25" s="1"/>
  <c r="E302" i="25" s="1"/>
  <c r="AZ143" i="25"/>
  <c r="D298" i="25" s="1"/>
  <c r="D302" i="25" s="1"/>
  <c r="BB143" i="25"/>
  <c r="F298" i="25" s="1"/>
  <c r="F302" i="25" s="1"/>
  <c r="M639" i="25"/>
  <c r="M684" i="36"/>
  <c r="M564" i="36"/>
  <c r="M458" i="24"/>
  <c r="M364" i="24"/>
  <c r="L270" i="17"/>
  <c r="L269" i="17" s="1"/>
  <c r="AC105" i="17"/>
  <c r="L249" i="17"/>
  <c r="L257" i="17" s="1"/>
  <c r="AE245" i="17"/>
  <c r="AE247" i="17" s="1"/>
  <c r="CL26" i="25"/>
  <c r="CN88" i="25"/>
  <c r="M125" i="25" s="1"/>
  <c r="AB176" i="25"/>
  <c r="K454" i="29"/>
  <c r="BR80" i="25"/>
  <c r="BR78" i="25"/>
  <c r="CI79" i="25" s="1"/>
  <c r="BR79" i="25"/>
  <c r="K360" i="24"/>
  <c r="C379" i="24"/>
  <c r="C394" i="24"/>
  <c r="C488" i="24"/>
  <c r="C474" i="24" s="1"/>
  <c r="G99" i="42" a="1"/>
  <c r="BD142" i="25"/>
  <c r="H280" i="25" s="1"/>
  <c r="BJ142" i="25"/>
  <c r="N280" i="25" s="1"/>
  <c r="N364" i="24"/>
  <c r="N458" i="24"/>
  <c r="X17" i="44"/>
  <c r="AP379" i="25"/>
  <c r="J592" i="25"/>
  <c r="O4" i="44"/>
  <c r="Y21" i="44"/>
  <c r="Y32" i="44" s="1"/>
  <c r="AD397" i="25"/>
  <c r="AD399" i="25" s="1"/>
  <c r="BT5" i="25"/>
  <c r="BT11" i="25"/>
  <c r="BT10" i="25"/>
  <c r="BT7" i="25"/>
  <c r="BT8" i="25"/>
  <c r="BT9" i="25"/>
  <c r="N389" i="19"/>
  <c r="N454" i="19" s="1"/>
  <c r="K389" i="19"/>
  <c r="K454" i="19" s="1"/>
  <c r="L522" i="36"/>
  <c r="L627" i="36" s="1"/>
  <c r="AE362" i="36"/>
  <c r="AE365" i="36" s="1"/>
  <c r="L524" i="36" s="1"/>
  <c r="H425" i="19"/>
  <c r="V173" i="25"/>
  <c r="Y173" i="25"/>
  <c r="W176" i="25"/>
  <c r="CI88" i="25"/>
  <c r="O420" i="19"/>
  <c r="K647" i="46"/>
  <c r="O614" i="46"/>
  <c r="AX77" i="39"/>
  <c r="AX82" i="39" s="1"/>
  <c r="AX87" i="39" s="1"/>
  <c r="M206" i="39" s="1"/>
  <c r="BH156" i="25"/>
  <c r="L362" i="25" s="1"/>
  <c r="C661" i="36"/>
  <c r="O661" i="36" s="1"/>
  <c r="AX27" i="39"/>
  <c r="N738" i="25"/>
  <c r="N461" i="29" s="1"/>
  <c r="BK155" i="25"/>
  <c r="L389" i="19"/>
  <c r="L454" i="19" s="1"/>
  <c r="O11" i="44"/>
  <c r="X6" i="44"/>
  <c r="BS10" i="25"/>
  <c r="BX43" i="25"/>
  <c r="M455" i="29"/>
  <c r="L5" i="44"/>
  <c r="U12" i="50" s="1"/>
  <c r="AW35" i="39"/>
  <c r="BJ156" i="25"/>
  <c r="N362" i="25" s="1"/>
  <c r="BJ75" i="25"/>
  <c r="BE155" i="25"/>
  <c r="G124" i="21"/>
  <c r="N124" i="21" s="1"/>
  <c r="N114" i="37"/>
  <c r="N119" i="37" s="1"/>
  <c r="D210" i="21"/>
  <c r="J210" i="21"/>
  <c r="K210" i="21"/>
  <c r="E210" i="21"/>
  <c r="B210" i="21"/>
  <c r="N200" i="21"/>
  <c r="H210" i="21"/>
  <c r="M210" i="21"/>
  <c r="F123" i="21"/>
  <c r="N123" i="21" s="1"/>
  <c r="N118" i="21"/>
  <c r="F210" i="21"/>
  <c r="L210" i="21"/>
  <c r="H18" i="3"/>
  <c r="G19" i="3"/>
  <c r="O369" i="29"/>
  <c r="P27" i="35" s="1"/>
  <c r="AE597" i="25"/>
  <c r="AG597" i="25" s="1"/>
  <c r="P81" i="35"/>
  <c r="C210" i="21"/>
  <c r="I210" i="21"/>
  <c r="G210" i="21"/>
  <c r="D487" i="29"/>
  <c r="D770" i="25"/>
  <c r="AG591" i="52" l="1"/>
  <c r="AH591" i="52" s="1"/>
  <c r="P184" i="35"/>
  <c r="AA11" i="44"/>
  <c r="CC47" i="25"/>
  <c r="CF47" i="25" s="1"/>
  <c r="BW47" i="25" s="1"/>
  <c r="AB11" i="44" s="1"/>
  <c r="AA7" i="44"/>
  <c r="AA5" i="44" s="1"/>
  <c r="AG12" i="50" s="1"/>
  <c r="CC46" i="25"/>
  <c r="AS379" i="25"/>
  <c r="BV76" i="25"/>
  <c r="L650" i="25"/>
  <c r="L551" i="25"/>
  <c r="N325" i="38"/>
  <c r="P189" i="35" s="1"/>
  <c r="N189" i="35"/>
  <c r="N324" i="38"/>
  <c r="P188" i="35" s="1"/>
  <c r="N188" i="35"/>
  <c r="G222" i="15"/>
  <c r="Z11" i="44"/>
  <c r="BW40" i="25"/>
  <c r="K222" i="15"/>
  <c r="K231" i="15" s="1"/>
  <c r="AD247" i="36"/>
  <c r="AC247" i="36"/>
  <c r="AB247" i="36"/>
  <c r="Z247" i="36"/>
  <c r="AA247" i="36"/>
  <c r="BX47" i="25"/>
  <c r="AC11" i="44"/>
  <c r="CI36" i="25"/>
  <c r="CI37" i="25" s="1"/>
  <c r="CK36" i="25"/>
  <c r="BV77" i="25"/>
  <c r="BU31" i="25"/>
  <c r="K594" i="25"/>
  <c r="N326" i="38"/>
  <c r="P190" i="35" s="1"/>
  <c r="N190" i="35"/>
  <c r="BX46" i="25"/>
  <c r="M140" i="35"/>
  <c r="L549" i="52"/>
  <c r="M626" i="25"/>
  <c r="M641" i="25"/>
  <c r="O641" i="25" s="1"/>
  <c r="E764" i="25"/>
  <c r="I149" i="35"/>
  <c r="H698" i="52"/>
  <c r="I151" i="35" s="1"/>
  <c r="H149" i="35"/>
  <c r="G698" i="52"/>
  <c r="H151" i="35" s="1"/>
  <c r="K149" i="35"/>
  <c r="J698" i="52"/>
  <c r="K151" i="35" s="1"/>
  <c r="G149" i="35"/>
  <c r="F698" i="52"/>
  <c r="G151" i="35" s="1"/>
  <c r="F149" i="35"/>
  <c r="E698" i="52"/>
  <c r="F151" i="35" s="1"/>
  <c r="D149" i="35"/>
  <c r="C698" i="52"/>
  <c r="D151" i="35" s="1"/>
  <c r="E149" i="35"/>
  <c r="D698" i="52"/>
  <c r="E151" i="35" s="1"/>
  <c r="J149" i="35"/>
  <c r="I698" i="52"/>
  <c r="J151" i="35" s="1"/>
  <c r="O696" i="52"/>
  <c r="AC7" i="44"/>
  <c r="CA70" i="25"/>
  <c r="CC34" i="25"/>
  <c r="AU359" i="25"/>
  <c r="BJ54" i="25"/>
  <c r="BK54" i="25" s="1"/>
  <c r="F231" i="15"/>
  <c r="BT37" i="25"/>
  <c r="X9" i="44"/>
  <c r="BS6" i="25"/>
  <c r="BU80" i="25"/>
  <c r="AA34" i="44"/>
  <c r="Y226" i="44"/>
  <c r="G231" i="15"/>
  <c r="BX40" i="25"/>
  <c r="G140" i="35"/>
  <c r="E222" i="15"/>
  <c r="E231" i="15" s="1"/>
  <c r="D549" i="52"/>
  <c r="C222" i="15"/>
  <c r="C231" i="15" s="1"/>
  <c r="J231" i="15"/>
  <c r="B231" i="15"/>
  <c r="K140" i="35"/>
  <c r="I222" i="15"/>
  <c r="I231" i="15" s="1"/>
  <c r="N141" i="35"/>
  <c r="L230" i="15"/>
  <c r="B342" i="38"/>
  <c r="AG596" i="52"/>
  <c r="B341" i="38"/>
  <c r="AG595" i="52"/>
  <c r="AJ594" i="52"/>
  <c r="AH594" i="52"/>
  <c r="O141" i="35"/>
  <c r="M230" i="15"/>
  <c r="B343" i="38"/>
  <c r="AG597" i="52"/>
  <c r="AJ598" i="52"/>
  <c r="AH598" i="52"/>
  <c r="H549" i="52"/>
  <c r="I140" i="35"/>
  <c r="D835" i="52"/>
  <c r="E140" i="35"/>
  <c r="J835" i="52"/>
  <c r="J549" i="52"/>
  <c r="I544" i="52"/>
  <c r="K544" i="52" s="1"/>
  <c r="AA689" i="52"/>
  <c r="AA690" i="52" s="1"/>
  <c r="G523" i="36"/>
  <c r="G530" i="36"/>
  <c r="G531" i="36" s="1"/>
  <c r="O688" i="52"/>
  <c r="AJ591" i="52" s="1"/>
  <c r="AM601" i="52" s="1"/>
  <c r="S511" i="25" s="1"/>
  <c r="G629" i="36"/>
  <c r="N328" i="38"/>
  <c r="P192" i="35" s="1"/>
  <c r="N331" i="38"/>
  <c r="F835" i="52"/>
  <c r="F549" i="52"/>
  <c r="N140" i="38"/>
  <c r="AE696" i="52"/>
  <c r="AG696" i="52" s="1"/>
  <c r="L607" i="25"/>
  <c r="M91" i="35" s="1"/>
  <c r="K193" i="39"/>
  <c r="L376" i="29"/>
  <c r="M34" i="35" s="1"/>
  <c r="N376" i="29"/>
  <c r="O34" i="35" s="1"/>
  <c r="M604" i="25"/>
  <c r="N88" i="35" s="1"/>
  <c r="M698" i="52"/>
  <c r="N151" i="35" s="1"/>
  <c r="M193" i="39"/>
  <c r="O91" i="35"/>
  <c r="N698" i="52"/>
  <c r="O151" i="35" s="1"/>
  <c r="G490" i="29"/>
  <c r="G764" i="25"/>
  <c r="L764" i="25"/>
  <c r="L487" i="29" s="1"/>
  <c r="K490" i="29"/>
  <c r="K764" i="25"/>
  <c r="K487" i="29" s="1"/>
  <c r="I764" i="25"/>
  <c r="I487" i="29" s="1"/>
  <c r="I490" i="29"/>
  <c r="J490" i="29"/>
  <c r="J764" i="25"/>
  <c r="J487" i="29" s="1"/>
  <c r="H490" i="29"/>
  <c r="H764" i="25"/>
  <c r="H487" i="29" s="1"/>
  <c r="F764" i="25"/>
  <c r="F490" i="29"/>
  <c r="O767" i="25"/>
  <c r="O490" i="29" s="1"/>
  <c r="O858" i="52"/>
  <c r="C855" i="52"/>
  <c r="AD138" i="38"/>
  <c r="AD137" i="38"/>
  <c r="N72" i="38"/>
  <c r="N71" i="38"/>
  <c r="N128" i="38"/>
  <c r="N127" i="38"/>
  <c r="N114" i="38"/>
  <c r="N113" i="38"/>
  <c r="N100" i="38"/>
  <c r="N99" i="38"/>
  <c r="N170" i="38"/>
  <c r="N169" i="38"/>
  <c r="N58" i="38"/>
  <c r="N57" i="38"/>
  <c r="T677" i="36"/>
  <c r="G106" i="4"/>
  <c r="F107" i="4"/>
  <c r="AF146" i="17"/>
  <c r="O646" i="36"/>
  <c r="S646" i="36" s="1"/>
  <c r="P452" i="19"/>
  <c r="BV79" i="25"/>
  <c r="K16" i="44"/>
  <c r="K274" i="4"/>
  <c r="BJ65" i="25"/>
  <c r="BI70" i="25"/>
  <c r="BI21" i="25"/>
  <c r="AV37" i="39"/>
  <c r="C770" i="25"/>
  <c r="C487" i="29"/>
  <c r="E487" i="29"/>
  <c r="E770" i="25"/>
  <c r="O741" i="25"/>
  <c r="O464" i="29" s="1"/>
  <c r="AC18" i="44"/>
  <c r="I180" i="39"/>
  <c r="K74" i="35"/>
  <c r="J362" i="29"/>
  <c r="K20" i="35" s="1"/>
  <c r="K590" i="25"/>
  <c r="BX55" i="25"/>
  <c r="U41" i="44"/>
  <c r="U45" i="44"/>
  <c r="V39" i="44"/>
  <c r="V45" i="44"/>
  <c r="V49" i="44" s="1"/>
  <c r="V40" i="44"/>
  <c r="V41" i="44"/>
  <c r="U39" i="44"/>
  <c r="U40" i="44"/>
  <c r="W31" i="44"/>
  <c r="W45" i="44" s="1"/>
  <c r="W49" i="44" s="1"/>
  <c r="W36" i="44"/>
  <c r="W35" i="44"/>
  <c r="V226" i="44"/>
  <c r="V227" i="44" s="1"/>
  <c r="V232" i="44" s="1"/>
  <c r="V235" i="44" s="1"/>
  <c r="X34" i="44"/>
  <c r="X226" i="44"/>
  <c r="Z34" i="44"/>
  <c r="AE12" i="50"/>
  <c r="X19" i="44"/>
  <c r="X33" i="44"/>
  <c r="Z22" i="44"/>
  <c r="Z32" i="44"/>
  <c r="J523" i="36"/>
  <c r="K220" i="39"/>
  <c r="K183" i="39"/>
  <c r="M529" i="25"/>
  <c r="M544" i="25" s="1"/>
  <c r="K189" i="15"/>
  <c r="L365" i="29"/>
  <c r="M23" i="35" s="1"/>
  <c r="K404" i="50" a="1"/>
  <c r="K404" i="50" s="1"/>
  <c r="E404" i="50" s="1"/>
  <c r="K186" i="15"/>
  <c r="M77" i="35"/>
  <c r="AA21" i="44"/>
  <c r="AF397" i="25"/>
  <c r="AF399" i="25" s="1"/>
  <c r="BV10" i="25"/>
  <c r="BV11" i="25"/>
  <c r="BV7" i="25"/>
  <c r="BV5" i="25"/>
  <c r="BV9" i="25"/>
  <c r="AF11" i="50"/>
  <c r="AY214" i="36"/>
  <c r="Z220" i="36" s="1"/>
  <c r="AG15" i="50"/>
  <c r="F15" i="50" s="1" a="1"/>
  <c r="F15" i="50" s="1"/>
  <c r="E15" i="50" s="1"/>
  <c r="U19" i="30"/>
  <c r="D685" i="36"/>
  <c r="O590" i="25"/>
  <c r="J685" i="36"/>
  <c r="G685" i="36"/>
  <c r="N9" i="44"/>
  <c r="O9" i="44" s="1"/>
  <c r="V14" i="50"/>
  <c r="I204" i="39"/>
  <c r="BH154" i="25"/>
  <c r="L339" i="25" s="1"/>
  <c r="N8" i="44"/>
  <c r="O8" i="44" s="1"/>
  <c r="V13" i="50"/>
  <c r="F13" i="50" s="1" a="1"/>
  <c r="F13" i="50" s="1"/>
  <c r="E13" i="50" s="1"/>
  <c r="BG154" i="25"/>
  <c r="K339" i="25" s="1"/>
  <c r="BF154" i="25"/>
  <c r="J339" i="25" s="1"/>
  <c r="BA154" i="25"/>
  <c r="E339" i="25" s="1"/>
  <c r="BC154" i="25"/>
  <c r="G339" i="25" s="1"/>
  <c r="BI154" i="25"/>
  <c r="M339" i="25" s="1"/>
  <c r="BE154" i="25"/>
  <c r="I339" i="25" s="1"/>
  <c r="BB154" i="25"/>
  <c r="F339" i="25" s="1"/>
  <c r="BD154" i="25"/>
  <c r="H339" i="25" s="1"/>
  <c r="AZ154" i="25"/>
  <c r="D339" i="25" s="1"/>
  <c r="AX26" i="39"/>
  <c r="BK154" i="25"/>
  <c r="O339" i="25" s="1"/>
  <c r="AW26" i="39"/>
  <c r="BJ154" i="25"/>
  <c r="N339" i="25" s="1"/>
  <c r="C560" i="36"/>
  <c r="O553" i="36"/>
  <c r="R674" i="36" s="1"/>
  <c r="P56" i="30"/>
  <c r="Q46" i="30"/>
  <c r="AV125" i="39"/>
  <c r="AV124" i="39"/>
  <c r="L38" i="4"/>
  <c r="K52" i="4"/>
  <c r="K43" i="4"/>
  <c r="K40" i="4"/>
  <c r="K46" i="4"/>
  <c r="K47" i="4"/>
  <c r="K45" i="4"/>
  <c r="K42" i="4"/>
  <c r="K48" i="4"/>
  <c r="K41" i="4"/>
  <c r="K44" i="4"/>
  <c r="Y16" i="44"/>
  <c r="Y34" i="44" s="1"/>
  <c r="K593" i="25"/>
  <c r="O593" i="25" s="1"/>
  <c r="C508" i="25" s="1"/>
  <c r="BT70" i="25"/>
  <c r="BT74" i="25" s="1"/>
  <c r="K57" i="40"/>
  <c r="K50" i="40"/>
  <c r="K46" i="40"/>
  <c r="K42" i="40"/>
  <c r="K38" i="40"/>
  <c r="K52" i="40"/>
  <c r="K44" i="40"/>
  <c r="K40" i="40"/>
  <c r="K58" i="40"/>
  <c r="K56" i="40"/>
  <c r="K45" i="40"/>
  <c r="K39" i="40"/>
  <c r="K43" i="40"/>
  <c r="K60" i="40"/>
  <c r="K63" i="40" s="1"/>
  <c r="L35" i="40"/>
  <c r="K53" i="40"/>
  <c r="K55" i="40"/>
  <c r="K51" i="40"/>
  <c r="K59" i="40"/>
  <c r="K41" i="40"/>
  <c r="K49" i="40"/>
  <c r="K47" i="40"/>
  <c r="J365" i="29"/>
  <c r="K23" i="35" s="1"/>
  <c r="I220" i="39"/>
  <c r="I183" i="39"/>
  <c r="K529" i="25"/>
  <c r="K544" i="25" s="1"/>
  <c r="I215" i="15"/>
  <c r="I186" i="15"/>
  <c r="K77" i="35"/>
  <c r="I189" i="15"/>
  <c r="J494" i="25"/>
  <c r="W494" i="25" s="1"/>
  <c r="J62" i="4"/>
  <c r="J58" i="4"/>
  <c r="J54" i="4"/>
  <c r="J65" i="4"/>
  <c r="J59" i="4"/>
  <c r="J79" i="4" s="1"/>
  <c r="J55" i="4"/>
  <c r="J60" i="4"/>
  <c r="J56" i="4"/>
  <c r="J77" i="4" s="1"/>
  <c r="J61" i="4"/>
  <c r="J80" i="4" s="1"/>
  <c r="J57" i="4"/>
  <c r="J78" i="4" s="1"/>
  <c r="K376" i="29"/>
  <c r="L34" i="35" s="1"/>
  <c r="L88" i="35"/>
  <c r="J193" i="39"/>
  <c r="B269" i="39" s="1"/>
  <c r="X585" i="25"/>
  <c r="K607" i="25"/>
  <c r="O541" i="36"/>
  <c r="I103" i="4"/>
  <c r="I104" i="4" s="1"/>
  <c r="I83" i="4"/>
  <c r="J135" i="3" s="1"/>
  <c r="AF116" i="39"/>
  <c r="AE117" i="39"/>
  <c r="I218" i="39" s="1"/>
  <c r="I217" i="39" s="1"/>
  <c r="L64" i="4"/>
  <c r="K66" i="4"/>
  <c r="Z448" i="15"/>
  <c r="M580" i="36"/>
  <c r="M542" i="36"/>
  <c r="M647" i="36"/>
  <c r="M648" i="36" s="1"/>
  <c r="M582" i="36"/>
  <c r="I152" i="39"/>
  <c r="I154" i="39"/>
  <c r="AG109" i="39"/>
  <c r="AH109" i="39" s="1"/>
  <c r="AI109" i="39" s="1"/>
  <c r="AF110" i="39"/>
  <c r="J210" i="39" s="1"/>
  <c r="O558" i="36"/>
  <c r="R679" i="36" s="1"/>
  <c r="C679" i="36"/>
  <c r="I74" i="4"/>
  <c r="AV71" i="39"/>
  <c r="J142" i="39"/>
  <c r="AU73" i="39"/>
  <c r="AU83" i="39"/>
  <c r="AU88" i="39" s="1"/>
  <c r="J207" i="39" s="1"/>
  <c r="AU81" i="39"/>
  <c r="AU86" i="39" s="1"/>
  <c r="J205" i="39" s="1"/>
  <c r="BI64" i="25"/>
  <c r="BJ64" i="25" s="1"/>
  <c r="AW36" i="39" s="1"/>
  <c r="P89" i="35"/>
  <c r="R605" i="25"/>
  <c r="C520" i="25"/>
  <c r="K157" i="50" s="1"/>
  <c r="O377" i="29"/>
  <c r="AE605" i="25"/>
  <c r="AG605" i="25" s="1"/>
  <c r="AD598" i="25"/>
  <c r="AD617" i="25"/>
  <c r="O356" i="19"/>
  <c r="P421" i="19" s="1"/>
  <c r="B462" i="15"/>
  <c r="C461" i="15"/>
  <c r="R467" i="29"/>
  <c r="AU129" i="39"/>
  <c r="AT133" i="39"/>
  <c r="AT134" i="39" s="1"/>
  <c r="I211" i="39" s="1"/>
  <c r="I213" i="39" s="1"/>
  <c r="AA382" i="15"/>
  <c r="AB363" i="15"/>
  <c r="AD363" i="15" s="1"/>
  <c r="I82" i="4"/>
  <c r="N145" i="3"/>
  <c r="M145" i="3"/>
  <c r="H211" i="39"/>
  <c r="AV82" i="39"/>
  <c r="AV87" i="39" s="1"/>
  <c r="K206" i="39" s="1"/>
  <c r="J11" i="1"/>
  <c r="I12" i="1"/>
  <c r="N647" i="36"/>
  <c r="N648" i="36" s="1"/>
  <c r="N542" i="36"/>
  <c r="N582" i="36"/>
  <c r="N580" i="36"/>
  <c r="BT73" i="25"/>
  <c r="U227" i="44"/>
  <c r="U232" i="44" s="1"/>
  <c r="U235" i="44" s="1"/>
  <c r="AX118" i="39"/>
  <c r="AW122" i="39"/>
  <c r="BX65" i="25"/>
  <c r="N7" i="44"/>
  <c r="O7" i="44" s="1"/>
  <c r="BA57" i="39"/>
  <c r="AZ57" i="39"/>
  <c r="M109" i="35"/>
  <c r="L771" i="25"/>
  <c r="L494" i="29" s="1"/>
  <c r="L394" i="29"/>
  <c r="M52" i="35" s="1"/>
  <c r="S99" i="42"/>
  <c r="P99" i="42"/>
  <c r="Q99" i="42"/>
  <c r="R99" i="42"/>
  <c r="H111" i="42"/>
  <c r="Q110" i="42"/>
  <c r="S110" i="42"/>
  <c r="Z110" i="42" s="1"/>
  <c r="P110" i="42"/>
  <c r="R110" i="42"/>
  <c r="P106" i="42"/>
  <c r="R106" i="42"/>
  <c r="Q106" i="42"/>
  <c r="S106" i="42"/>
  <c r="Z106" i="42" s="1"/>
  <c r="O271" i="17"/>
  <c r="S104" i="42"/>
  <c r="Z104" i="42" s="1"/>
  <c r="Q104" i="42"/>
  <c r="P104" i="42"/>
  <c r="R104" i="42"/>
  <c r="P101" i="42"/>
  <c r="Q101" i="42"/>
  <c r="R101" i="42"/>
  <c r="S101" i="42"/>
  <c r="Z101" i="42" s="1"/>
  <c r="P107" i="42"/>
  <c r="Q107" i="42"/>
  <c r="S107" i="42"/>
  <c r="Z107" i="42" s="1"/>
  <c r="R107" i="42"/>
  <c r="Z17" i="44"/>
  <c r="AR379" i="25"/>
  <c r="BU16" i="25"/>
  <c r="L390" i="25" s="1"/>
  <c r="S109" i="42"/>
  <c r="Z109" i="42" s="1"/>
  <c r="R109" i="42"/>
  <c r="Q109" i="42"/>
  <c r="P109" i="42"/>
  <c r="R105" i="42"/>
  <c r="Q105" i="42"/>
  <c r="P105" i="42"/>
  <c r="S105" i="42"/>
  <c r="Z105" i="42" s="1"/>
  <c r="Q103" i="42"/>
  <c r="S103" i="42"/>
  <c r="Z103" i="42" s="1"/>
  <c r="P103" i="42"/>
  <c r="R103" i="42"/>
  <c r="O279" i="17"/>
  <c r="H280" i="17"/>
  <c r="H284" i="17" s="1"/>
  <c r="H292" i="17" s="1"/>
  <c r="AU32" i="39"/>
  <c r="BJ60" i="25"/>
  <c r="AW32" i="39" s="1"/>
  <c r="N265" i="4"/>
  <c r="O265" i="4" s="1"/>
  <c r="Q102" i="42"/>
  <c r="S102" i="42"/>
  <c r="Z102" i="42" s="1"/>
  <c r="P102" i="42"/>
  <c r="R102" i="42"/>
  <c r="R108" i="42"/>
  <c r="Q108" i="42"/>
  <c r="S108" i="42"/>
  <c r="Z108" i="42" s="1"/>
  <c r="P108" i="42"/>
  <c r="P100" i="42"/>
  <c r="R100" i="42"/>
  <c r="Q100" i="42"/>
  <c r="S100" i="42"/>
  <c r="Z100" i="42" s="1"/>
  <c r="BK57" i="25"/>
  <c r="AX29" i="39" s="1"/>
  <c r="O731" i="25"/>
  <c r="O454" i="29" s="1"/>
  <c r="N453" i="29"/>
  <c r="O730" i="25"/>
  <c r="O453" i="29" s="1"/>
  <c r="M472" i="25"/>
  <c r="K645" i="46"/>
  <c r="O647" i="46"/>
  <c r="K367" i="19"/>
  <c r="K369" i="19" s="1"/>
  <c r="K379" i="19" s="1"/>
  <c r="L275" i="17"/>
  <c r="L280" i="17" s="1"/>
  <c r="N109" i="35"/>
  <c r="M771" i="25"/>
  <c r="M494" i="29" s="1"/>
  <c r="M394" i="29"/>
  <c r="N52" i="35" s="1"/>
  <c r="Y302" i="25"/>
  <c r="Y305" i="25" s="1"/>
  <c r="I472" i="25"/>
  <c r="H449" i="19"/>
  <c r="O449" i="19" s="1"/>
  <c r="P449" i="19" s="1"/>
  <c r="E273" i="39"/>
  <c r="D354" i="39"/>
  <c r="N208" i="39"/>
  <c r="B354" i="39" s="1"/>
  <c r="J367" i="19"/>
  <c r="J369" i="19" s="1"/>
  <c r="J379" i="19" s="1"/>
  <c r="CP88" i="25"/>
  <c r="O125" i="25" s="1"/>
  <c r="P125" i="25" s="1"/>
  <c r="BJ125" i="25" s="1"/>
  <c r="O481" i="24"/>
  <c r="P481" i="24" s="1"/>
  <c r="E531" i="36"/>
  <c r="D243" i="15"/>
  <c r="E492" i="36"/>
  <c r="E491" i="36" s="1"/>
  <c r="K280" i="17"/>
  <c r="M685" i="36"/>
  <c r="N629" i="36"/>
  <c r="N523" i="36"/>
  <c r="N530" i="36"/>
  <c r="M251" i="15"/>
  <c r="M198" i="15" s="1"/>
  <c r="J432" i="19"/>
  <c r="J434" i="19" s="1"/>
  <c r="J444" i="19" s="1"/>
  <c r="AF149" i="36"/>
  <c r="AH156" i="36" s="1"/>
  <c r="AH365" i="36"/>
  <c r="BA214" i="36"/>
  <c r="AB220" i="36" s="1"/>
  <c r="I629" i="36"/>
  <c r="H251" i="15"/>
  <c r="H198" i="15" s="1"/>
  <c r="I423" i="36"/>
  <c r="I523" i="36"/>
  <c r="I530" i="36"/>
  <c r="K391" i="24"/>
  <c r="K365" i="24"/>
  <c r="AV38" i="39"/>
  <c r="BJ66" i="25"/>
  <c r="AW38" i="39" s="1"/>
  <c r="AC302" i="25"/>
  <c r="CF88" i="25"/>
  <c r="T176" i="25"/>
  <c r="J470" i="25"/>
  <c r="K285" i="25"/>
  <c r="H470" i="25"/>
  <c r="I285" i="25"/>
  <c r="L360" i="24"/>
  <c r="L365" i="24" s="1"/>
  <c r="K425" i="19"/>
  <c r="K430" i="19" s="1"/>
  <c r="H531" i="36"/>
  <c r="G243" i="15"/>
  <c r="H492" i="36"/>
  <c r="H491" i="36" s="1"/>
  <c r="H635" i="36"/>
  <c r="H628" i="36"/>
  <c r="H365" i="19"/>
  <c r="H389" i="19"/>
  <c r="O364" i="19"/>
  <c r="B325" i="39"/>
  <c r="B327" i="39"/>
  <c r="V176" i="25"/>
  <c r="CH88" i="25"/>
  <c r="K251" i="15"/>
  <c r="K198" i="15" s="1"/>
  <c r="L523" i="36"/>
  <c r="L629" i="36"/>
  <c r="L530" i="36"/>
  <c r="M470" i="25"/>
  <c r="N285" i="25"/>
  <c r="CM26" i="25"/>
  <c r="AC234" i="25" s="1"/>
  <c r="N237" i="25" s="1"/>
  <c r="M270" i="17"/>
  <c r="M269" i="17" s="1"/>
  <c r="AD105" i="17"/>
  <c r="AF245" i="17"/>
  <c r="AF247" i="17" s="1"/>
  <c r="M249" i="17"/>
  <c r="M257" i="17" s="1"/>
  <c r="U302" i="25"/>
  <c r="U305" i="25" s="1"/>
  <c r="X302" i="25"/>
  <c r="X305" i="25" s="1"/>
  <c r="AD302" i="25"/>
  <c r="AD305" i="25" s="1"/>
  <c r="BX26" i="46"/>
  <c r="J472" i="25"/>
  <c r="J105" i="35"/>
  <c r="H191" i="39"/>
  <c r="I769" i="25"/>
  <c r="I392" i="29"/>
  <c r="J50" i="35" s="1"/>
  <c r="J22" i="35"/>
  <c r="I343" i="29"/>
  <c r="AA160" i="25"/>
  <c r="M489" i="29"/>
  <c r="M764" i="25"/>
  <c r="E628" i="36"/>
  <c r="E635" i="36"/>
  <c r="F628" i="36"/>
  <c r="F635" i="36"/>
  <c r="K531" i="36"/>
  <c r="K492" i="36"/>
  <c r="K491" i="36" s="1"/>
  <c r="K451" i="36"/>
  <c r="J243" i="15"/>
  <c r="C472" i="25"/>
  <c r="P362" i="25"/>
  <c r="G628" i="36"/>
  <c r="G635" i="36"/>
  <c r="T227" i="44"/>
  <c r="M355" i="19"/>
  <c r="AD147" i="19"/>
  <c r="M291" i="19"/>
  <c r="M299" i="19" s="1"/>
  <c r="AF287" i="19"/>
  <c r="AF289" i="19" s="1"/>
  <c r="C629" i="36"/>
  <c r="I408" i="36"/>
  <c r="C530" i="36"/>
  <c r="C523" i="36"/>
  <c r="B251" i="15"/>
  <c r="O524" i="36"/>
  <c r="M12" i="44"/>
  <c r="I365" i="24"/>
  <c r="I391" i="24"/>
  <c r="Z221" i="36"/>
  <c r="M461" i="29"/>
  <c r="O738" i="25"/>
  <c r="O461" i="29" s="1"/>
  <c r="W302" i="25"/>
  <c r="W305" i="25" s="1"/>
  <c r="K470" i="25"/>
  <c r="L285" i="25"/>
  <c r="BK14" i="25"/>
  <c r="AG389" i="25" s="1"/>
  <c r="BK13" i="25"/>
  <c r="O640" i="25"/>
  <c r="P640" i="25" s="1"/>
  <c r="AD147" i="24"/>
  <c r="M355" i="24"/>
  <c r="M291" i="24"/>
  <c r="M299" i="24" s="1"/>
  <c r="AF287" i="24"/>
  <c r="AF289" i="24" s="1"/>
  <c r="I367" i="19"/>
  <c r="I369" i="19" s="1"/>
  <c r="I379" i="19" s="1"/>
  <c r="O627" i="36"/>
  <c r="S627" i="36" s="1"/>
  <c r="H430" i="19"/>
  <c r="O429" i="19"/>
  <c r="O619" i="46"/>
  <c r="L12" i="44"/>
  <c r="N5" i="44"/>
  <c r="O5" i="44" s="1"/>
  <c r="X5" i="44"/>
  <c r="AD12" i="50" s="1"/>
  <c r="AC6" i="44"/>
  <c r="N362" i="29"/>
  <c r="O20" i="35" s="1"/>
  <c r="M180" i="39"/>
  <c r="O74" i="35"/>
  <c r="K472" i="25"/>
  <c r="Y22" i="44"/>
  <c r="G470" i="25"/>
  <c r="H285" i="25"/>
  <c r="K454" i="24"/>
  <c r="S302" i="25"/>
  <c r="V302" i="25"/>
  <c r="V305" i="25" s="1"/>
  <c r="J365" i="24"/>
  <c r="J391" i="24"/>
  <c r="S160" i="25"/>
  <c r="AN262" i="24"/>
  <c r="AN272" i="24" s="1"/>
  <c r="O361" i="24"/>
  <c r="P455" i="24" s="1"/>
  <c r="F492" i="36"/>
  <c r="F491" i="36" s="1"/>
  <c r="F531" i="36"/>
  <c r="E243" i="15"/>
  <c r="J492" i="36"/>
  <c r="J491" i="36" s="1"/>
  <c r="J531" i="36"/>
  <c r="I243" i="15"/>
  <c r="L270" i="4"/>
  <c r="N263" i="4"/>
  <c r="O263" i="4" s="1"/>
  <c r="K635" i="36"/>
  <c r="K628" i="36"/>
  <c r="G492" i="36"/>
  <c r="G491" i="36" s="1"/>
  <c r="F243" i="15"/>
  <c r="Y285" i="25"/>
  <c r="AF188" i="19"/>
  <c r="L360" i="19"/>
  <c r="AZ214" i="36"/>
  <c r="AA220" i="36" s="1"/>
  <c r="K353" i="36" s="1"/>
  <c r="K362" i="36" s="1"/>
  <c r="BB217" i="36"/>
  <c r="BB214" i="36" s="1"/>
  <c r="AC220" i="36" s="1"/>
  <c r="H404" i="25"/>
  <c r="F470" i="25"/>
  <c r="G285" i="25"/>
  <c r="D470" i="25"/>
  <c r="E285" i="25"/>
  <c r="N456" i="29"/>
  <c r="N766" i="25"/>
  <c r="O766" i="25" s="1"/>
  <c r="O733" i="25"/>
  <c r="L354" i="24"/>
  <c r="D635" i="36"/>
  <c r="D628" i="36"/>
  <c r="AQ317" i="36"/>
  <c r="AQ331" i="36" s="1"/>
  <c r="AU331" i="36" s="1"/>
  <c r="AF321" i="36"/>
  <c r="G415" i="36"/>
  <c r="N472" i="46"/>
  <c r="O513" i="46"/>
  <c r="O510" i="46"/>
  <c r="BS16" i="25"/>
  <c r="J390" i="25" s="1"/>
  <c r="BS14" i="25"/>
  <c r="AC390" i="25" s="1"/>
  <c r="AC392" i="25" s="1"/>
  <c r="BS13" i="25"/>
  <c r="O669" i="46"/>
  <c r="O681" i="46" s="1"/>
  <c r="N704" i="46" s="1"/>
  <c r="O704" i="46" s="1"/>
  <c r="Y176" i="25"/>
  <c r="CK88" i="25"/>
  <c r="BT16" i="25"/>
  <c r="K390" i="25" s="1"/>
  <c r="J364" i="29"/>
  <c r="K22" i="35" s="1"/>
  <c r="I182" i="39"/>
  <c r="I185" i="15"/>
  <c r="K76" i="35"/>
  <c r="J622" i="25"/>
  <c r="J647" i="25" s="1"/>
  <c r="N391" i="24"/>
  <c r="G110" i="42"/>
  <c r="G105" i="42"/>
  <c r="G100" i="42"/>
  <c r="G108" i="42"/>
  <c r="G101" i="42"/>
  <c r="G107" i="42"/>
  <c r="G99" i="42"/>
  <c r="G104" i="42"/>
  <c r="G109" i="42"/>
  <c r="G103" i="42"/>
  <c r="G102" i="42"/>
  <c r="G106" i="42"/>
  <c r="M391" i="24"/>
  <c r="T302" i="25"/>
  <c r="O509" i="29"/>
  <c r="AB362" i="25"/>
  <c r="M629" i="36"/>
  <c r="M523" i="36"/>
  <c r="M530" i="36"/>
  <c r="L251" i="15"/>
  <c r="L198" i="15" s="1"/>
  <c r="E470" i="25"/>
  <c r="F285" i="25"/>
  <c r="V208" i="25"/>
  <c r="AB169" i="36"/>
  <c r="J628" i="36"/>
  <c r="J635" i="36"/>
  <c r="O478" i="25"/>
  <c r="L391" i="24"/>
  <c r="U210" i="25"/>
  <c r="M356" i="24"/>
  <c r="AD188" i="24"/>
  <c r="AC277" i="25"/>
  <c r="N472" i="25"/>
  <c r="AA358" i="25"/>
  <c r="AV33" i="39"/>
  <c r="BI80" i="25"/>
  <c r="BI79" i="25"/>
  <c r="BI78" i="25"/>
  <c r="CL78" i="25" s="1"/>
  <c r="BJ61" i="25"/>
  <c r="BK61" i="25" s="1"/>
  <c r="C444" i="19"/>
  <c r="I103" i="42"/>
  <c r="I102" i="42"/>
  <c r="I110" i="42"/>
  <c r="I109" i="42"/>
  <c r="I104" i="42"/>
  <c r="I105" i="42"/>
  <c r="I100" i="42"/>
  <c r="I99" i="42"/>
  <c r="I108" i="42"/>
  <c r="I101" i="42"/>
  <c r="I106" i="42"/>
  <c r="I107" i="42"/>
  <c r="N732" i="25"/>
  <c r="CA87" i="25"/>
  <c r="M270" i="4"/>
  <c r="M362" i="29"/>
  <c r="N20" i="35" s="1"/>
  <c r="L180" i="39"/>
  <c r="N74" i="35"/>
  <c r="Z302" i="25"/>
  <c r="Z305" i="25" s="1"/>
  <c r="M207" i="39"/>
  <c r="S211" i="25"/>
  <c r="S245" i="25"/>
  <c r="AF242" i="25" s="1"/>
  <c r="U211" i="25"/>
  <c r="BY85" i="25"/>
  <c r="AV30" i="39"/>
  <c r="BJ58" i="25"/>
  <c r="S358" i="25"/>
  <c r="AC335" i="25"/>
  <c r="E402" i="25"/>
  <c r="W297" i="25"/>
  <c r="B337" i="39"/>
  <c r="B335" i="39"/>
  <c r="C335" i="39" s="1"/>
  <c r="C332" i="39"/>
  <c r="L470" i="25"/>
  <c r="M285" i="25"/>
  <c r="C470" i="25"/>
  <c r="D285" i="25"/>
  <c r="N470" i="25"/>
  <c r="O285" i="25"/>
  <c r="AC211" i="25"/>
  <c r="C240" i="38"/>
  <c r="N255" i="38"/>
  <c r="L240" i="38"/>
  <c r="L242" i="38" s="1"/>
  <c r="K240" i="38"/>
  <c r="K242" i="38" s="1"/>
  <c r="J240" i="38"/>
  <c r="M240" i="38"/>
  <c r="H240" i="38"/>
  <c r="I240" i="38"/>
  <c r="G240" i="38"/>
  <c r="B240" i="38"/>
  <c r="E240" i="38"/>
  <c r="F240" i="38"/>
  <c r="D240" i="38"/>
  <c r="D531" i="36"/>
  <c r="C243" i="15"/>
  <c r="D492" i="36"/>
  <c r="D491" i="36" s="1"/>
  <c r="O522" i="36"/>
  <c r="Z243" i="25"/>
  <c r="N210" i="21"/>
  <c r="I18" i="3"/>
  <c r="H19" i="3"/>
  <c r="D493" i="29"/>
  <c r="D772" i="25"/>
  <c r="AD265" i="25" l="1"/>
  <c r="N584" i="25" s="1"/>
  <c r="AD221" i="25"/>
  <c r="AD298" i="25"/>
  <c r="U337" i="25"/>
  <c r="BV31" i="25"/>
  <c r="L594" i="25"/>
  <c r="BJ31" i="45"/>
  <c r="CF35" i="25"/>
  <c r="AF247" i="36"/>
  <c r="AD368" i="25"/>
  <c r="N591" i="25" s="1"/>
  <c r="B337" i="38"/>
  <c r="P195" i="35"/>
  <c r="AD234" i="25"/>
  <c r="AD286" i="25"/>
  <c r="N585" i="25" s="1"/>
  <c r="AD303" i="25"/>
  <c r="AD199" i="25"/>
  <c r="M650" i="25"/>
  <c r="BK79" i="25"/>
  <c r="BK78" i="25"/>
  <c r="CN78" i="25" s="1"/>
  <c r="R696" i="52"/>
  <c r="AG603" i="52"/>
  <c r="P149" i="35"/>
  <c r="C604" i="52"/>
  <c r="R597" i="52" s="1"/>
  <c r="V597" i="52" s="1"/>
  <c r="L379" i="29"/>
  <c r="M37" i="35" s="1"/>
  <c r="Y9" i="44"/>
  <c r="BU37" i="25"/>
  <c r="BT6" i="25"/>
  <c r="BV80" i="25"/>
  <c r="CG35" i="25"/>
  <c r="BW36" i="25"/>
  <c r="AD14" i="50"/>
  <c r="AC368" i="25"/>
  <c r="S595" i="52"/>
  <c r="W595" i="52" s="1"/>
  <c r="V569" i="25"/>
  <c r="AU682" i="52"/>
  <c r="B345" i="38"/>
  <c r="AG599" i="52"/>
  <c r="AJ597" i="52"/>
  <c r="AH597" i="52"/>
  <c r="AH596" i="52"/>
  <c r="AJ596" i="52"/>
  <c r="AE590" i="25"/>
  <c r="AG590" i="25" s="1"/>
  <c r="AU679" i="52"/>
  <c r="AJ595" i="52"/>
  <c r="AH595" i="52"/>
  <c r="N230" i="15"/>
  <c r="AE688" i="52"/>
  <c r="AG688" i="52" s="1"/>
  <c r="P141" i="35"/>
  <c r="C601" i="52"/>
  <c r="R595" i="52" s="1"/>
  <c r="V595" i="52" s="1"/>
  <c r="O362" i="29"/>
  <c r="P20" i="35" s="1"/>
  <c r="AC280" i="25"/>
  <c r="M607" i="25"/>
  <c r="N91" i="35" s="1"/>
  <c r="Y585" i="25"/>
  <c r="O604" i="25"/>
  <c r="V567" i="25" s="1"/>
  <c r="M376" i="29"/>
  <c r="N34" i="35" s="1"/>
  <c r="L193" i="39"/>
  <c r="AB448" i="15"/>
  <c r="N379" i="29"/>
  <c r="O37" i="35" s="1"/>
  <c r="O695" i="52"/>
  <c r="O698" i="52"/>
  <c r="O648" i="36"/>
  <c r="S648" i="36" s="1"/>
  <c r="Y674" i="52"/>
  <c r="Z674" i="52" s="1"/>
  <c r="H770" i="25"/>
  <c r="H493" i="29" s="1"/>
  <c r="G487" i="29"/>
  <c r="G770" i="25"/>
  <c r="F487" i="29"/>
  <c r="F770" i="25"/>
  <c r="O855" i="52"/>
  <c r="V184" i="25"/>
  <c r="W279" i="25"/>
  <c r="Y199" i="25"/>
  <c r="Y200" i="25" s="1"/>
  <c r="C405" i="25"/>
  <c r="V361" i="25"/>
  <c r="U212" i="25"/>
  <c r="AC246" i="25"/>
  <c r="BB242" i="25" s="1"/>
  <c r="AB182" i="25"/>
  <c r="U228" i="25"/>
  <c r="W278" i="25"/>
  <c r="T162" i="25"/>
  <c r="AA338" i="25"/>
  <c r="X161" i="25"/>
  <c r="J402" i="25"/>
  <c r="AD336" i="25"/>
  <c r="AC336" i="25"/>
  <c r="F12" i="50" a="1"/>
  <c r="F12" i="50" s="1"/>
  <c r="E12" i="50" s="1"/>
  <c r="U49" i="44"/>
  <c r="V50" i="44"/>
  <c r="U50" i="44"/>
  <c r="W50" i="44"/>
  <c r="K569" i="50" a="1"/>
  <c r="K569" i="50" s="1"/>
  <c r="F569" i="50" s="1" a="1"/>
  <c r="F569" i="50" s="1"/>
  <c r="E569" i="50" s="1"/>
  <c r="P74" i="35"/>
  <c r="Y183" i="25"/>
  <c r="AD278" i="25"/>
  <c r="H106" i="4"/>
  <c r="H107" i="4" s="1"/>
  <c r="G107" i="4"/>
  <c r="AE360" i="36"/>
  <c r="AE363" i="36" s="1"/>
  <c r="AC360" i="25"/>
  <c r="Y338" i="25"/>
  <c r="I404" i="25"/>
  <c r="BJ70" i="25"/>
  <c r="L274" i="4"/>
  <c r="I378" i="4" s="1"/>
  <c r="J378" i="4" s="1"/>
  <c r="BK65" i="25"/>
  <c r="AW37" i="39"/>
  <c r="L16" i="44"/>
  <c r="I162" i="44" s="1"/>
  <c r="J162" i="44" s="1"/>
  <c r="BJ21" i="25"/>
  <c r="S234" i="25"/>
  <c r="D237" i="25" s="1"/>
  <c r="AB231" i="25"/>
  <c r="U246" i="25"/>
  <c r="F249" i="25" s="1"/>
  <c r="E493" i="29"/>
  <c r="E772" i="25"/>
  <c r="E495" i="29" s="1"/>
  <c r="T280" i="25"/>
  <c r="T282" i="25" s="1"/>
  <c r="E283" i="25" s="1"/>
  <c r="C493" i="29"/>
  <c r="C772" i="25"/>
  <c r="C495" i="29" s="1"/>
  <c r="U208" i="25"/>
  <c r="AD246" i="25"/>
  <c r="U245" i="25"/>
  <c r="U252" i="25" s="1"/>
  <c r="AB229" i="25"/>
  <c r="AB359" i="25"/>
  <c r="X278" i="25"/>
  <c r="T358" i="25"/>
  <c r="W231" i="25"/>
  <c r="AD162" i="25"/>
  <c r="V246" i="25"/>
  <c r="AB230" i="25"/>
  <c r="Z360" i="25"/>
  <c r="Z585" i="25"/>
  <c r="S231" i="25"/>
  <c r="V230" i="25"/>
  <c r="W182" i="25"/>
  <c r="AA228" i="25"/>
  <c r="T183" i="25"/>
  <c r="U232" i="25"/>
  <c r="S295" i="25"/>
  <c r="Z286" i="25"/>
  <c r="AC185" i="25"/>
  <c r="AA162" i="25"/>
  <c r="Y184" i="25"/>
  <c r="Y211" i="25"/>
  <c r="S298" i="25"/>
  <c r="C734" i="25" s="1"/>
  <c r="F402" i="25"/>
  <c r="V279" i="25"/>
  <c r="V162" i="25"/>
  <c r="AA336" i="25"/>
  <c r="V336" i="25"/>
  <c r="AA294" i="25"/>
  <c r="T362" i="25"/>
  <c r="E365" i="25" s="1"/>
  <c r="J405" i="25"/>
  <c r="K402" i="25"/>
  <c r="AD212" i="25"/>
  <c r="AD232" i="25"/>
  <c r="Z294" i="25"/>
  <c r="W208" i="25"/>
  <c r="W214" i="25" s="1"/>
  <c r="AA279" i="25"/>
  <c r="AA242" i="25"/>
  <c r="T234" i="25"/>
  <c r="E237" i="25" s="1"/>
  <c r="Z185" i="25"/>
  <c r="X231" i="25"/>
  <c r="J180" i="39"/>
  <c r="K362" i="29"/>
  <c r="L20" i="35" s="1"/>
  <c r="L74" i="35"/>
  <c r="V163" i="25"/>
  <c r="Z182" i="25"/>
  <c r="S182" i="25"/>
  <c r="Y279" i="25"/>
  <c r="AC242" i="25"/>
  <c r="AA303" i="25"/>
  <c r="K586" i="25" s="1"/>
  <c r="T359" i="25"/>
  <c r="AC303" i="25"/>
  <c r="M586" i="25" s="1"/>
  <c r="U335" i="25"/>
  <c r="X31" i="44"/>
  <c r="X35" i="44"/>
  <c r="W39" i="44"/>
  <c r="W41" i="44"/>
  <c r="W40" i="44"/>
  <c r="X36" i="44"/>
  <c r="Z19" i="44"/>
  <c r="Z33" i="44"/>
  <c r="Z31" i="44" s="1"/>
  <c r="AA22" i="44"/>
  <c r="AA32" i="44"/>
  <c r="G405" i="25"/>
  <c r="BV16" i="25"/>
  <c r="M390" i="25" s="1"/>
  <c r="AB265" i="25"/>
  <c r="M266" i="25" s="1"/>
  <c r="M405" i="25"/>
  <c r="AC174" i="25"/>
  <c r="M581" i="25" s="1"/>
  <c r="M617" i="25" s="1"/>
  <c r="AC265" i="25"/>
  <c r="Z337" i="25"/>
  <c r="L405" i="25"/>
  <c r="S362" i="25"/>
  <c r="C739" i="25" s="1"/>
  <c r="AC221" i="25"/>
  <c r="N218" i="25" s="1"/>
  <c r="AA17" i="44"/>
  <c r="AC199" i="25"/>
  <c r="AC305" i="25"/>
  <c r="AA448" i="15"/>
  <c r="O542" i="36"/>
  <c r="M379" i="29"/>
  <c r="N37" i="35" s="1"/>
  <c r="O582" i="36"/>
  <c r="V209" i="25"/>
  <c r="S243" i="25"/>
  <c r="E404" i="25"/>
  <c r="AA229" i="25"/>
  <c r="T185" i="25"/>
  <c r="AA234" i="25"/>
  <c r="L237" i="25" s="1"/>
  <c r="G404" i="25"/>
  <c r="U276" i="25"/>
  <c r="P339" i="25"/>
  <c r="I106" i="4"/>
  <c r="J204" i="39"/>
  <c r="E271" i="39" s="1"/>
  <c r="F271" i="39" s="1"/>
  <c r="G271" i="39" s="1"/>
  <c r="M64" i="4"/>
  <c r="L66" i="4"/>
  <c r="AY118" i="39"/>
  <c r="AZ118" i="39" s="1"/>
  <c r="BA118" i="39" s="1"/>
  <c r="BB118" i="39" s="1"/>
  <c r="AX122" i="39"/>
  <c r="AV36" i="39"/>
  <c r="BK64" i="25"/>
  <c r="AX36" i="39" s="1"/>
  <c r="J82" i="4"/>
  <c r="O376" i="29"/>
  <c r="P34" i="35" s="1"/>
  <c r="P88" i="35"/>
  <c r="C506" i="25"/>
  <c r="P752" i="25"/>
  <c r="AE604" i="25"/>
  <c r="AG604" i="25" s="1"/>
  <c r="K55" i="4"/>
  <c r="K61" i="4"/>
  <c r="K80" i="4" s="1"/>
  <c r="K56" i="4"/>
  <c r="K77" i="4" s="1"/>
  <c r="K60" i="4"/>
  <c r="K57" i="4"/>
  <c r="K78" i="4" s="1"/>
  <c r="K62" i="4"/>
  <c r="K58" i="4"/>
  <c r="K65" i="4"/>
  <c r="K59" i="4"/>
  <c r="K79" i="4" s="1"/>
  <c r="K54" i="4"/>
  <c r="K11" i="1"/>
  <c r="J12" i="1"/>
  <c r="K365" i="29"/>
  <c r="L23" i="35" s="1"/>
  <c r="J220" i="39"/>
  <c r="J183" i="39"/>
  <c r="N183" i="39" s="1"/>
  <c r="L529" i="25"/>
  <c r="L544" i="25" s="1"/>
  <c r="J186" i="15"/>
  <c r="K106" i="50" s="1" a="1"/>
  <c r="K106" i="50" s="1"/>
  <c r="F106" i="50" s="1" a="1"/>
  <c r="F106" i="50" s="1"/>
  <c r="E106" i="50" s="1"/>
  <c r="J189" i="15"/>
  <c r="L77" i="35"/>
  <c r="M38" i="4"/>
  <c r="L52" i="4"/>
  <c r="L45" i="4"/>
  <c r="L46" i="4"/>
  <c r="L41" i="4"/>
  <c r="L42" i="4"/>
  <c r="L43" i="4"/>
  <c r="L47" i="4"/>
  <c r="L44" i="4"/>
  <c r="L48" i="4"/>
  <c r="L102" i="4" s="1"/>
  <c r="L40" i="4"/>
  <c r="J83" i="4"/>
  <c r="K135" i="3" s="1"/>
  <c r="J103" i="4"/>
  <c r="J104" i="4" s="1"/>
  <c r="S221" i="25"/>
  <c r="D218" i="25" s="1"/>
  <c r="N543" i="36"/>
  <c r="AF619" i="25"/>
  <c r="J209" i="39"/>
  <c r="B302" i="39"/>
  <c r="D269" i="39"/>
  <c r="W226" i="44"/>
  <c r="AC226" i="44" s="1"/>
  <c r="AC16" i="44"/>
  <c r="U162" i="25"/>
  <c r="J152" i="39"/>
  <c r="J154" i="39"/>
  <c r="AG116" i="39"/>
  <c r="AH116" i="39" s="1"/>
  <c r="AI116" i="39" s="1"/>
  <c r="AF117" i="39"/>
  <c r="J218" i="39" s="1"/>
  <c r="J217" i="39" s="1"/>
  <c r="K102" i="4"/>
  <c r="K105" i="4" s="1"/>
  <c r="AV129" i="39"/>
  <c r="AU133" i="39"/>
  <c r="AU134" i="39" s="1"/>
  <c r="J211" i="39" s="1"/>
  <c r="J213" i="39" s="1"/>
  <c r="K142" i="39"/>
  <c r="AW71" i="39"/>
  <c r="AV73" i="39"/>
  <c r="AV83" i="39"/>
  <c r="AV88" i="39" s="1"/>
  <c r="K207" i="39" s="1"/>
  <c r="AV81" i="39"/>
  <c r="AV86" i="39" s="1"/>
  <c r="O365" i="29"/>
  <c r="P23" i="35" s="1"/>
  <c r="Q535" i="25"/>
  <c r="AE593" i="25"/>
  <c r="AN583" i="25" s="1"/>
  <c r="P77" i="35"/>
  <c r="Q56" i="30"/>
  <c r="R46" i="30"/>
  <c r="H213" i="39"/>
  <c r="P35" i="35"/>
  <c r="R377" i="29"/>
  <c r="J74" i="4"/>
  <c r="L60" i="40"/>
  <c r="L63" i="40" s="1"/>
  <c r="L56" i="40"/>
  <c r="M35" i="40"/>
  <c r="L57" i="40"/>
  <c r="L52" i="40"/>
  <c r="L58" i="40"/>
  <c r="L40" i="40"/>
  <c r="L45" i="40"/>
  <c r="L39" i="40"/>
  <c r="L38" i="40"/>
  <c r="L59" i="40"/>
  <c r="L44" i="40"/>
  <c r="L53" i="40"/>
  <c r="L42" i="40"/>
  <c r="L51" i="40"/>
  <c r="L50" i="40"/>
  <c r="L49" i="40"/>
  <c r="L47" i="40"/>
  <c r="L41" i="40"/>
  <c r="L46" i="40"/>
  <c r="L55" i="40"/>
  <c r="L43" i="40"/>
  <c r="R513" i="25"/>
  <c r="AF519" i="25"/>
  <c r="AG519" i="25" s="1"/>
  <c r="AJ519" i="25" s="1"/>
  <c r="AM520" i="25" s="1"/>
  <c r="O679" i="36"/>
  <c r="S679" i="36" s="1"/>
  <c r="T679" i="36" s="1"/>
  <c r="C674" i="36"/>
  <c r="R646" i="36"/>
  <c r="T646" i="36" s="1"/>
  <c r="C485" i="36"/>
  <c r="O560" i="36"/>
  <c r="C562" i="36"/>
  <c r="R753" i="25"/>
  <c r="R716" i="25"/>
  <c r="R717" i="25" s="1"/>
  <c r="R607" i="25"/>
  <c r="P810" i="25"/>
  <c r="Q810" i="25" s="1"/>
  <c r="R608" i="25"/>
  <c r="M543" i="36"/>
  <c r="P429" i="19"/>
  <c r="BK60" i="25"/>
  <c r="AX32" i="39" s="1"/>
  <c r="AW125" i="39"/>
  <c r="AW124" i="39"/>
  <c r="O647" i="36"/>
  <c r="S647" i="36" s="1"/>
  <c r="C462" i="15"/>
  <c r="D461" i="15"/>
  <c r="Y448" i="15"/>
  <c r="L91" i="35"/>
  <c r="K379" i="29"/>
  <c r="L37" i="35" s="1"/>
  <c r="O607" i="25"/>
  <c r="N180" i="39"/>
  <c r="AB368" i="25"/>
  <c r="L591" i="25" s="1"/>
  <c r="AR360" i="25"/>
  <c r="R111" i="42"/>
  <c r="R112" i="42" s="1"/>
  <c r="S337" i="25"/>
  <c r="H402" i="25"/>
  <c r="AD276" i="25"/>
  <c r="K405" i="25"/>
  <c r="AA199" i="25"/>
  <c r="K583" i="25" s="1"/>
  <c r="Q111" i="42"/>
  <c r="M275" i="17"/>
  <c r="M280" i="17" s="1"/>
  <c r="M282" i="17" s="1"/>
  <c r="M284" i="17" s="1"/>
  <c r="M292" i="17" s="1"/>
  <c r="S276" i="25"/>
  <c r="Y244" i="25"/>
  <c r="V276" i="25"/>
  <c r="W163" i="25"/>
  <c r="AB221" i="25"/>
  <c r="M218" i="25" s="1"/>
  <c r="AB286" i="25"/>
  <c r="L585" i="25" s="1"/>
  <c r="L618" i="25" s="1"/>
  <c r="P111" i="42"/>
  <c r="W361" i="25"/>
  <c r="AB234" i="25"/>
  <c r="M237" i="25" s="1"/>
  <c r="AB199" i="25"/>
  <c r="L583" i="25" s="1"/>
  <c r="AB347" i="25"/>
  <c r="L589" i="25" s="1"/>
  <c r="AB174" i="25"/>
  <c r="L581" i="25" s="1"/>
  <c r="L617" i="25" s="1"/>
  <c r="Z99" i="42"/>
  <c r="Z111" i="42" s="1"/>
  <c r="S111" i="42"/>
  <c r="S112" i="42" s="1"/>
  <c r="AB303" i="25"/>
  <c r="L586" i="25" s="1"/>
  <c r="BU18" i="25"/>
  <c r="AR340" i="25" s="1"/>
  <c r="AR342" i="25" s="1"/>
  <c r="V214" i="25"/>
  <c r="B255" i="38"/>
  <c r="B263" i="38" s="1"/>
  <c r="B242" i="38"/>
  <c r="B243" i="38" s="1"/>
  <c r="B259" i="38"/>
  <c r="B294" i="38" s="1"/>
  <c r="M259" i="38"/>
  <c r="M294" i="38" s="1"/>
  <c r="M255" i="38"/>
  <c r="M243" i="38"/>
  <c r="AD285" i="25"/>
  <c r="AB285" i="25"/>
  <c r="AF245" i="25"/>
  <c r="AH228" i="25"/>
  <c r="W101" i="42"/>
  <c r="AA101" i="42" s="1"/>
  <c r="V101" i="42"/>
  <c r="U101" i="42"/>
  <c r="T101" i="42"/>
  <c r="J101" i="42"/>
  <c r="V105" i="42"/>
  <c r="W105" i="42"/>
  <c r="AA105" i="42" s="1"/>
  <c r="U105" i="42"/>
  <c r="T105" i="42"/>
  <c r="J105" i="42"/>
  <c r="V102" i="42"/>
  <c r="U102" i="42"/>
  <c r="W102" i="42"/>
  <c r="AA102" i="42" s="1"/>
  <c r="T102" i="42"/>
  <c r="J102" i="42"/>
  <c r="M365" i="25"/>
  <c r="L106" i="42"/>
  <c r="N106" i="42"/>
  <c r="O106" i="42"/>
  <c r="Y106" i="42" s="1"/>
  <c r="M106" i="42"/>
  <c r="L104" i="42"/>
  <c r="O104" i="42"/>
  <c r="Y104" i="42" s="1"/>
  <c r="N104" i="42"/>
  <c r="M104" i="42"/>
  <c r="N108" i="42"/>
  <c r="O108" i="42"/>
  <c r="Y108" i="42" s="1"/>
  <c r="M108" i="42"/>
  <c r="L108" i="42"/>
  <c r="N486" i="24"/>
  <c r="N487" i="24" s="1"/>
  <c r="N489" i="24" s="1"/>
  <c r="N392" i="24"/>
  <c r="N393" i="24" s="1"/>
  <c r="Q478" i="46"/>
  <c r="C455" i="46"/>
  <c r="N489" i="29"/>
  <c r="N764" i="25"/>
  <c r="V285" i="25"/>
  <c r="J486" i="24"/>
  <c r="J487" i="24" s="1"/>
  <c r="J489" i="24" s="1"/>
  <c r="J392" i="24"/>
  <c r="J393" i="24" s="1"/>
  <c r="M360" i="24"/>
  <c r="K394" i="29"/>
  <c r="L52" i="35" s="1"/>
  <c r="K608" i="25"/>
  <c r="L109" i="35"/>
  <c r="K771" i="25"/>
  <c r="O626" i="25"/>
  <c r="AA285" i="25"/>
  <c r="AT242" i="25"/>
  <c r="C492" i="36"/>
  <c r="B243" i="15"/>
  <c r="C531" i="36"/>
  <c r="O530" i="36"/>
  <c r="M360" i="19"/>
  <c r="T232" i="44"/>
  <c r="X451" i="36"/>
  <c r="U160" i="25"/>
  <c r="T296" i="25"/>
  <c r="L492" i="36"/>
  <c r="L491" i="36" s="1"/>
  <c r="L451" i="36"/>
  <c r="L531" i="36"/>
  <c r="K243" i="15"/>
  <c r="H369" i="19"/>
  <c r="T231" i="25"/>
  <c r="Y294" i="25"/>
  <c r="I492" i="36"/>
  <c r="I491" i="36" s="1"/>
  <c r="I531" i="36"/>
  <c r="H243" i="15"/>
  <c r="I635" i="36"/>
  <c r="I628" i="36"/>
  <c r="BC217" i="36"/>
  <c r="BC214" i="36" s="1"/>
  <c r="AD220" i="36" s="1"/>
  <c r="D218" i="36" s="1"/>
  <c r="C435" i="36" s="1"/>
  <c r="AD362" i="25"/>
  <c r="S339" i="25"/>
  <c r="K282" i="17"/>
  <c r="AD228" i="25"/>
  <c r="AD230" i="25"/>
  <c r="AC248" i="25"/>
  <c r="BB245" i="25"/>
  <c r="N455" i="29"/>
  <c r="O732" i="25"/>
  <c r="O455" i="29" s="1"/>
  <c r="T108" i="42"/>
  <c r="V108" i="42"/>
  <c r="U108" i="42"/>
  <c r="W108" i="42"/>
  <c r="AA108" i="42" s="1"/>
  <c r="J108" i="42"/>
  <c r="U104" i="42"/>
  <c r="T104" i="42"/>
  <c r="W104" i="42"/>
  <c r="AA104" i="42" s="1"/>
  <c r="V104" i="42"/>
  <c r="J104" i="42"/>
  <c r="W103" i="42"/>
  <c r="AA103" i="42" s="1"/>
  <c r="V103" i="42"/>
  <c r="U103" i="42"/>
  <c r="T103" i="42"/>
  <c r="J103" i="42"/>
  <c r="AX33" i="39"/>
  <c r="BK80" i="25"/>
  <c r="N356" i="24"/>
  <c r="O356" i="24" s="1"/>
  <c r="P450" i="24" s="1"/>
  <c r="AF188" i="24"/>
  <c r="L369" i="24"/>
  <c r="L381" i="24" s="1"/>
  <c r="K203" i="15"/>
  <c r="K205" i="15" s="1"/>
  <c r="AC169" i="36"/>
  <c r="M492" i="36"/>
  <c r="M491" i="36" s="1"/>
  <c r="M531" i="36"/>
  <c r="L243" i="15"/>
  <c r="M451" i="36"/>
  <c r="M486" i="24"/>
  <c r="M487" i="24" s="1"/>
  <c r="M489" i="24" s="1"/>
  <c r="M392" i="24"/>
  <c r="M393" i="24" s="1"/>
  <c r="N102" i="42"/>
  <c r="L102" i="42"/>
  <c r="M102" i="42"/>
  <c r="O102" i="42"/>
  <c r="Y102" i="42" s="1"/>
  <c r="M99" i="42"/>
  <c r="O99" i="42"/>
  <c r="Y99" i="42" s="1"/>
  <c r="N99" i="42"/>
  <c r="G111" i="42"/>
  <c r="L99" i="42"/>
  <c r="O100" i="42"/>
  <c r="Y100" i="42" s="1"/>
  <c r="L100" i="42"/>
  <c r="M100" i="42"/>
  <c r="N100" i="42"/>
  <c r="K105" i="35"/>
  <c r="I191" i="39"/>
  <c r="J769" i="25"/>
  <c r="J392" i="29"/>
  <c r="K50" i="35" s="1"/>
  <c r="N487" i="46"/>
  <c r="O489" i="29"/>
  <c r="J369" i="24"/>
  <c r="J381" i="24" s="1"/>
  <c r="I203" i="15"/>
  <c r="I205" i="15" s="1"/>
  <c r="K459" i="24"/>
  <c r="K463" i="24" s="1"/>
  <c r="K476" i="24" s="1"/>
  <c r="X12" i="44"/>
  <c r="AC5" i="44"/>
  <c r="M354" i="24"/>
  <c r="J585" i="25"/>
  <c r="K287" i="25"/>
  <c r="I486" i="24"/>
  <c r="I487" i="24" s="1"/>
  <c r="I489" i="24" s="1"/>
  <c r="I392" i="24"/>
  <c r="I393" i="24" s="1"/>
  <c r="R629" i="36"/>
  <c r="S524" i="36"/>
  <c r="H415" i="36"/>
  <c r="H414" i="36"/>
  <c r="H412" i="36"/>
  <c r="H407" i="36"/>
  <c r="H408" i="36"/>
  <c r="J415" i="36"/>
  <c r="J408" i="36" s="1"/>
  <c r="N355" i="19"/>
  <c r="N354" i="19" s="1"/>
  <c r="N291" i="19"/>
  <c r="N299" i="19" s="1"/>
  <c r="AG287" i="19"/>
  <c r="AG289" i="19" s="1"/>
  <c r="AH289" i="19" s="1"/>
  <c r="AF147" i="19"/>
  <c r="L353" i="36"/>
  <c r="L362" i="36" s="1"/>
  <c r="O472" i="25"/>
  <c r="G249" i="25"/>
  <c r="AU242" i="25"/>
  <c r="BY26" i="46"/>
  <c r="AB260" i="46" s="1"/>
  <c r="AA347" i="25"/>
  <c r="L635" i="36"/>
  <c r="L628" i="36"/>
  <c r="K432" i="19"/>
  <c r="K434" i="19" s="1"/>
  <c r="K444" i="19" s="1"/>
  <c r="L454" i="24"/>
  <c r="L459" i="24" s="1"/>
  <c r="L463" i="24" s="1"/>
  <c r="L476" i="24" s="1"/>
  <c r="Z285" i="25"/>
  <c r="X338" i="25"/>
  <c r="S163" i="25"/>
  <c r="AB162" i="25"/>
  <c r="AC295" i="25"/>
  <c r="X337" i="25"/>
  <c r="N635" i="36"/>
  <c r="N628" i="36"/>
  <c r="V161" i="25"/>
  <c r="S186" i="25"/>
  <c r="Z361" i="25"/>
  <c r="Z359" i="25"/>
  <c r="C242" i="38"/>
  <c r="C243" i="38" s="1"/>
  <c r="C255" i="38"/>
  <c r="C259" i="38"/>
  <c r="C294" i="38" s="1"/>
  <c r="V107" i="42"/>
  <c r="U107" i="42"/>
  <c r="T107" i="42"/>
  <c r="W107" i="42"/>
  <c r="AA107" i="42" s="1"/>
  <c r="J107" i="42"/>
  <c r="I111" i="42"/>
  <c r="U99" i="42"/>
  <c r="V99" i="42"/>
  <c r="T99" i="42"/>
  <c r="W99" i="42"/>
  <c r="J99" i="42"/>
  <c r="U109" i="42"/>
  <c r="V109" i="42"/>
  <c r="T109" i="42"/>
  <c r="W109" i="42"/>
  <c r="AA109" i="42" s="1"/>
  <c r="J109" i="42"/>
  <c r="AW33" i="39"/>
  <c r="BJ80" i="25"/>
  <c r="BJ78" i="25"/>
  <c r="CM78" i="25" s="1"/>
  <c r="BJ79" i="25"/>
  <c r="L486" i="24"/>
  <c r="L487" i="24" s="1"/>
  <c r="L489" i="24" s="1"/>
  <c r="L392" i="24"/>
  <c r="L393" i="24" s="1"/>
  <c r="U285" i="25"/>
  <c r="M103" i="42"/>
  <c r="O103" i="42"/>
  <c r="Y103" i="42" s="1"/>
  <c r="N103" i="42"/>
  <c r="L103" i="42"/>
  <c r="M107" i="42"/>
  <c r="N107" i="42"/>
  <c r="O107" i="42"/>
  <c r="Y107" i="42" s="1"/>
  <c r="L107" i="42"/>
  <c r="M105" i="42"/>
  <c r="O105" i="42"/>
  <c r="Y105" i="42" s="1"/>
  <c r="N105" i="42"/>
  <c r="L105" i="42"/>
  <c r="T285" i="25"/>
  <c r="CF89" i="25" s="1"/>
  <c r="CK89" i="25"/>
  <c r="Y288" i="25"/>
  <c r="AZ125" i="25"/>
  <c r="BH125" i="25"/>
  <c r="BF125" i="25"/>
  <c r="BG125" i="25"/>
  <c r="BD125" i="25"/>
  <c r="BE125" i="25"/>
  <c r="BA125" i="25"/>
  <c r="BC125" i="25"/>
  <c r="BB125" i="25"/>
  <c r="W285" i="25"/>
  <c r="N355" i="24"/>
  <c r="AG287" i="24"/>
  <c r="AG289" i="24" s="1"/>
  <c r="AH289" i="24" s="1"/>
  <c r="N291" i="24"/>
  <c r="N299" i="24" s="1"/>
  <c r="AF147" i="24"/>
  <c r="I369" i="24"/>
  <c r="I381" i="24" s="1"/>
  <c r="H203" i="15"/>
  <c r="H205" i="15" s="1"/>
  <c r="N251" i="15"/>
  <c r="B198" i="15"/>
  <c r="N198" i="15" s="1"/>
  <c r="C635" i="36"/>
  <c r="O629" i="36"/>
  <c r="C628" i="36"/>
  <c r="M354" i="19"/>
  <c r="I492" i="29"/>
  <c r="I770" i="25"/>
  <c r="AA208" i="25"/>
  <c r="S335" i="25"/>
  <c r="Y335" i="25"/>
  <c r="W280" i="25"/>
  <c r="U297" i="25"/>
  <c r="W294" i="25"/>
  <c r="T347" i="25"/>
  <c r="AC161" i="25"/>
  <c r="S246" i="25"/>
  <c r="X230" i="25"/>
  <c r="X160" i="25"/>
  <c r="AA210" i="25"/>
  <c r="Y228" i="25"/>
  <c r="T297" i="25"/>
  <c r="W161" i="25"/>
  <c r="D404" i="25"/>
  <c r="Y277" i="25"/>
  <c r="S265" i="25"/>
  <c r="S368" i="25"/>
  <c r="X208" i="25"/>
  <c r="AC245" i="25"/>
  <c r="T232" i="25"/>
  <c r="G402" i="25"/>
  <c r="AA183" i="25"/>
  <c r="F404" i="25"/>
  <c r="Z336" i="25"/>
  <c r="U298" i="25"/>
  <c r="X242" i="25"/>
  <c r="AC209" i="25"/>
  <c r="AC296" i="25"/>
  <c r="X335" i="25"/>
  <c r="AB335" i="25"/>
  <c r="U296" i="25"/>
  <c r="S208" i="25"/>
  <c r="Y337" i="25"/>
  <c r="AC244" i="25"/>
  <c r="U209" i="25"/>
  <c r="AA361" i="25"/>
  <c r="T368" i="25"/>
  <c r="X279" i="25"/>
  <c r="V243" i="25"/>
  <c r="W212" i="25"/>
  <c r="AA276" i="25"/>
  <c r="Z211" i="25"/>
  <c r="Z217" i="25" s="1"/>
  <c r="T228" i="25"/>
  <c r="AA163" i="25"/>
  <c r="S280" i="25"/>
  <c r="S282" i="25" s="1"/>
  <c r="D283" i="25" s="1"/>
  <c r="Z296" i="25"/>
  <c r="V185" i="25"/>
  <c r="AC208" i="25"/>
  <c r="Y336" i="25"/>
  <c r="AA182" i="25"/>
  <c r="AA190" i="25" s="1"/>
  <c r="AA360" i="25"/>
  <c r="T208" i="25"/>
  <c r="AB295" i="25"/>
  <c r="K403" i="25"/>
  <c r="V212" i="25"/>
  <c r="M402" i="25"/>
  <c r="I402" i="25"/>
  <c r="AB160" i="25"/>
  <c r="U295" i="25"/>
  <c r="AC297" i="25"/>
  <c r="AC231" i="25"/>
  <c r="S242" i="25"/>
  <c r="AC243" i="25"/>
  <c r="AC337" i="25"/>
  <c r="AA335" i="25"/>
  <c r="W277" i="25"/>
  <c r="U336" i="25"/>
  <c r="U243" i="25"/>
  <c r="T160" i="25"/>
  <c r="S347" i="25"/>
  <c r="T335" i="25"/>
  <c r="AB358" i="25"/>
  <c r="U339" i="25"/>
  <c r="E737" i="25" s="1"/>
  <c r="E460" i="29" s="1"/>
  <c r="AD231" i="25"/>
  <c r="AD337" i="25"/>
  <c r="V211" i="25"/>
  <c r="V217" i="25" s="1"/>
  <c r="AD297" i="25"/>
  <c r="Y243" i="25"/>
  <c r="AD229" i="25"/>
  <c r="AA184" i="25"/>
  <c r="U347" i="25"/>
  <c r="S361" i="25"/>
  <c r="Y231" i="25"/>
  <c r="AD163" i="25"/>
  <c r="W295" i="25"/>
  <c r="AD185" i="25"/>
  <c r="AD184" i="25"/>
  <c r="V362" i="25"/>
  <c r="T294" i="25"/>
  <c r="Y242" i="25"/>
  <c r="Y256" i="25" s="1"/>
  <c r="AB183" i="25"/>
  <c r="T211" i="25"/>
  <c r="T217" i="25" s="1"/>
  <c r="U279" i="25"/>
  <c r="W286" i="25"/>
  <c r="AB242" i="25"/>
  <c r="AB256" i="25" s="1"/>
  <c r="Z338" i="25"/>
  <c r="Y210" i="25"/>
  <c r="W303" i="25"/>
  <c r="D405" i="25"/>
  <c r="W228" i="25"/>
  <c r="AA230" i="25"/>
  <c r="S278" i="25"/>
  <c r="X211" i="25"/>
  <c r="U234" i="25"/>
  <c r="F237" i="25" s="1"/>
  <c r="U161" i="25"/>
  <c r="Z231" i="25"/>
  <c r="T295" i="25"/>
  <c r="W209" i="25"/>
  <c r="W215" i="25" s="1"/>
  <c r="V231" i="25"/>
  <c r="Y295" i="25"/>
  <c r="T278" i="25"/>
  <c r="Y286" i="25"/>
  <c r="AA362" i="25"/>
  <c r="Y347" i="25"/>
  <c r="W174" i="25"/>
  <c r="Y339" i="25"/>
  <c r="I737" i="25" s="1"/>
  <c r="I460" i="29" s="1"/>
  <c r="N403" i="25"/>
  <c r="V174" i="25"/>
  <c r="Z276" i="25"/>
  <c r="V160" i="25"/>
  <c r="AA278" i="25"/>
  <c r="X228" i="25"/>
  <c r="Y163" i="25"/>
  <c r="AD210" i="25"/>
  <c r="AB161" i="25"/>
  <c r="Y296" i="25"/>
  <c r="X185" i="25"/>
  <c r="AB210" i="25"/>
  <c r="S277" i="25"/>
  <c r="W232" i="25"/>
  <c r="Y298" i="25"/>
  <c r="AC278" i="25"/>
  <c r="AB185" i="25"/>
  <c r="AC193" i="25" s="1"/>
  <c r="AB298" i="25"/>
  <c r="Z298" i="25"/>
  <c r="X286" i="25"/>
  <c r="W339" i="25"/>
  <c r="G737" i="25" s="1"/>
  <c r="G460" i="29" s="1"/>
  <c r="T336" i="25"/>
  <c r="T303" i="25"/>
  <c r="U358" i="25"/>
  <c r="AB278" i="25"/>
  <c r="Z209" i="25"/>
  <c r="AC228" i="25"/>
  <c r="Y182" i="25"/>
  <c r="W211" i="25"/>
  <c r="Y232" i="25"/>
  <c r="AA295" i="25"/>
  <c r="L403" i="25"/>
  <c r="X246" i="25"/>
  <c r="AC210" i="25"/>
  <c r="AA232" i="25"/>
  <c r="S162" i="25"/>
  <c r="T167" i="25" s="1"/>
  <c r="V339" i="25"/>
  <c r="F737" i="25" s="1"/>
  <c r="F460" i="29" s="1"/>
  <c r="Y212" i="25"/>
  <c r="W362" i="25"/>
  <c r="V286" i="25"/>
  <c r="Y362" i="25"/>
  <c r="T163" i="25"/>
  <c r="S212" i="25"/>
  <c r="D214" i="25" s="1"/>
  <c r="U163" i="25"/>
  <c r="Y361" i="25"/>
  <c r="G403" i="25"/>
  <c r="Z160" i="25"/>
  <c r="AA265" i="25"/>
  <c r="AD339" i="25"/>
  <c r="N737" i="25" s="1"/>
  <c r="N460" i="29" s="1"/>
  <c r="AD186" i="25"/>
  <c r="Z339" i="25"/>
  <c r="J737" i="25" s="1"/>
  <c r="J460" i="29" s="1"/>
  <c r="AB164" i="25"/>
  <c r="Y164" i="25"/>
  <c r="W359" i="25"/>
  <c r="U185" i="25"/>
  <c r="U193" i="25" s="1"/>
  <c r="T339" i="25"/>
  <c r="D737" i="25" s="1"/>
  <c r="D460" i="29" s="1"/>
  <c r="Z212" i="25"/>
  <c r="K214" i="25" s="1"/>
  <c r="D403" i="25"/>
  <c r="Y360" i="25"/>
  <c r="AB243" i="25"/>
  <c r="U182" i="25"/>
  <c r="X184" i="25"/>
  <c r="AD360" i="25"/>
  <c r="AB338" i="25"/>
  <c r="V265" i="25"/>
  <c r="AB208" i="25"/>
  <c r="U368" i="25"/>
  <c r="AC163" i="25"/>
  <c r="X294" i="25"/>
  <c r="AD294" i="25"/>
  <c r="D402" i="25"/>
  <c r="U338" i="25"/>
  <c r="AC338" i="25"/>
  <c r="T230" i="25"/>
  <c r="S228" i="25"/>
  <c r="W162" i="25"/>
  <c r="W167" i="25" s="1"/>
  <c r="AD243" i="25"/>
  <c r="W164" i="25"/>
  <c r="T276" i="25"/>
  <c r="T229" i="25"/>
  <c r="T242" i="25"/>
  <c r="AC359" i="25"/>
  <c r="W337" i="25"/>
  <c r="Y276" i="25"/>
  <c r="AA209" i="25"/>
  <c r="V359" i="25"/>
  <c r="AA298" i="25"/>
  <c r="AD361" i="25"/>
  <c r="S303" i="25"/>
  <c r="C403" i="25"/>
  <c r="AA164" i="25"/>
  <c r="S230" i="25"/>
  <c r="V295" i="25"/>
  <c r="V296" i="25"/>
  <c r="AA161" i="25"/>
  <c r="U242" i="25"/>
  <c r="Z368" i="25"/>
  <c r="J591" i="25" s="1"/>
  <c r="Z163" i="25"/>
  <c r="V347" i="25"/>
  <c r="Z297" i="25"/>
  <c r="J404" i="25"/>
  <c r="AB297" i="25"/>
  <c r="U229" i="25"/>
  <c r="AA243" i="25"/>
  <c r="AA257" i="25" s="1"/>
  <c r="X221" i="25"/>
  <c r="I218" i="25" s="1"/>
  <c r="U362" i="25"/>
  <c r="AA246" i="25"/>
  <c r="AB186" i="25"/>
  <c r="AC186" i="25"/>
  <c r="W160" i="25"/>
  <c r="T360" i="25"/>
  <c r="AD211" i="25"/>
  <c r="AD217" i="25" s="1"/>
  <c r="S296" i="25"/>
  <c r="S210" i="25"/>
  <c r="T210" i="25"/>
  <c r="Z184" i="25"/>
  <c r="W276" i="25"/>
  <c r="X162" i="25"/>
  <c r="V182" i="25"/>
  <c r="Z161" i="25"/>
  <c r="U199" i="25"/>
  <c r="AA277" i="25"/>
  <c r="V360" i="25"/>
  <c r="AA296" i="25"/>
  <c r="AB296" i="25"/>
  <c r="X212" i="25"/>
  <c r="X347" i="25"/>
  <c r="Z234" i="25"/>
  <c r="K237" i="25" s="1"/>
  <c r="Z265" i="25"/>
  <c r="W296" i="25"/>
  <c r="F405" i="25"/>
  <c r="X360" i="25"/>
  <c r="S360" i="25"/>
  <c r="T338" i="25"/>
  <c r="V186" i="25"/>
  <c r="I403" i="25"/>
  <c r="U231" i="25"/>
  <c r="V244" i="25"/>
  <c r="AD245" i="25"/>
  <c r="Z229" i="25"/>
  <c r="W338" i="25"/>
  <c r="U278" i="25"/>
  <c r="W336" i="25"/>
  <c r="AC230" i="25"/>
  <c r="Y221" i="25"/>
  <c r="J218" i="25" s="1"/>
  <c r="X199" i="25"/>
  <c r="AA212" i="25"/>
  <c r="L214" i="25" s="1"/>
  <c r="U221" i="25"/>
  <c r="F218" i="25" s="1"/>
  <c r="AB280" i="25"/>
  <c r="AC182" i="25"/>
  <c r="S185" i="25"/>
  <c r="T193" i="25" s="1"/>
  <c r="S161" i="25"/>
  <c r="Y358" i="25"/>
  <c r="Z278" i="25"/>
  <c r="AA359" i="25"/>
  <c r="AB277" i="25"/>
  <c r="AC164" i="25"/>
  <c r="V368" i="25"/>
  <c r="X265" i="25"/>
  <c r="AD164" i="25"/>
  <c r="V234" i="25"/>
  <c r="G237" i="25" s="1"/>
  <c r="T164" i="25"/>
  <c r="V338" i="25"/>
  <c r="U277" i="25"/>
  <c r="Z245" i="25"/>
  <c r="T212" i="25"/>
  <c r="AD296" i="25"/>
  <c r="AC162" i="25"/>
  <c r="AB276" i="25"/>
  <c r="Z208" i="25"/>
  <c r="AD183" i="25"/>
  <c r="V242" i="25"/>
  <c r="V256" i="25" s="1"/>
  <c r="Y208" i="25"/>
  <c r="Y214" i="25" s="1"/>
  <c r="Y174" i="25"/>
  <c r="AD359" i="25"/>
  <c r="S229" i="25"/>
  <c r="X234" i="25"/>
  <c r="I237" i="25" s="1"/>
  <c r="AC298" i="25"/>
  <c r="AC294" i="25"/>
  <c r="U244" i="25"/>
  <c r="V228" i="25"/>
  <c r="AC232" i="25"/>
  <c r="AC362" i="25"/>
  <c r="AD277" i="25"/>
  <c r="AD244" i="25"/>
  <c r="AD258" i="25" s="1"/>
  <c r="V280" i="25"/>
  <c r="Y160" i="25"/>
  <c r="AB336" i="25"/>
  <c r="X339" i="25"/>
  <c r="H737" i="25" s="1"/>
  <c r="H460" i="29" s="1"/>
  <c r="AB279" i="25"/>
  <c r="U183" i="25"/>
  <c r="U191" i="25" s="1"/>
  <c r="N405" i="25"/>
  <c r="U186" i="25"/>
  <c r="V221" i="25"/>
  <c r="G218" i="25" s="1"/>
  <c r="S297" i="25"/>
  <c r="S300" i="25" s="1"/>
  <c r="Z228" i="25"/>
  <c r="AA245" i="25"/>
  <c r="N404" i="25"/>
  <c r="X245" i="25"/>
  <c r="X295" i="25"/>
  <c r="Z335" i="25"/>
  <c r="Z246" i="25"/>
  <c r="W184" i="25"/>
  <c r="X243" i="25"/>
  <c r="AB184" i="25"/>
  <c r="AB228" i="25"/>
  <c r="M404" i="25"/>
  <c r="AB212" i="25"/>
  <c r="W221" i="25"/>
  <c r="H218" i="25" s="1"/>
  <c r="W265" i="25"/>
  <c r="T265" i="25"/>
  <c r="U280" i="25"/>
  <c r="U282" i="25" s="1"/>
  <c r="F283" i="25" s="1"/>
  <c r="V297" i="25"/>
  <c r="S232" i="25"/>
  <c r="T286" i="25"/>
  <c r="AD182" i="25"/>
  <c r="Z242" i="25"/>
  <c r="Z256" i="25" s="1"/>
  <c r="V298" i="25"/>
  <c r="S183" i="25"/>
  <c r="T191" i="25" s="1"/>
  <c r="X229" i="25"/>
  <c r="Z279" i="25"/>
  <c r="T243" i="25"/>
  <c r="T257" i="25" s="1"/>
  <c r="AD279" i="25"/>
  <c r="AC361" i="25"/>
  <c r="AB337" i="25"/>
  <c r="W244" i="25"/>
  <c r="S164" i="25"/>
  <c r="AD242" i="25"/>
  <c r="X186" i="25"/>
  <c r="T174" i="25"/>
  <c r="W347" i="25"/>
  <c r="Z362" i="25"/>
  <c r="X277" i="25"/>
  <c r="T186" i="25"/>
  <c r="V183" i="25"/>
  <c r="AB244" i="25"/>
  <c r="U303" i="25"/>
  <c r="W298" i="25"/>
  <c r="W300" i="25" s="1"/>
  <c r="U359" i="25"/>
  <c r="S184" i="25"/>
  <c r="C404" i="25"/>
  <c r="AA244" i="25"/>
  <c r="T209" i="25"/>
  <c r="Z162" i="25"/>
  <c r="AB209" i="25"/>
  <c r="Z186" i="25"/>
  <c r="S338" i="25"/>
  <c r="AB246" i="25"/>
  <c r="W234" i="25"/>
  <c r="H237" i="25" s="1"/>
  <c r="Z221" i="25"/>
  <c r="K218" i="25" s="1"/>
  <c r="Y368" i="25"/>
  <c r="X362" i="25"/>
  <c r="I365" i="25" s="1"/>
  <c r="Z358" i="25"/>
  <c r="T279" i="25"/>
  <c r="AA185" i="25"/>
  <c r="AA286" i="25"/>
  <c r="K585" i="25" s="1"/>
  <c r="AC183" i="25"/>
  <c r="E403" i="25"/>
  <c r="Y186" i="25"/>
  <c r="J193" i="25" s="1"/>
  <c r="X303" i="25"/>
  <c r="W199" i="25"/>
  <c r="T221" i="25"/>
  <c r="E218" i="25" s="1"/>
  <c r="X368" i="25"/>
  <c r="W245" i="25"/>
  <c r="AB211" i="25"/>
  <c r="Y162" i="25"/>
  <c r="AD295" i="25"/>
  <c r="W186" i="25"/>
  <c r="AD161" i="25"/>
  <c r="Z295" i="25"/>
  <c r="Z277" i="25"/>
  <c r="AD160" i="25"/>
  <c r="T184" i="25"/>
  <c r="W360" i="25"/>
  <c r="Y297" i="25"/>
  <c r="Y230" i="25"/>
  <c r="AB361" i="25"/>
  <c r="AC339" i="25"/>
  <c r="M737" i="25" s="1"/>
  <c r="M460" i="29" s="1"/>
  <c r="X209" i="25"/>
  <c r="X215" i="25" s="1"/>
  <c r="Z280" i="25"/>
  <c r="T277" i="25"/>
  <c r="T161" i="25"/>
  <c r="N402" i="25"/>
  <c r="S294" i="25"/>
  <c r="W358" i="25"/>
  <c r="AB245" i="25"/>
  <c r="AA297" i="25"/>
  <c r="S244" i="25"/>
  <c r="Z244" i="25"/>
  <c r="K404" i="25"/>
  <c r="V164" i="25"/>
  <c r="AB294" i="25"/>
  <c r="V232" i="25"/>
  <c r="S199" i="25"/>
  <c r="AD335" i="25"/>
  <c r="W210" i="25"/>
  <c r="AB163" i="25"/>
  <c r="AC276" i="25"/>
  <c r="AA337" i="25"/>
  <c r="X296" i="25"/>
  <c r="AD208" i="25"/>
  <c r="AD214" i="25" s="1"/>
  <c r="Y234" i="25"/>
  <c r="J237" i="25" s="1"/>
  <c r="Z183" i="25"/>
  <c r="X359" i="25"/>
  <c r="T337" i="25"/>
  <c r="E405" i="25"/>
  <c r="AC184" i="25"/>
  <c r="W229" i="25"/>
  <c r="V210" i="25"/>
  <c r="V216" i="25" s="1"/>
  <c r="L404" i="25"/>
  <c r="W185" i="25"/>
  <c r="W193" i="25" s="1"/>
  <c r="W368" i="25"/>
  <c r="V303" i="25"/>
  <c r="AB232" i="25"/>
  <c r="Y246" i="25"/>
  <c r="X174" i="25"/>
  <c r="Z232" i="25"/>
  <c r="X361" i="25"/>
  <c r="T246" i="25"/>
  <c r="AA174" i="25"/>
  <c r="K581" i="25" s="1"/>
  <c r="Y161" i="25"/>
  <c r="AA339" i="25"/>
  <c r="K737" i="25" s="1"/>
  <c r="K460" i="29" s="1"/>
  <c r="Y229" i="25"/>
  <c r="T361" i="25"/>
  <c r="V358" i="25"/>
  <c r="AC358" i="25"/>
  <c r="H403" i="25"/>
  <c r="X163" i="25"/>
  <c r="X168" i="25" s="1"/>
  <c r="U184" i="25"/>
  <c r="M403" i="25"/>
  <c r="I405" i="25"/>
  <c r="T199" i="25"/>
  <c r="Y278" i="25"/>
  <c r="J403" i="25"/>
  <c r="Z303" i="25"/>
  <c r="X298" i="25"/>
  <c r="V199" i="25"/>
  <c r="Y303" i="25"/>
  <c r="S286" i="25"/>
  <c r="S209" i="25"/>
  <c r="Y209" i="25"/>
  <c r="V278" i="25"/>
  <c r="AD338" i="25"/>
  <c r="Y245" i="25"/>
  <c r="T244" i="25"/>
  <c r="S174" i="25"/>
  <c r="Y359" i="25"/>
  <c r="V294" i="25"/>
  <c r="U360" i="25"/>
  <c r="U361" i="25"/>
  <c r="X276" i="25"/>
  <c r="X164" i="25"/>
  <c r="X297" i="25"/>
  <c r="H405" i="25"/>
  <c r="Z347" i="25"/>
  <c r="Y265" i="25"/>
  <c r="Z174" i="25"/>
  <c r="U286" i="25"/>
  <c r="X280" i="25"/>
  <c r="AA221" i="25"/>
  <c r="L218" i="25" s="1"/>
  <c r="U265" i="25"/>
  <c r="AC229" i="25"/>
  <c r="AD358" i="25"/>
  <c r="X183" i="25"/>
  <c r="X244" i="25"/>
  <c r="AC212" i="25"/>
  <c r="AA280" i="25"/>
  <c r="AA186" i="25"/>
  <c r="X232" i="25"/>
  <c r="AB339" i="25"/>
  <c r="L737" i="25" s="1"/>
  <c r="L460" i="29" s="1"/>
  <c r="T245" i="25"/>
  <c r="U174" i="25"/>
  <c r="AA211" i="25"/>
  <c r="AA217" i="25" s="1"/>
  <c r="T298" i="25"/>
  <c r="S359" i="25"/>
  <c r="AB360" i="25"/>
  <c r="S336" i="25"/>
  <c r="Z164" i="25"/>
  <c r="Z210" i="25"/>
  <c r="AD209" i="25"/>
  <c r="AD215" i="25" s="1"/>
  <c r="U230" i="25"/>
  <c r="V335" i="25"/>
  <c r="Y280" i="25"/>
  <c r="Y185" i="25"/>
  <c r="V337" i="25"/>
  <c r="V229" i="25"/>
  <c r="V277" i="25"/>
  <c r="X210" i="25"/>
  <c r="W335" i="25"/>
  <c r="U164" i="25"/>
  <c r="C402" i="25"/>
  <c r="AC160" i="25"/>
  <c r="X336" i="25"/>
  <c r="Z199" i="25"/>
  <c r="M204" i="39"/>
  <c r="AD280" i="25"/>
  <c r="AA231" i="25"/>
  <c r="U294" i="25"/>
  <c r="X182" i="25"/>
  <c r="K369" i="24"/>
  <c r="K381" i="24" s="1"/>
  <c r="J203" i="15"/>
  <c r="J205" i="15" s="1"/>
  <c r="AD360" i="36"/>
  <c r="AD363" i="36" s="1"/>
  <c r="T182" i="25"/>
  <c r="T190" i="25" s="1"/>
  <c r="AC279" i="25"/>
  <c r="AD188" i="46"/>
  <c r="F403" i="25"/>
  <c r="X358" i="25"/>
  <c r="L282" i="17"/>
  <c r="L284" i="17" s="1"/>
  <c r="L292" i="17" s="1"/>
  <c r="O645" i="46"/>
  <c r="W230" i="25"/>
  <c r="D259" i="38"/>
  <c r="D294" i="38" s="1"/>
  <c r="D242" i="38"/>
  <c r="D243" i="38" s="1"/>
  <c r="D255" i="38"/>
  <c r="G243" i="38"/>
  <c r="G242" i="38"/>
  <c r="G259" i="38"/>
  <c r="G294" i="38" s="1"/>
  <c r="G255" i="38"/>
  <c r="J259" i="38"/>
  <c r="J294" i="38" s="1"/>
  <c r="J243" i="38"/>
  <c r="J242" i="38"/>
  <c r="J255" i="38"/>
  <c r="S522" i="36"/>
  <c r="R627" i="36"/>
  <c r="T627" i="36" s="1"/>
  <c r="F243" i="38"/>
  <c r="F242" i="38"/>
  <c r="F259" i="38"/>
  <c r="F294" i="38" s="1"/>
  <c r="F255" i="38"/>
  <c r="I243" i="38"/>
  <c r="I259" i="38"/>
  <c r="I294" i="38" s="1"/>
  <c r="I255" i="38"/>
  <c r="I242" i="38"/>
  <c r="K243" i="38"/>
  <c r="K259" i="38"/>
  <c r="K294" i="38" s="1"/>
  <c r="K255" i="38"/>
  <c r="S285" i="25"/>
  <c r="CE89" i="25" s="1"/>
  <c r="AW30" i="39"/>
  <c r="BK58" i="25"/>
  <c r="AX30" i="39" s="1"/>
  <c r="E259" i="38"/>
  <c r="E294" i="38" s="1"/>
  <c r="E255" i="38"/>
  <c r="E242" i="38"/>
  <c r="E243" i="38" s="1"/>
  <c r="H242" i="38"/>
  <c r="H255" i="38"/>
  <c r="H243" i="38"/>
  <c r="H259" i="38"/>
  <c r="H294" i="38" s="1"/>
  <c r="L259" i="38"/>
  <c r="L294" i="38" s="1"/>
  <c r="L255" i="38"/>
  <c r="L243" i="38"/>
  <c r="O470" i="25"/>
  <c r="U218" i="25"/>
  <c r="F214" i="25"/>
  <c r="T106" i="42"/>
  <c r="W106" i="42"/>
  <c r="AA106" i="42" s="1"/>
  <c r="V106" i="42"/>
  <c r="U106" i="42"/>
  <c r="J106" i="42"/>
  <c r="W100" i="42"/>
  <c r="AA100" i="42" s="1"/>
  <c r="T100" i="42"/>
  <c r="U100" i="42"/>
  <c r="V100" i="42"/>
  <c r="J100" i="42"/>
  <c r="V110" i="42"/>
  <c r="U110" i="42"/>
  <c r="T110" i="42"/>
  <c r="W110" i="42"/>
  <c r="AA110" i="42" s="1"/>
  <c r="J110" i="42"/>
  <c r="I583" i="25"/>
  <c r="J200" i="25"/>
  <c r="M628" i="36"/>
  <c r="M635" i="36"/>
  <c r="M109" i="42"/>
  <c r="N109" i="42"/>
  <c r="O109" i="42"/>
  <c r="Y109" i="42" s="1"/>
  <c r="L109" i="42"/>
  <c r="M101" i="42"/>
  <c r="O101" i="42"/>
  <c r="Y101" i="42" s="1"/>
  <c r="L101" i="42"/>
  <c r="N101" i="42"/>
  <c r="M110" i="42"/>
  <c r="L110" i="42"/>
  <c r="N110" i="42"/>
  <c r="O110" i="42"/>
  <c r="Y110" i="42" s="1"/>
  <c r="O456" i="29"/>
  <c r="O788" i="25"/>
  <c r="L425" i="19"/>
  <c r="L365" i="19"/>
  <c r="N270" i="4"/>
  <c r="H458" i="24"/>
  <c r="H364" i="24"/>
  <c r="AU272" i="24"/>
  <c r="BI125" i="25"/>
  <c r="N12" i="44"/>
  <c r="H434" i="19"/>
  <c r="D739" i="25"/>
  <c r="D462" i="29" s="1"/>
  <c r="H218" i="36"/>
  <c r="G435" i="36" s="1"/>
  <c r="J218" i="36"/>
  <c r="I435" i="36" s="1"/>
  <c r="O523" i="36"/>
  <c r="G416" i="36"/>
  <c r="H416" i="36" s="1"/>
  <c r="Y192" i="25"/>
  <c r="M487" i="29"/>
  <c r="V301" i="46"/>
  <c r="N270" i="17"/>
  <c r="N249" i="17"/>
  <c r="N257" i="17" s="1"/>
  <c r="AG245" i="17"/>
  <c r="AG247" i="17" s="1"/>
  <c r="AH247" i="17" s="1"/>
  <c r="AF105" i="17"/>
  <c r="V215" i="25"/>
  <c r="S279" i="25"/>
  <c r="Z230" i="25"/>
  <c r="AC285" i="25"/>
  <c r="H454" i="19"/>
  <c r="O454" i="19" s="1"/>
  <c r="O389" i="19"/>
  <c r="Y17" i="44"/>
  <c r="Y33" i="44" s="1"/>
  <c r="X285" i="25"/>
  <c r="BK66" i="25"/>
  <c r="AX38" i="39" s="1"/>
  <c r="W242" i="25"/>
  <c r="W256" i="25" s="1"/>
  <c r="V245" i="25"/>
  <c r="K486" i="24"/>
  <c r="K487" i="24" s="1"/>
  <c r="K489" i="24" s="1"/>
  <c r="K392" i="24"/>
  <c r="K393" i="24" s="1"/>
  <c r="W246" i="25"/>
  <c r="L402" i="25"/>
  <c r="N451" i="36"/>
  <c r="M243" i="15"/>
  <c r="N531" i="36"/>
  <c r="N492" i="36"/>
  <c r="N491" i="36" s="1"/>
  <c r="W243" i="25"/>
  <c r="AA301" i="46"/>
  <c r="BK125" i="25"/>
  <c r="W183" i="25"/>
  <c r="C333" i="39"/>
  <c r="F273" i="39"/>
  <c r="G273" i="39" s="1"/>
  <c r="K357" i="46"/>
  <c r="D495" i="29"/>
  <c r="I19" i="3"/>
  <c r="J18" i="3"/>
  <c r="R610" i="25" l="1"/>
  <c r="P811" i="25" s="1"/>
  <c r="Q811" i="25" s="1"/>
  <c r="N583" i="25"/>
  <c r="N582" i="25" s="1"/>
  <c r="BW33" i="25"/>
  <c r="M594" i="25"/>
  <c r="BJ15" i="45"/>
  <c r="BJ30" i="45" s="1"/>
  <c r="BJ32" i="45" s="1"/>
  <c r="AD174" i="25"/>
  <c r="N581" i="25" s="1"/>
  <c r="N617" i="25" s="1"/>
  <c r="AB4" i="44"/>
  <c r="N586" i="25"/>
  <c r="O304" i="25"/>
  <c r="K438" i="50" a="1"/>
  <c r="K438" i="50" s="1"/>
  <c r="F438" i="50" s="1" a="1"/>
  <c r="F438" i="50" s="1"/>
  <c r="E438" i="50" s="1"/>
  <c r="O650" i="25"/>
  <c r="AL430" i="25"/>
  <c r="AL439" i="25" s="1"/>
  <c r="M245" i="38"/>
  <c r="U260" i="25"/>
  <c r="Z191" i="25"/>
  <c r="AA193" i="25"/>
  <c r="V260" i="25"/>
  <c r="AC190" i="25"/>
  <c r="Q700" i="52"/>
  <c r="P151" i="35"/>
  <c r="V651" i="52"/>
  <c r="P148" i="35"/>
  <c r="C590" i="52"/>
  <c r="AF612" i="52" s="1"/>
  <c r="AG612" i="52" s="1"/>
  <c r="AJ612" i="52" s="1"/>
  <c r="AM590" i="52" s="1"/>
  <c r="AF603" i="52"/>
  <c r="AJ603" i="52" s="1"/>
  <c r="AM604" i="52" s="1"/>
  <c r="AG602" i="52"/>
  <c r="AJ602" i="52" s="1"/>
  <c r="R699" i="52"/>
  <c r="R844" i="52"/>
  <c r="R807" i="52"/>
  <c r="R808" i="52" s="1"/>
  <c r="P901" i="52"/>
  <c r="Q901" i="52" s="1"/>
  <c r="R698" i="52"/>
  <c r="R701" i="52" s="1"/>
  <c r="P902" i="52" s="1"/>
  <c r="Q902" i="52" s="1"/>
  <c r="BT14" i="25"/>
  <c r="AD390" i="25" s="1"/>
  <c r="AD392" i="25" s="1"/>
  <c r="BT13" i="25"/>
  <c r="BV37" i="25"/>
  <c r="CC37" i="25" s="1"/>
  <c r="Z9" i="44"/>
  <c r="BU6" i="25"/>
  <c r="AE14" i="50"/>
  <c r="Y12" i="44"/>
  <c r="BW35" i="25"/>
  <c r="BW34" i="25" s="1"/>
  <c r="CG34" i="25"/>
  <c r="BX36" i="25"/>
  <c r="Z287" i="25"/>
  <c r="V167" i="25"/>
  <c r="AD193" i="25"/>
  <c r="K305" i="50" a="1"/>
  <c r="K305" i="50" s="1"/>
  <c r="E305" i="50" s="1"/>
  <c r="AX679" i="52"/>
  <c r="AW679" i="52"/>
  <c r="AH599" i="52"/>
  <c r="AJ599" i="52"/>
  <c r="AD256" i="25"/>
  <c r="Z192" i="25"/>
  <c r="W192" i="25"/>
  <c r="X190" i="25"/>
  <c r="V282" i="25"/>
  <c r="G283" i="25" s="1"/>
  <c r="W168" i="25"/>
  <c r="AE695" i="52"/>
  <c r="AG695" i="52" s="1"/>
  <c r="AE698" i="52"/>
  <c r="AG698" i="52" s="1"/>
  <c r="P843" i="52"/>
  <c r="H772" i="25"/>
  <c r="H495" i="29" s="1"/>
  <c r="G772" i="25"/>
  <c r="G495" i="29" s="1"/>
  <c r="G493" i="29"/>
  <c r="F772" i="25"/>
  <c r="F495" i="29" s="1"/>
  <c r="F493" i="29"/>
  <c r="J106" i="4"/>
  <c r="W191" i="25"/>
  <c r="AB214" i="25"/>
  <c r="T168" i="25"/>
  <c r="X214" i="25"/>
  <c r="AH242" i="25"/>
  <c r="AJ228" i="25" s="1"/>
  <c r="AB266" i="25"/>
  <c r="L584" i="25"/>
  <c r="L582" i="25" s="1"/>
  <c r="O355" i="19"/>
  <c r="P420" i="19" s="1"/>
  <c r="I107" i="4"/>
  <c r="AF220" i="36"/>
  <c r="X258" i="25"/>
  <c r="AA215" i="25"/>
  <c r="T256" i="25"/>
  <c r="AA304" i="25"/>
  <c r="AB216" i="25"/>
  <c r="L304" i="25"/>
  <c r="N304" i="25"/>
  <c r="AB191" i="25"/>
  <c r="M16" i="44"/>
  <c r="N16" i="44" s="1"/>
  <c r="O12" i="44" s="1"/>
  <c r="BK70" i="25"/>
  <c r="BS74" i="25" s="1"/>
  <c r="M274" i="4"/>
  <c r="N274" i="4" s="1"/>
  <c r="O270" i="4" s="1"/>
  <c r="BS73" i="25"/>
  <c r="AX37" i="39"/>
  <c r="BK21" i="25"/>
  <c r="D365" i="25"/>
  <c r="AC304" i="25"/>
  <c r="Z36" i="44"/>
  <c r="Z39" i="44"/>
  <c r="Z45" i="44"/>
  <c r="Z49" i="44" s="1"/>
  <c r="X39" i="44"/>
  <c r="X45" i="44"/>
  <c r="Z41" i="44"/>
  <c r="Z40" i="44"/>
  <c r="Y36" i="44"/>
  <c r="Y31" i="44"/>
  <c r="Y45" i="44" s="1"/>
  <c r="Y49" i="44" s="1"/>
  <c r="X40" i="44"/>
  <c r="Y35" i="44"/>
  <c r="Z35" i="44"/>
  <c r="AA19" i="44"/>
  <c r="AA33" i="44"/>
  <c r="Y19" i="44"/>
  <c r="AC448" i="15"/>
  <c r="AR381" i="25"/>
  <c r="L592" i="25" s="1"/>
  <c r="G218" i="36"/>
  <c r="F435" i="36" s="1"/>
  <c r="L218" i="36"/>
  <c r="K435" i="36" s="1"/>
  <c r="M218" i="36"/>
  <c r="L435" i="36" s="1"/>
  <c r="AC200" i="25"/>
  <c r="N200" i="25"/>
  <c r="M583" i="25"/>
  <c r="M656" i="25"/>
  <c r="M399" i="25"/>
  <c r="M407" i="25" s="1"/>
  <c r="M588" i="25" s="1"/>
  <c r="N175" i="25"/>
  <c r="AC175" i="25"/>
  <c r="I218" i="36"/>
  <c r="H435" i="36" s="1"/>
  <c r="E218" i="36"/>
  <c r="D435" i="36" s="1"/>
  <c r="M584" i="25"/>
  <c r="N266" i="25"/>
  <c r="AC266" i="25"/>
  <c r="M591" i="25"/>
  <c r="N370" i="25"/>
  <c r="AC370" i="25"/>
  <c r="AB175" i="25"/>
  <c r="L656" i="25"/>
  <c r="R647" i="36"/>
  <c r="T647" i="36" s="1"/>
  <c r="AF528" i="25"/>
  <c r="AG528" i="25" s="1"/>
  <c r="AH528" i="25" s="1"/>
  <c r="K148" i="50"/>
  <c r="T300" i="25"/>
  <c r="U167" i="25"/>
  <c r="Z258" i="25"/>
  <c r="W257" i="25"/>
  <c r="Z24" i="44"/>
  <c r="X225" i="44" s="1"/>
  <c r="X227" i="44" s="1"/>
  <c r="X232" i="44" s="1"/>
  <c r="X235" i="44" s="1"/>
  <c r="C322" i="39"/>
  <c r="N360" i="24"/>
  <c r="W217" i="25"/>
  <c r="K150" i="50"/>
  <c r="F150" i="50" s="1" a="1"/>
  <c r="F150" i="50" s="1"/>
  <c r="E150" i="50" s="1"/>
  <c r="U192" i="25"/>
  <c r="AD317" i="46"/>
  <c r="X167" i="25"/>
  <c r="V298" i="46"/>
  <c r="T214" i="25"/>
  <c r="AF518" i="25"/>
  <c r="AG593" i="25"/>
  <c r="AI593" i="25"/>
  <c r="Q135" i="3"/>
  <c r="N135" i="3" s="1"/>
  <c r="D462" i="15"/>
  <c r="E461" i="15"/>
  <c r="P533" i="29"/>
  <c r="Q533" i="29" s="1"/>
  <c r="R379" i="29"/>
  <c r="R382" i="29" s="1"/>
  <c r="P534" i="29" s="1"/>
  <c r="Q534" i="29" s="1"/>
  <c r="R439" i="29"/>
  <c r="R440" i="29" s="1"/>
  <c r="R380" i="29"/>
  <c r="K83" i="4"/>
  <c r="L135" i="3" s="1"/>
  <c r="K103" i="4"/>
  <c r="K104" i="4" s="1"/>
  <c r="P454" i="19"/>
  <c r="R476" i="29"/>
  <c r="R755" i="25"/>
  <c r="R478" i="29" s="1"/>
  <c r="R757" i="25"/>
  <c r="L105" i="4"/>
  <c r="B305" i="39"/>
  <c r="B307" i="39"/>
  <c r="N354" i="24"/>
  <c r="O354" i="24" s="1"/>
  <c r="P448" i="24" s="1"/>
  <c r="K205" i="39"/>
  <c r="E268" i="39"/>
  <c r="C281" i="39" s="1"/>
  <c r="N220" i="39"/>
  <c r="B355" i="39" s="1"/>
  <c r="D355" i="39"/>
  <c r="K74" i="4"/>
  <c r="AZ122" i="39"/>
  <c r="AX125" i="39"/>
  <c r="AX124" i="39"/>
  <c r="V191" i="25"/>
  <c r="O562" i="36"/>
  <c r="R683" i="36" s="1"/>
  <c r="C563" i="36"/>
  <c r="C730" i="52" s="1"/>
  <c r="E269" i="39"/>
  <c r="C476" i="36"/>
  <c r="R681" i="36"/>
  <c r="F259" i="39"/>
  <c r="L142" i="39"/>
  <c r="AW73" i="39"/>
  <c r="AW83" i="39"/>
  <c r="AW88" i="39" s="1"/>
  <c r="L207" i="39" s="1"/>
  <c r="N207" i="39" s="1"/>
  <c r="AZ71" i="39"/>
  <c r="AW81" i="39"/>
  <c r="AW86" i="39" s="1"/>
  <c r="L205" i="39" s="1"/>
  <c r="AW82" i="39"/>
  <c r="AW87" i="39" s="1"/>
  <c r="K12" i="1"/>
  <c r="L11" i="1"/>
  <c r="O64" i="4"/>
  <c r="M66" i="4"/>
  <c r="N66" i="4" s="1"/>
  <c r="N85" i="4" s="1"/>
  <c r="R56" i="30"/>
  <c r="S46" i="30"/>
  <c r="K154" i="39"/>
  <c r="K152" i="39"/>
  <c r="O543" i="36"/>
  <c r="L59" i="4"/>
  <c r="L79" i="4" s="1"/>
  <c r="L61" i="4"/>
  <c r="L80" i="4" s="1"/>
  <c r="L56" i="4"/>
  <c r="L62" i="4"/>
  <c r="L65" i="4"/>
  <c r="N65" i="4" s="1"/>
  <c r="L55" i="4"/>
  <c r="L60" i="4"/>
  <c r="L58" i="4"/>
  <c r="L57" i="4"/>
  <c r="L78" i="4" s="1"/>
  <c r="L54" i="4"/>
  <c r="Q609" i="25"/>
  <c r="O379" i="29"/>
  <c r="P37" i="35" s="1"/>
  <c r="P91" i="35"/>
  <c r="AE607" i="25"/>
  <c r="AG607" i="25" s="1"/>
  <c r="O674" i="36"/>
  <c r="C681" i="36"/>
  <c r="M59" i="40"/>
  <c r="M50" i="40"/>
  <c r="M46" i="40"/>
  <c r="M42" i="40"/>
  <c r="M38" i="40"/>
  <c r="M60" i="40"/>
  <c r="M63" i="40" s="1"/>
  <c r="M58" i="40"/>
  <c r="M56" i="40"/>
  <c r="M53" i="40"/>
  <c r="M49" i="40"/>
  <c r="M45" i="40"/>
  <c r="M41" i="40"/>
  <c r="M39" i="40"/>
  <c r="M44" i="40"/>
  <c r="M43" i="40"/>
  <c r="N35" i="40"/>
  <c r="M51" i="40"/>
  <c r="M47" i="40"/>
  <c r="M55" i="40"/>
  <c r="M52" i="40"/>
  <c r="M57" i="40"/>
  <c r="M40" i="40"/>
  <c r="K82" i="4"/>
  <c r="AW129" i="39"/>
  <c r="AV133" i="39"/>
  <c r="AV134" i="39" s="1"/>
  <c r="K211" i="39" s="1"/>
  <c r="K213" i="39" s="1"/>
  <c r="O38" i="4"/>
  <c r="M52" i="4"/>
  <c r="M41" i="4"/>
  <c r="M40" i="4"/>
  <c r="M43" i="4"/>
  <c r="M42" i="4"/>
  <c r="M47" i="4"/>
  <c r="M45" i="4"/>
  <c r="N45" i="4" s="1"/>
  <c r="M48" i="4"/>
  <c r="M102" i="4" s="1"/>
  <c r="M44" i="4"/>
  <c r="M46" i="4"/>
  <c r="Y193" i="25"/>
  <c r="R609" i="25"/>
  <c r="M348" i="25"/>
  <c r="AB348" i="25"/>
  <c r="P112" i="42"/>
  <c r="AB374" i="25"/>
  <c r="AB370" i="25"/>
  <c r="M370" i="25"/>
  <c r="AD319" i="46"/>
  <c r="AB200" i="25"/>
  <c r="M200" i="25"/>
  <c r="M287" i="25"/>
  <c r="AB287" i="25"/>
  <c r="S116" i="42" a="1"/>
  <c r="L397" i="25"/>
  <c r="L406" i="25" s="1"/>
  <c r="K584" i="25"/>
  <c r="L266" i="25"/>
  <c r="K589" i="25"/>
  <c r="L73" i="35" s="1"/>
  <c r="L348" i="25"/>
  <c r="AA348" i="25"/>
  <c r="AK451" i="36"/>
  <c r="K397" i="25"/>
  <c r="K406" i="25" s="1"/>
  <c r="AB304" i="25"/>
  <c r="M304" i="25"/>
  <c r="L399" i="25"/>
  <c r="L407" i="25" s="1"/>
  <c r="L588" i="25" s="1"/>
  <c r="M175" i="25"/>
  <c r="AB192" i="25"/>
  <c r="AB215" i="25"/>
  <c r="V190" i="25"/>
  <c r="Z216" i="25"/>
  <c r="AC216" i="25"/>
  <c r="P405" i="25"/>
  <c r="U256" i="25"/>
  <c r="AE359" i="25"/>
  <c r="AF276" i="25"/>
  <c r="AE295" i="25"/>
  <c r="AE182" i="25"/>
  <c r="AD190" i="25"/>
  <c r="AF279" i="25"/>
  <c r="AD257" i="25"/>
  <c r="U300" i="25"/>
  <c r="AC192" i="25"/>
  <c r="X216" i="25"/>
  <c r="T258" i="25"/>
  <c r="Y215" i="25"/>
  <c r="AE337" i="25"/>
  <c r="T192" i="25"/>
  <c r="AC191" i="25"/>
  <c r="W258" i="25"/>
  <c r="AE358" i="25"/>
  <c r="P237" i="25"/>
  <c r="Y235" i="25" s="1"/>
  <c r="Y111" i="42"/>
  <c r="S117" i="42" a="1"/>
  <c r="W252" i="25"/>
  <c r="W251" i="25" s="1"/>
  <c r="AV242" i="25"/>
  <c r="H249" i="25"/>
  <c r="W260" i="25"/>
  <c r="AA368" i="25"/>
  <c r="K591" i="25" s="1"/>
  <c r="BT18" i="25"/>
  <c r="AQ340" i="25" s="1"/>
  <c r="N275" i="17"/>
  <c r="P257" i="17"/>
  <c r="H444" i="19"/>
  <c r="L304" i="38"/>
  <c r="L308" i="38" s="1"/>
  <c r="L298" i="38"/>
  <c r="F298" i="38"/>
  <c r="F304" i="38"/>
  <c r="F308" i="38" s="1"/>
  <c r="E584" i="25"/>
  <c r="U266" i="25"/>
  <c r="F266" i="25"/>
  <c r="J581" i="25"/>
  <c r="J399" i="25"/>
  <c r="J407" i="25" s="1"/>
  <c r="J588" i="25" s="1"/>
  <c r="K175" i="25"/>
  <c r="Z175" i="25"/>
  <c r="F583" i="25"/>
  <c r="G200" i="25"/>
  <c r="V200" i="25"/>
  <c r="F586" i="25"/>
  <c r="V304" i="25"/>
  <c r="G304" i="25"/>
  <c r="AD218" i="25"/>
  <c r="AB217" i="25"/>
  <c r="G583" i="25"/>
  <c r="H200" i="25"/>
  <c r="W200" i="25"/>
  <c r="AA258" i="25"/>
  <c r="T194" i="25"/>
  <c r="E187" i="25"/>
  <c r="P191" i="25"/>
  <c r="E193" i="25"/>
  <c r="E189" i="25"/>
  <c r="D581" i="25"/>
  <c r="D399" i="25"/>
  <c r="D407" i="25" s="1"/>
  <c r="D588" i="25" s="1"/>
  <c r="E175" i="25"/>
  <c r="T175" i="25"/>
  <c r="V300" i="25"/>
  <c r="G584" i="25"/>
  <c r="W266" i="25"/>
  <c r="H266" i="25"/>
  <c r="K249" i="25"/>
  <c r="AY242" i="25"/>
  <c r="P218" i="25"/>
  <c r="W282" i="25"/>
  <c r="H283" i="25" s="1"/>
  <c r="I581" i="25"/>
  <c r="J175" i="25"/>
  <c r="I399" i="25"/>
  <c r="I407" i="25" s="1"/>
  <c r="I588" i="25" s="1"/>
  <c r="Y175" i="25"/>
  <c r="Z214" i="25"/>
  <c r="H584" i="25"/>
  <c r="I266" i="25"/>
  <c r="X266" i="25"/>
  <c r="AE185" i="25"/>
  <c r="AD259" i="25"/>
  <c r="AQ242" i="25"/>
  <c r="G193" i="25"/>
  <c r="V194" i="25"/>
  <c r="G189" i="25"/>
  <c r="G187" i="25"/>
  <c r="H589" i="25"/>
  <c r="I348" i="25"/>
  <c r="X348" i="25"/>
  <c r="T216" i="25"/>
  <c r="AB257" i="25"/>
  <c r="M167" i="25"/>
  <c r="AE394" i="25"/>
  <c r="AE395" i="25" s="1"/>
  <c r="AA266" i="25"/>
  <c r="U168" i="25"/>
  <c r="F585" i="25"/>
  <c r="G287" i="25"/>
  <c r="V287" i="25"/>
  <c r="Y190" i="25"/>
  <c r="H585" i="25"/>
  <c r="I287" i="25"/>
  <c r="X287" i="25"/>
  <c r="AD216" i="25"/>
  <c r="I585" i="25"/>
  <c r="J287" i="25"/>
  <c r="Y287" i="25"/>
  <c r="F739" i="25"/>
  <c r="F462" i="29" s="1"/>
  <c r="G365" i="25"/>
  <c r="AA192" i="25"/>
  <c r="U257" i="25"/>
  <c r="AC300" i="25"/>
  <c r="AC299" i="25" s="1"/>
  <c r="AC214" i="25"/>
  <c r="W218" i="25"/>
  <c r="H214" i="25"/>
  <c r="C584" i="25"/>
  <c r="S266" i="25"/>
  <c r="S267" i="25" s="1"/>
  <c r="D266" i="25"/>
  <c r="AE335" i="25"/>
  <c r="I493" i="29"/>
  <c r="I772" i="25"/>
  <c r="S629" i="36"/>
  <c r="T629" i="36" s="1"/>
  <c r="O635" i="36"/>
  <c r="W111" i="42"/>
  <c r="W112" i="42" s="1"/>
  <c r="AA99" i="42"/>
  <c r="AA111" i="42" s="1"/>
  <c r="V192" i="25"/>
  <c r="Z288" i="25"/>
  <c r="CL89" i="25"/>
  <c r="X146" i="46"/>
  <c r="O354" i="19"/>
  <c r="P419" i="19" s="1"/>
  <c r="K218" i="36"/>
  <c r="J435" i="36" s="1"/>
  <c r="K69" i="35"/>
  <c r="I175" i="39"/>
  <c r="J618" i="25"/>
  <c r="J357" i="29"/>
  <c r="K15" i="35" s="1"/>
  <c r="AF7" i="44"/>
  <c r="C737" i="25"/>
  <c r="AF341" i="25"/>
  <c r="C462" i="29"/>
  <c r="AM451" i="36"/>
  <c r="AF451" i="36"/>
  <c r="M425" i="19"/>
  <c r="M430" i="19" s="1"/>
  <c r="M365" i="19"/>
  <c r="N243" i="15"/>
  <c r="AA288" i="25"/>
  <c r="CM89" i="25"/>
  <c r="M454" i="24"/>
  <c r="M459" i="24" s="1"/>
  <c r="M463" i="24" s="1"/>
  <c r="M476" i="24" s="1"/>
  <c r="M365" i="24"/>
  <c r="O360" i="24"/>
  <c r="U216" i="25"/>
  <c r="N243" i="38"/>
  <c r="AB301" i="46"/>
  <c r="K379" i="24"/>
  <c r="K394" i="24"/>
  <c r="K488" i="24"/>
  <c r="K474" i="24" s="1"/>
  <c r="X288" i="25"/>
  <c r="CJ89" i="25"/>
  <c r="CO89" i="25"/>
  <c r="N134" i="25" s="1"/>
  <c r="AC288" i="25"/>
  <c r="N269" i="17"/>
  <c r="O269" i="17" s="1"/>
  <c r="O270" i="17"/>
  <c r="L367" i="19"/>
  <c r="L369" i="19" s="1"/>
  <c r="O511" i="29"/>
  <c r="O523" i="29" s="1"/>
  <c r="N541" i="29" s="1"/>
  <c r="O541" i="29" s="1"/>
  <c r="O800" i="25"/>
  <c r="N823" i="25" s="1"/>
  <c r="O823" i="25" s="1"/>
  <c r="J111" i="42"/>
  <c r="H304" i="38"/>
  <c r="H308" i="38" s="1"/>
  <c r="H298" i="38"/>
  <c r="K304" i="38"/>
  <c r="K308" i="38" s="1"/>
  <c r="K298" i="38"/>
  <c r="I304" i="38"/>
  <c r="I308" i="38" s="1"/>
  <c r="I298" i="38"/>
  <c r="G304" i="38"/>
  <c r="G308" i="38" s="1"/>
  <c r="G298" i="38"/>
  <c r="P402" i="25"/>
  <c r="E581" i="25"/>
  <c r="F175" i="25"/>
  <c r="U175" i="25"/>
  <c r="E399" i="25"/>
  <c r="E407" i="25" s="1"/>
  <c r="E588" i="25" s="1"/>
  <c r="X191" i="25"/>
  <c r="I584" i="25"/>
  <c r="I582" i="25" s="1"/>
  <c r="J266" i="25"/>
  <c r="Y266" i="25"/>
  <c r="H397" i="25"/>
  <c r="H406" i="25" s="1"/>
  <c r="I167" i="25"/>
  <c r="AA394" i="25"/>
  <c r="AA395" i="25" s="1"/>
  <c r="Y259" i="25"/>
  <c r="AL242" i="25"/>
  <c r="X300" i="25"/>
  <c r="D583" i="25"/>
  <c r="T200" i="25"/>
  <c r="E200" i="25"/>
  <c r="AA175" i="25"/>
  <c r="L175" i="25"/>
  <c r="K399" i="25"/>
  <c r="K407" i="25" s="1"/>
  <c r="H581" i="25"/>
  <c r="I175" i="25"/>
  <c r="H399" i="25"/>
  <c r="H407" i="25" s="1"/>
  <c r="H588" i="25" s="1"/>
  <c r="X175" i="25"/>
  <c r="G591" i="25"/>
  <c r="H370" i="25"/>
  <c r="W370" i="25"/>
  <c r="W216" i="25"/>
  <c r="AE294" i="25"/>
  <c r="W194" i="25"/>
  <c r="H187" i="25"/>
  <c r="H193" i="25"/>
  <c r="H189" i="25"/>
  <c r="W259" i="25"/>
  <c r="AJ242" i="25"/>
  <c r="H586" i="25"/>
  <c r="I304" i="25"/>
  <c r="X304" i="25"/>
  <c r="AA287" i="25"/>
  <c r="L287" i="25"/>
  <c r="M249" i="25"/>
  <c r="BA242" i="25"/>
  <c r="P404" i="25"/>
  <c r="E586" i="25"/>
  <c r="U304" i="25"/>
  <c r="F304" i="25"/>
  <c r="I193" i="25"/>
  <c r="I189" i="25"/>
  <c r="AA259" i="25"/>
  <c r="AN242" i="25"/>
  <c r="U194" i="25"/>
  <c r="F189" i="25"/>
  <c r="F187" i="25"/>
  <c r="F193" i="25"/>
  <c r="T218" i="25"/>
  <c r="E214" i="25"/>
  <c r="D397" i="25"/>
  <c r="D406" i="25" s="1"/>
  <c r="E167" i="25"/>
  <c r="T169" i="25"/>
  <c r="W394" i="25"/>
  <c r="W395" i="25" s="1"/>
  <c r="F591" i="25"/>
  <c r="G370" i="25"/>
  <c r="V370" i="25"/>
  <c r="H583" i="25"/>
  <c r="X200" i="25"/>
  <c r="I200" i="25"/>
  <c r="V258" i="25"/>
  <c r="X218" i="25"/>
  <c r="I214" i="25"/>
  <c r="L249" i="25"/>
  <c r="AZ242" i="25"/>
  <c r="F589" i="25"/>
  <c r="V348" i="25"/>
  <c r="G348" i="25"/>
  <c r="L167" i="25"/>
  <c r="AD394" i="25"/>
  <c r="AD395" i="25" s="1"/>
  <c r="AA300" i="25"/>
  <c r="AA299" i="25" s="1"/>
  <c r="E591" i="25"/>
  <c r="U370" i="25"/>
  <c r="G739" i="25"/>
  <c r="G462" i="29" s="1"/>
  <c r="H365" i="25"/>
  <c r="D586" i="25"/>
  <c r="T304" i="25"/>
  <c r="T305" i="25" s="1"/>
  <c r="E304" i="25"/>
  <c r="Z300" i="25"/>
  <c r="Z299" i="25" s="1"/>
  <c r="Y300" i="25"/>
  <c r="X193" i="25"/>
  <c r="G581" i="25"/>
  <c r="W175" i="25"/>
  <c r="G399" i="25"/>
  <c r="G407" i="25" s="1"/>
  <c r="G588" i="25" s="1"/>
  <c r="H175" i="25"/>
  <c r="X217" i="25"/>
  <c r="AD192" i="25"/>
  <c r="AC257" i="25"/>
  <c r="V218" i="25"/>
  <c r="G214" i="25"/>
  <c r="V193" i="25"/>
  <c r="V257" i="25"/>
  <c r="U215" i="25"/>
  <c r="AC215" i="25"/>
  <c r="AC259" i="25"/>
  <c r="AP242" i="25"/>
  <c r="D249" i="25"/>
  <c r="AR242" i="25"/>
  <c r="S252" i="25"/>
  <c r="AA214" i="25"/>
  <c r="CG89" i="25"/>
  <c r="U288" i="25"/>
  <c r="T111" i="42"/>
  <c r="AC217" i="25"/>
  <c r="Y258" i="25"/>
  <c r="L70" i="35"/>
  <c r="J176" i="39"/>
  <c r="K734" i="25"/>
  <c r="K457" i="29" s="1"/>
  <c r="K358" i="29"/>
  <c r="L16" i="35" s="1"/>
  <c r="W297" i="46"/>
  <c r="D357" i="46"/>
  <c r="AU245" i="25"/>
  <c r="AW228" i="25"/>
  <c r="O355" i="24"/>
  <c r="P449" i="24" s="1"/>
  <c r="N111" i="42"/>
  <c r="N112" i="42" s="1"/>
  <c r="O111" i="42"/>
  <c r="O112" i="42" s="1"/>
  <c r="M379" i="24"/>
  <c r="M488" i="24"/>
  <c r="M474" i="24" s="1"/>
  <c r="M394" i="24"/>
  <c r="U217" i="25"/>
  <c r="H379" i="19"/>
  <c r="J107" i="4"/>
  <c r="Y217" i="25"/>
  <c r="AI451" i="36"/>
  <c r="V168" i="25"/>
  <c r="C491" i="36"/>
  <c r="O492" i="36"/>
  <c r="O394" i="29"/>
  <c r="P52" i="35" s="1"/>
  <c r="N193" i="39"/>
  <c r="O630" i="25"/>
  <c r="O771" i="25"/>
  <c r="P109" i="35"/>
  <c r="C521" i="25"/>
  <c r="K380" i="29"/>
  <c r="L38" i="35" s="1"/>
  <c r="L92" i="35"/>
  <c r="V288" i="25"/>
  <c r="CH89" i="25"/>
  <c r="AB288" i="25"/>
  <c r="CN89" i="25"/>
  <c r="M134" i="25" s="1"/>
  <c r="C263" i="38"/>
  <c r="D263" i="38" s="1"/>
  <c r="E263" i="38" s="1"/>
  <c r="F263" i="38" s="1"/>
  <c r="G263" i="38" s="1"/>
  <c r="H263" i="38" s="1"/>
  <c r="I263" i="38" s="1"/>
  <c r="J263" i="38" s="1"/>
  <c r="K263" i="38" s="1"/>
  <c r="L263" i="38" s="1"/>
  <c r="M263" i="38" s="1"/>
  <c r="AA451" i="36"/>
  <c r="AP451" i="36"/>
  <c r="F618" i="46"/>
  <c r="F509" i="46"/>
  <c r="S523" i="36"/>
  <c r="R628" i="36"/>
  <c r="H391" i="24"/>
  <c r="H365" i="24"/>
  <c r="O364" i="24"/>
  <c r="L430" i="19"/>
  <c r="M596" i="25"/>
  <c r="M551" i="25" s="1"/>
  <c r="L249" i="38"/>
  <c r="L246" i="38"/>
  <c r="K249" i="38"/>
  <c r="K246" i="38"/>
  <c r="D304" i="38"/>
  <c r="D308" i="38" s="1"/>
  <c r="D298" i="38"/>
  <c r="J583" i="25"/>
  <c r="Z200" i="25"/>
  <c r="K200" i="25"/>
  <c r="E397" i="25"/>
  <c r="E406" i="25" s="1"/>
  <c r="U169" i="25"/>
  <c r="X394" i="25"/>
  <c r="X395" i="25" s="1"/>
  <c r="F167" i="25"/>
  <c r="AC394" i="25"/>
  <c r="AC395" i="25" s="1"/>
  <c r="J397" i="25"/>
  <c r="J406" i="25" s="1"/>
  <c r="K167" i="25"/>
  <c r="T259" i="25"/>
  <c r="AG242" i="25"/>
  <c r="J589" i="25"/>
  <c r="Z348" i="25"/>
  <c r="K348" i="25"/>
  <c r="C585" i="25"/>
  <c r="S287" i="25"/>
  <c r="S288" i="25" s="1"/>
  <c r="D287" i="25"/>
  <c r="J586" i="25"/>
  <c r="K304" i="25"/>
  <c r="Z304" i="25"/>
  <c r="T252" i="25"/>
  <c r="AS242" i="25"/>
  <c r="T260" i="25"/>
  <c r="E249" i="25"/>
  <c r="Y260" i="25"/>
  <c r="AX242" i="25"/>
  <c r="J249" i="25"/>
  <c r="Y394" i="25"/>
  <c r="Y395" i="25" s="1"/>
  <c r="F397" i="25"/>
  <c r="F406" i="25" s="1"/>
  <c r="V169" i="25"/>
  <c r="G167" i="25"/>
  <c r="H591" i="25"/>
  <c r="I370" i="25"/>
  <c r="X370" i="25"/>
  <c r="I591" i="25"/>
  <c r="Y370" i="25"/>
  <c r="J370" i="25"/>
  <c r="AE338" i="25"/>
  <c r="AE184" i="25"/>
  <c r="AB258" i="25"/>
  <c r="K365" i="25"/>
  <c r="AD213" i="25"/>
  <c r="AD188" i="25" s="1"/>
  <c r="AF188" i="25" s="1"/>
  <c r="X257" i="25"/>
  <c r="U258" i="25"/>
  <c r="Z259" i="25"/>
  <c r="AM242" i="25"/>
  <c r="M397" i="25"/>
  <c r="M406" i="25" s="1"/>
  <c r="AF394" i="25"/>
  <c r="AF395" i="25" s="1"/>
  <c r="AE360" i="25"/>
  <c r="J584" i="25"/>
  <c r="K266" i="25"/>
  <c r="Z266" i="25"/>
  <c r="E583" i="25"/>
  <c r="U200" i="25"/>
  <c r="F200" i="25"/>
  <c r="AE296" i="25"/>
  <c r="E739" i="25"/>
  <c r="E462" i="29" s="1"/>
  <c r="F365" i="25"/>
  <c r="P403" i="25"/>
  <c r="W169" i="25"/>
  <c r="G397" i="25"/>
  <c r="G406" i="25" s="1"/>
  <c r="H167" i="25"/>
  <c r="Z394" i="25"/>
  <c r="Z395" i="25" s="1"/>
  <c r="X192" i="25"/>
  <c r="J214" i="25"/>
  <c r="Y218" i="25"/>
  <c r="Y188" i="25" s="1"/>
  <c r="Z215" i="25"/>
  <c r="AB300" i="25"/>
  <c r="AB299" i="25" s="1"/>
  <c r="F581" i="25"/>
  <c r="G175" i="25"/>
  <c r="V175" i="25"/>
  <c r="F399" i="25"/>
  <c r="F407" i="25" s="1"/>
  <c r="F588" i="25" s="1"/>
  <c r="I589" i="25"/>
  <c r="J348" i="25"/>
  <c r="Y348" i="25"/>
  <c r="AF278" i="25"/>
  <c r="G586" i="25"/>
  <c r="H304" i="25"/>
  <c r="W304" i="25"/>
  <c r="G585" i="25"/>
  <c r="H287" i="25"/>
  <c r="W287" i="25"/>
  <c r="AE361" i="25"/>
  <c r="Y257" i="25"/>
  <c r="C589" i="25"/>
  <c r="D348" i="25"/>
  <c r="S348" i="25"/>
  <c r="S349" i="25" s="1"/>
  <c r="AC258" i="25"/>
  <c r="X256" i="25"/>
  <c r="AA191" i="25"/>
  <c r="AA216" i="25"/>
  <c r="X282" i="25"/>
  <c r="I283" i="25" s="1"/>
  <c r="Z190" i="25"/>
  <c r="U214" i="25"/>
  <c r="L488" i="24"/>
  <c r="L474" i="24" s="1"/>
  <c r="L394" i="24"/>
  <c r="L379" i="24"/>
  <c r="V111" i="42"/>
  <c r="V112" i="42" s="1"/>
  <c r="C298" i="38"/>
  <c r="C304" i="38"/>
  <c r="C308" i="38" s="1"/>
  <c r="D187" i="25"/>
  <c r="D189" i="25"/>
  <c r="D193" i="25"/>
  <c r="AC256" i="25"/>
  <c r="U243" i="46"/>
  <c r="W319" i="46"/>
  <c r="Z245" i="46"/>
  <c r="U319" i="46"/>
  <c r="U167" i="46"/>
  <c r="E356" i="46"/>
  <c r="AD204" i="46"/>
  <c r="Z164" i="46"/>
  <c r="AC243" i="46"/>
  <c r="AD258" i="46"/>
  <c r="AD163" i="46"/>
  <c r="AD189" i="46"/>
  <c r="H356" i="46"/>
  <c r="T298" i="46"/>
  <c r="AD320" i="46"/>
  <c r="N511" i="46" s="1"/>
  <c r="Z216" i="46"/>
  <c r="W144" i="46"/>
  <c r="S204" i="46"/>
  <c r="AA202" i="46"/>
  <c r="AC261" i="46"/>
  <c r="AC318" i="46"/>
  <c r="AA260" i="46"/>
  <c r="Z318" i="46"/>
  <c r="V204" i="46"/>
  <c r="S188" i="46"/>
  <c r="AB188" i="46"/>
  <c r="U245" i="46"/>
  <c r="AC298" i="46"/>
  <c r="AD242" i="46"/>
  <c r="S299" i="46"/>
  <c r="AC163" i="46"/>
  <c r="W316" i="46"/>
  <c r="S316" i="46"/>
  <c r="AA188" i="46"/>
  <c r="AA189" i="46"/>
  <c r="S164" i="46"/>
  <c r="V258" i="46"/>
  <c r="H357" i="46"/>
  <c r="Y300" i="46"/>
  <c r="AD299" i="46"/>
  <c r="AD261" i="46"/>
  <c r="M356" i="46"/>
  <c r="N355" i="46"/>
  <c r="AC166" i="46"/>
  <c r="V167" i="46"/>
  <c r="AD216" i="46"/>
  <c r="AD260" i="46"/>
  <c r="Z215" i="46"/>
  <c r="AA146" i="46"/>
  <c r="C354" i="46"/>
  <c r="X260" i="46"/>
  <c r="N354" i="46"/>
  <c r="Y163" i="46"/>
  <c r="J357" i="46"/>
  <c r="AC300" i="46"/>
  <c r="V217" i="46"/>
  <c r="V245" i="46"/>
  <c r="V201" i="46"/>
  <c r="X298" i="46"/>
  <c r="AC242" i="46"/>
  <c r="Y242" i="46"/>
  <c r="Y245" i="46"/>
  <c r="AC316" i="46"/>
  <c r="W261" i="46"/>
  <c r="AD203" i="46"/>
  <c r="W167" i="46"/>
  <c r="Z189" i="46"/>
  <c r="Y259" i="46"/>
  <c r="Z165" i="46"/>
  <c r="Y147" i="46"/>
  <c r="W201" i="46"/>
  <c r="AA200" i="46"/>
  <c r="AB166" i="46"/>
  <c r="U204" i="46"/>
  <c r="Z316" i="46"/>
  <c r="AD300" i="46"/>
  <c r="X244" i="46"/>
  <c r="Y260" i="46"/>
  <c r="U246" i="46"/>
  <c r="T167" i="46"/>
  <c r="AC147" i="46"/>
  <c r="U165" i="46"/>
  <c r="L357" i="46"/>
  <c r="E357" i="46"/>
  <c r="V165" i="46"/>
  <c r="X163" i="46"/>
  <c r="Z200" i="46"/>
  <c r="T260" i="46"/>
  <c r="W204" i="46"/>
  <c r="W189" i="46"/>
  <c r="AA144" i="46"/>
  <c r="Z298" i="46"/>
  <c r="S202" i="46"/>
  <c r="T319" i="46"/>
  <c r="I355" i="46"/>
  <c r="X188" i="46"/>
  <c r="E355" i="46"/>
  <c r="U300" i="46"/>
  <c r="AD262" i="46"/>
  <c r="N506" i="46" s="1"/>
  <c r="N615" i="46" s="1"/>
  <c r="AD164" i="46"/>
  <c r="U259" i="46"/>
  <c r="J356" i="46"/>
  <c r="T148" i="46"/>
  <c r="Z242" i="46"/>
  <c r="AA261" i="46"/>
  <c r="V300" i="46"/>
  <c r="AD200" i="46"/>
  <c r="Z188" i="46"/>
  <c r="W299" i="46"/>
  <c r="U261" i="46"/>
  <c r="Y165" i="46"/>
  <c r="U242" i="46"/>
  <c r="G356" i="46"/>
  <c r="AD218" i="46"/>
  <c r="N504" i="46" s="1"/>
  <c r="U262" i="46"/>
  <c r="V260" i="46"/>
  <c r="G357" i="46"/>
  <c r="S244" i="46"/>
  <c r="V262" i="46"/>
  <c r="U186" i="46"/>
  <c r="S260" i="46"/>
  <c r="J354" i="46"/>
  <c r="AA203" i="46"/>
  <c r="X145" i="46"/>
  <c r="X318" i="46"/>
  <c r="W164" i="46"/>
  <c r="U297" i="46"/>
  <c r="AB145" i="46"/>
  <c r="W298" i="46"/>
  <c r="V319" i="46"/>
  <c r="W145" i="46"/>
  <c r="T145" i="46"/>
  <c r="AB144" i="46"/>
  <c r="AC299" i="46"/>
  <c r="T318" i="46"/>
  <c r="AA299" i="46"/>
  <c r="W318" i="46"/>
  <c r="U147" i="46"/>
  <c r="AA165" i="46"/>
  <c r="AC218" i="46"/>
  <c r="AC216" i="46"/>
  <c r="T316" i="46"/>
  <c r="U189" i="46"/>
  <c r="X297" i="46"/>
  <c r="AA316" i="46"/>
  <c r="Y261" i="46"/>
  <c r="V215" i="46"/>
  <c r="Y186" i="46"/>
  <c r="V242" i="46"/>
  <c r="AA244" i="46"/>
  <c r="AB318" i="46"/>
  <c r="AC165" i="46"/>
  <c r="V216" i="46"/>
  <c r="U299" i="46"/>
  <c r="Y316" i="46"/>
  <c r="U298" i="46"/>
  <c r="Y187" i="46"/>
  <c r="D354" i="46"/>
  <c r="U163" i="46"/>
  <c r="AD201" i="46"/>
  <c r="S245" i="46"/>
  <c r="S146" i="46"/>
  <c r="W203" i="46"/>
  <c r="K354" i="46"/>
  <c r="S144" i="46"/>
  <c r="T244" i="46"/>
  <c r="N357" i="46"/>
  <c r="V246" i="46"/>
  <c r="AC245" i="46"/>
  <c r="V316" i="46"/>
  <c r="AA318" i="46"/>
  <c r="D356" i="46"/>
  <c r="Y258" i="46"/>
  <c r="Z258" i="46"/>
  <c r="AD215" i="46"/>
  <c r="V214" i="46"/>
  <c r="AD214" i="46"/>
  <c r="W260" i="46"/>
  <c r="AD298" i="46"/>
  <c r="AD147" i="46"/>
  <c r="S201" i="46"/>
  <c r="AD190" i="46"/>
  <c r="U187" i="46"/>
  <c r="AC319" i="46"/>
  <c r="AD167" i="46"/>
  <c r="N503" i="46" s="1"/>
  <c r="T144" i="46"/>
  <c r="Z261" i="46"/>
  <c r="V203" i="46"/>
  <c r="L355" i="46"/>
  <c r="N356" i="46"/>
  <c r="U316" i="46"/>
  <c r="W146" i="46"/>
  <c r="W245" i="46"/>
  <c r="AC260" i="46"/>
  <c r="AD165" i="46"/>
  <c r="T188" i="46"/>
  <c r="Z202" i="46"/>
  <c r="Y164" i="46"/>
  <c r="AA201" i="46"/>
  <c r="U260" i="46"/>
  <c r="AB298" i="46"/>
  <c r="V202" i="46"/>
  <c r="Z300" i="46"/>
  <c r="U166" i="46"/>
  <c r="AD217" i="46"/>
  <c r="L356" i="46"/>
  <c r="S145" i="46"/>
  <c r="X144" i="46"/>
  <c r="Y166" i="46"/>
  <c r="AA145" i="46"/>
  <c r="V147" i="46"/>
  <c r="AD316" i="46"/>
  <c r="S262" i="46"/>
  <c r="T147" i="46"/>
  <c r="AA215" i="46"/>
  <c r="AB242" i="46"/>
  <c r="V186" i="46"/>
  <c r="V243" i="46"/>
  <c r="T215" i="46"/>
  <c r="U145" i="46"/>
  <c r="AC187" i="46"/>
  <c r="L354" i="46"/>
  <c r="V318" i="46"/>
  <c r="AB319" i="46"/>
  <c r="Z217" i="46"/>
  <c r="AA164" i="46"/>
  <c r="AC317" i="46"/>
  <c r="AB163" i="46"/>
  <c r="Z163" i="46"/>
  <c r="Z171" i="46" s="1"/>
  <c r="V163" i="46"/>
  <c r="V164" i="46"/>
  <c r="F357" i="46"/>
  <c r="AC297" i="46"/>
  <c r="S319" i="46"/>
  <c r="G355" i="46"/>
  <c r="AC186" i="46"/>
  <c r="AB244" i="46"/>
  <c r="M357" i="46"/>
  <c r="Y317" i="46"/>
  <c r="F356" i="46"/>
  <c r="Z319" i="46"/>
  <c r="C357" i="46"/>
  <c r="F355" i="46"/>
  <c r="S203" i="46"/>
  <c r="S298" i="46"/>
  <c r="W148" i="46"/>
  <c r="V261" i="46"/>
  <c r="AD245" i="46"/>
  <c r="Y319" i="46"/>
  <c r="AD202" i="46"/>
  <c r="AA245" i="46"/>
  <c r="U258" i="46"/>
  <c r="AD246" i="46"/>
  <c r="N505" i="46" s="1"/>
  <c r="N537" i="46" s="1"/>
  <c r="AC258" i="46"/>
  <c r="S189" i="46"/>
  <c r="Z214" i="46"/>
  <c r="I356" i="46"/>
  <c r="V218" i="46"/>
  <c r="S261" i="46"/>
  <c r="V200" i="46"/>
  <c r="AC259" i="46"/>
  <c r="W244" i="46"/>
  <c r="Z260" i="46"/>
  <c r="Y243" i="46"/>
  <c r="W188" i="46"/>
  <c r="Y298" i="46"/>
  <c r="Z203" i="46"/>
  <c r="T163" i="46"/>
  <c r="V188" i="46"/>
  <c r="W202" i="46"/>
  <c r="Y297" i="46"/>
  <c r="Y299" i="46"/>
  <c r="U318" i="46"/>
  <c r="U148" i="46"/>
  <c r="U317" i="46"/>
  <c r="V299" i="46"/>
  <c r="AC164" i="46"/>
  <c r="V189" i="46"/>
  <c r="Y318" i="46"/>
  <c r="Z201" i="46"/>
  <c r="W262" i="46"/>
  <c r="AB300" i="46"/>
  <c r="T165" i="46"/>
  <c r="Y244" i="46"/>
  <c r="T259" i="46"/>
  <c r="Y188" i="46"/>
  <c r="T317" i="46"/>
  <c r="W242" i="46"/>
  <c r="AB202" i="46"/>
  <c r="T202" i="46"/>
  <c r="V148" i="46"/>
  <c r="AB187" i="46"/>
  <c r="T204" i="46"/>
  <c r="T187" i="46"/>
  <c r="AA147" i="46"/>
  <c r="X202" i="46"/>
  <c r="AA214" i="46"/>
  <c r="AB147" i="46"/>
  <c r="AA218" i="46"/>
  <c r="W259" i="46"/>
  <c r="AA166" i="46"/>
  <c r="X242" i="46"/>
  <c r="S301" i="46"/>
  <c r="AC148" i="46"/>
  <c r="Y218" i="46"/>
  <c r="U190" i="46"/>
  <c r="X201" i="46"/>
  <c r="S259" i="46"/>
  <c r="S320" i="46"/>
  <c r="AC202" i="46"/>
  <c r="S218" i="46"/>
  <c r="AA317" i="46"/>
  <c r="T203" i="46"/>
  <c r="Y148" i="46"/>
  <c r="AA258" i="46"/>
  <c r="AB148" i="46"/>
  <c r="AD145" i="46"/>
  <c r="X166" i="46"/>
  <c r="AA243" i="46"/>
  <c r="AB316" i="46"/>
  <c r="V166" i="46"/>
  <c r="T201" i="46"/>
  <c r="AB189" i="46"/>
  <c r="AB195" i="46" s="1"/>
  <c r="Y167" i="46"/>
  <c r="Z145" i="46"/>
  <c r="Y189" i="46"/>
  <c r="T189" i="46"/>
  <c r="T195" i="46" s="1"/>
  <c r="AA242" i="46"/>
  <c r="Y200" i="46"/>
  <c r="S317" i="46"/>
  <c r="AB164" i="46"/>
  <c r="AB172" i="46" s="1"/>
  <c r="Y301" i="46"/>
  <c r="AB190" i="46"/>
  <c r="X204" i="46"/>
  <c r="Y214" i="46"/>
  <c r="X200" i="46"/>
  <c r="AB261" i="46"/>
  <c r="X187" i="46"/>
  <c r="Z246" i="46"/>
  <c r="U202" i="46"/>
  <c r="Z166" i="46"/>
  <c r="Z174" i="46" s="1"/>
  <c r="Z259" i="46"/>
  <c r="X245" i="46"/>
  <c r="Y204" i="46"/>
  <c r="AA186" i="46"/>
  <c r="U215" i="46"/>
  <c r="M354" i="46"/>
  <c r="AC146" i="46"/>
  <c r="AA259" i="46"/>
  <c r="AD186" i="46"/>
  <c r="AC320" i="46"/>
  <c r="AA298" i="46"/>
  <c r="AA262" i="46"/>
  <c r="Z148" i="46"/>
  <c r="AC301" i="46"/>
  <c r="AA319" i="46"/>
  <c r="I354" i="46"/>
  <c r="Y215" i="46"/>
  <c r="U218" i="46"/>
  <c r="W216" i="46"/>
  <c r="Z243" i="46"/>
  <c r="S242" i="46"/>
  <c r="U301" i="46"/>
  <c r="U201" i="46"/>
  <c r="S258" i="46"/>
  <c r="Y217" i="46"/>
  <c r="AB203" i="46"/>
  <c r="H355" i="46"/>
  <c r="X190" i="46"/>
  <c r="S148" i="46"/>
  <c r="AA216" i="46"/>
  <c r="U146" i="46"/>
  <c r="AC190" i="46"/>
  <c r="T258" i="46"/>
  <c r="AB243" i="46"/>
  <c r="AD244" i="46"/>
  <c r="Y144" i="46"/>
  <c r="T297" i="46"/>
  <c r="X189" i="46"/>
  <c r="X195" i="46" s="1"/>
  <c r="X258" i="46"/>
  <c r="S216" i="46"/>
  <c r="U216" i="46"/>
  <c r="S186" i="46"/>
  <c r="Z262" i="46"/>
  <c r="AD318" i="46"/>
  <c r="V144" i="46"/>
  <c r="T245" i="46"/>
  <c r="AA297" i="46"/>
  <c r="W317" i="46"/>
  <c r="W320" i="46"/>
  <c r="AA148" i="46"/>
  <c r="AC214" i="46"/>
  <c r="T217" i="46"/>
  <c r="W186" i="46"/>
  <c r="V146" i="46"/>
  <c r="Y216" i="46"/>
  <c r="AA217" i="46"/>
  <c r="T243" i="46"/>
  <c r="X214" i="46"/>
  <c r="W300" i="46"/>
  <c r="I357" i="46"/>
  <c r="AB299" i="46"/>
  <c r="S147" i="46"/>
  <c r="X186" i="46"/>
  <c r="T301" i="46"/>
  <c r="Z320" i="46"/>
  <c r="AB320" i="46"/>
  <c r="S217" i="46"/>
  <c r="AF214" i="46" s="1"/>
  <c r="AD187" i="46"/>
  <c r="AD193" i="46" s="1"/>
  <c r="Y145" i="46"/>
  <c r="X218" i="46"/>
  <c r="AA300" i="46"/>
  <c r="T166" i="46"/>
  <c r="X319" i="46"/>
  <c r="U244" i="46"/>
  <c r="X148" i="46"/>
  <c r="Z167" i="46"/>
  <c r="J503" i="46" s="1"/>
  <c r="Y203" i="46"/>
  <c r="AC204" i="46"/>
  <c r="AC144" i="46"/>
  <c r="X300" i="46"/>
  <c r="AB165" i="46"/>
  <c r="AB173" i="46" s="1"/>
  <c r="X316" i="46"/>
  <c r="T186" i="46"/>
  <c r="Z299" i="46"/>
  <c r="J355" i="46"/>
  <c r="G354" i="46"/>
  <c r="T200" i="46"/>
  <c r="AB186" i="46"/>
  <c r="AB192" i="46" s="1"/>
  <c r="AB262" i="46"/>
  <c r="Y146" i="46"/>
  <c r="AC244" i="46"/>
  <c r="AD301" i="46"/>
  <c r="AC262" i="46"/>
  <c r="K356" i="46"/>
  <c r="T242" i="46"/>
  <c r="V317" i="46"/>
  <c r="X317" i="46"/>
  <c r="Y201" i="46"/>
  <c r="AA190" i="46"/>
  <c r="T246" i="46"/>
  <c r="V145" i="46"/>
  <c r="S215" i="46"/>
  <c r="AA187" i="46"/>
  <c r="Y320" i="46"/>
  <c r="S214" i="46"/>
  <c r="AD146" i="46"/>
  <c r="AA167" i="46"/>
  <c r="K503" i="46" s="1"/>
  <c r="AC215" i="46"/>
  <c r="S163" i="46"/>
  <c r="Z204" i="46"/>
  <c r="T261" i="46"/>
  <c r="AC203" i="46"/>
  <c r="S167" i="46"/>
  <c r="X147" i="46"/>
  <c r="S166" i="46"/>
  <c r="W147" i="46"/>
  <c r="W187" i="46"/>
  <c r="V297" i="46"/>
  <c r="W200" i="46"/>
  <c r="X217" i="46"/>
  <c r="AA320" i="46"/>
  <c r="Z144" i="46"/>
  <c r="AD148" i="46"/>
  <c r="U217" i="46"/>
  <c r="W243" i="46"/>
  <c r="W165" i="46"/>
  <c r="U214" i="46"/>
  <c r="AD144" i="46"/>
  <c r="AD297" i="46"/>
  <c r="U203" i="46"/>
  <c r="T299" i="46"/>
  <c r="W166" i="46"/>
  <c r="W174" i="46" s="1"/>
  <c r="AC201" i="46"/>
  <c r="Z186" i="46"/>
  <c r="S165" i="46"/>
  <c r="X243" i="46"/>
  <c r="AC246" i="46"/>
  <c r="X320" i="46"/>
  <c r="T216" i="46"/>
  <c r="S300" i="46"/>
  <c r="AB201" i="46"/>
  <c r="Z187" i="46"/>
  <c r="AB217" i="46"/>
  <c r="S246" i="46"/>
  <c r="S243" i="46"/>
  <c r="X167" i="46"/>
  <c r="T190" i="46"/>
  <c r="AB218" i="46"/>
  <c r="Z297" i="46"/>
  <c r="AB245" i="46"/>
  <c r="AB259" i="46"/>
  <c r="AB258" i="46"/>
  <c r="Y202" i="46"/>
  <c r="T320" i="46"/>
  <c r="AA204" i="46"/>
  <c r="Z147" i="46"/>
  <c r="W214" i="46"/>
  <c r="AD259" i="46"/>
  <c r="S318" i="46"/>
  <c r="F354" i="46"/>
  <c r="AB317" i="46"/>
  <c r="H354" i="46"/>
  <c r="AC217" i="46"/>
  <c r="AD166" i="46"/>
  <c r="Y246" i="46"/>
  <c r="I505" i="46" s="1"/>
  <c r="I537" i="46" s="1"/>
  <c r="AB167" i="46"/>
  <c r="L503" i="46" s="1"/>
  <c r="AA163" i="46"/>
  <c r="X165" i="46"/>
  <c r="T146" i="46"/>
  <c r="T151" i="46" s="1"/>
  <c r="W163" i="46"/>
  <c r="W171" i="46" s="1"/>
  <c r="W258" i="46"/>
  <c r="X259" i="46"/>
  <c r="X215" i="46"/>
  <c r="Z317" i="46"/>
  <c r="AA246" i="46"/>
  <c r="Z301" i="46"/>
  <c r="W246" i="46"/>
  <c r="AB146" i="46"/>
  <c r="K355" i="46"/>
  <c r="U144" i="46"/>
  <c r="U200" i="46"/>
  <c r="X203" i="46"/>
  <c r="T164" i="46"/>
  <c r="T172" i="46" s="1"/>
  <c r="AB215" i="46"/>
  <c r="X262" i="46"/>
  <c r="AD243" i="46"/>
  <c r="AB216" i="46"/>
  <c r="X164" i="46"/>
  <c r="X172" i="46" s="1"/>
  <c r="T214" i="46"/>
  <c r="T228" i="46" s="1"/>
  <c r="X246" i="46"/>
  <c r="H505" i="46" s="1"/>
  <c r="H537" i="46" s="1"/>
  <c r="V259" i="46"/>
  <c r="S187" i="46"/>
  <c r="Z190" i="46"/>
  <c r="AB246" i="46"/>
  <c r="X299" i="46"/>
  <c r="C356" i="46"/>
  <c r="T218" i="46"/>
  <c r="W217" i="46"/>
  <c r="X216" i="46"/>
  <c r="X230" i="46" s="1"/>
  <c r="AC200" i="46"/>
  <c r="X261" i="46"/>
  <c r="AC189" i="46"/>
  <c r="AC195" i="46" s="1"/>
  <c r="W215" i="46"/>
  <c r="W229" i="46" s="1"/>
  <c r="AC167" i="46"/>
  <c r="M503" i="46" s="1"/>
  <c r="U320" i="46"/>
  <c r="S297" i="46"/>
  <c r="AB297" i="46"/>
  <c r="AB200" i="46"/>
  <c r="Y190" i="46"/>
  <c r="J192" i="46" s="1"/>
  <c r="W218" i="46"/>
  <c r="T262" i="46"/>
  <c r="Y262" i="46"/>
  <c r="S200" i="46"/>
  <c r="C355" i="46"/>
  <c r="E354" i="46"/>
  <c r="AB214" i="46"/>
  <c r="AB228" i="46" s="1"/>
  <c r="V187" i="46"/>
  <c r="V193" i="46" s="1"/>
  <c r="V320" i="46"/>
  <c r="Z244" i="46"/>
  <c r="AC188" i="46"/>
  <c r="AC194" i="46" s="1"/>
  <c r="AC145" i="46"/>
  <c r="W301" i="46"/>
  <c r="U188" i="46"/>
  <c r="U194" i="46" s="1"/>
  <c r="Z146" i="46"/>
  <c r="T300" i="46"/>
  <c r="W190" i="46"/>
  <c r="AB204" i="46"/>
  <c r="V190" i="46"/>
  <c r="S190" i="46"/>
  <c r="D192" i="46" s="1"/>
  <c r="V244" i="46"/>
  <c r="D355" i="46"/>
  <c r="U164" i="46"/>
  <c r="M355" i="46"/>
  <c r="AA256" i="25"/>
  <c r="J413" i="36"/>
  <c r="J412" i="36"/>
  <c r="I488" i="24"/>
  <c r="I474" i="24" s="1"/>
  <c r="I394" i="24"/>
  <c r="I379" i="24"/>
  <c r="J492" i="29"/>
  <c r="J770" i="25"/>
  <c r="M111" i="42"/>
  <c r="AD169" i="36"/>
  <c r="N167" i="36" s="1"/>
  <c r="AF360" i="36"/>
  <c r="AF363" i="36" s="1"/>
  <c r="M353" i="36"/>
  <c r="M362" i="36" s="1"/>
  <c r="AL451" i="36"/>
  <c r="Y451" i="36"/>
  <c r="AN451" i="36"/>
  <c r="AF363" i="25"/>
  <c r="Z218" i="46"/>
  <c r="AE451" i="36"/>
  <c r="AG451" i="36"/>
  <c r="O545" i="36"/>
  <c r="P526" i="36"/>
  <c r="P527" i="36" s="1"/>
  <c r="AB453" i="36"/>
  <c r="C475" i="36"/>
  <c r="E479" i="36" s="1"/>
  <c r="P529" i="36"/>
  <c r="F258" i="39"/>
  <c r="R635" i="36"/>
  <c r="AF6" i="44"/>
  <c r="J488" i="24"/>
  <c r="J474" i="24" s="1"/>
  <c r="J394" i="24"/>
  <c r="J379" i="24"/>
  <c r="C457" i="29"/>
  <c r="N487" i="29"/>
  <c r="O764" i="25"/>
  <c r="O487" i="29" s="1"/>
  <c r="N488" i="24"/>
  <c r="N474" i="24" s="1"/>
  <c r="N379" i="24"/>
  <c r="N394" i="24"/>
  <c r="M304" i="38"/>
  <c r="M308" i="38" s="1"/>
  <c r="M298" i="38"/>
  <c r="Z257" i="25"/>
  <c r="C336" i="39"/>
  <c r="D333" i="39"/>
  <c r="K618" i="46"/>
  <c r="K509" i="46"/>
  <c r="V259" i="25"/>
  <c r="AI242" i="25"/>
  <c r="O458" i="24"/>
  <c r="P458" i="24" s="1"/>
  <c r="H459" i="24"/>
  <c r="J67" i="35"/>
  <c r="H173" i="39"/>
  <c r="I355" i="29"/>
  <c r="J13" i="35" s="1"/>
  <c r="E298" i="38"/>
  <c r="E304" i="38"/>
  <c r="E308" i="38" s="1"/>
  <c r="J304" i="38"/>
  <c r="J308" i="38" s="1"/>
  <c r="J298" i="38"/>
  <c r="AE336" i="25"/>
  <c r="E585" i="25"/>
  <c r="F287" i="25"/>
  <c r="U287" i="25"/>
  <c r="C581" i="25"/>
  <c r="S175" i="25"/>
  <c r="S176" i="25"/>
  <c r="D175" i="25"/>
  <c r="C399" i="25"/>
  <c r="C407" i="25" s="1"/>
  <c r="C588" i="25" s="1"/>
  <c r="I586" i="25"/>
  <c r="Y304" i="25"/>
  <c r="J304" i="25"/>
  <c r="C583" i="25"/>
  <c r="D200" i="25"/>
  <c r="S200" i="25"/>
  <c r="S201" i="25" s="1"/>
  <c r="AB259" i="25"/>
  <c r="AO242" i="25"/>
  <c r="T215" i="25"/>
  <c r="G589" i="25"/>
  <c r="H348" i="25"/>
  <c r="W348" i="25"/>
  <c r="D167" i="25"/>
  <c r="C397" i="25"/>
  <c r="C406" i="25" s="1"/>
  <c r="V394" i="25"/>
  <c r="V395" i="25" s="1"/>
  <c r="AE183" i="25"/>
  <c r="D585" i="25"/>
  <c r="T287" i="25"/>
  <c r="T288" i="25" s="1"/>
  <c r="E287" i="25"/>
  <c r="D584" i="25"/>
  <c r="E266" i="25"/>
  <c r="T266" i="25"/>
  <c r="X259" i="25"/>
  <c r="AK242" i="25"/>
  <c r="AE297" i="25"/>
  <c r="N365" i="25"/>
  <c r="AD191" i="25"/>
  <c r="AA200" i="25"/>
  <c r="L200" i="25"/>
  <c r="AG394" i="25"/>
  <c r="AG395" i="25" s="1"/>
  <c r="N397" i="25"/>
  <c r="N406" i="25" s="1"/>
  <c r="Z370" i="25"/>
  <c r="K370" i="25"/>
  <c r="C586" i="25"/>
  <c r="D304" i="25"/>
  <c r="S304" i="25"/>
  <c r="S305" i="25" s="1"/>
  <c r="F584" i="25"/>
  <c r="G266" i="25"/>
  <c r="V266" i="25"/>
  <c r="U190" i="25"/>
  <c r="I397" i="25"/>
  <c r="I406" i="25" s="1"/>
  <c r="AB394" i="25"/>
  <c r="AB395" i="25" s="1"/>
  <c r="J167" i="25"/>
  <c r="J365" i="25"/>
  <c r="X260" i="25"/>
  <c r="AW242" i="25"/>
  <c r="I249" i="25"/>
  <c r="AB193" i="25"/>
  <c r="AF277" i="25"/>
  <c r="L365" i="25"/>
  <c r="Y216" i="25"/>
  <c r="E589" i="25"/>
  <c r="U348" i="25"/>
  <c r="F348" i="25"/>
  <c r="D591" i="25"/>
  <c r="E370" i="25"/>
  <c r="T370" i="25"/>
  <c r="T372" i="25" s="1"/>
  <c r="C591" i="25"/>
  <c r="D370" i="25"/>
  <c r="S370" i="25"/>
  <c r="S372" i="25" s="1"/>
  <c r="D589" i="25"/>
  <c r="T348" i="25"/>
  <c r="T349" i="25" s="1"/>
  <c r="T351" i="25" s="1"/>
  <c r="E348" i="25"/>
  <c r="Z193" i="25"/>
  <c r="O628" i="36"/>
  <c r="S628" i="36" s="1"/>
  <c r="N454" i="24"/>
  <c r="N459" i="24" s="1"/>
  <c r="N463" i="24" s="1"/>
  <c r="N476" i="24" s="1"/>
  <c r="N365" i="24"/>
  <c r="W288" i="25"/>
  <c r="CI89" i="25"/>
  <c r="U111" i="42"/>
  <c r="V252" i="25"/>
  <c r="V251" i="25" s="1"/>
  <c r="X251" i="25" s="1"/>
  <c r="N360" i="19"/>
  <c r="P299" i="19"/>
  <c r="U259" i="25"/>
  <c r="L111" i="42"/>
  <c r="AO451" i="36"/>
  <c r="Z451" i="36"/>
  <c r="AB190" i="25"/>
  <c r="K284" i="17"/>
  <c r="N218" i="36"/>
  <c r="M435" i="36" s="1"/>
  <c r="O218" i="36"/>
  <c r="N435" i="36" s="1"/>
  <c r="W225" i="44"/>
  <c r="AE362" i="25"/>
  <c r="X301" i="46"/>
  <c r="AH451" i="36"/>
  <c r="AJ451" i="36"/>
  <c r="T235" i="44"/>
  <c r="V242" i="44"/>
  <c r="U242" i="44"/>
  <c r="T242" i="44"/>
  <c r="O531" i="36"/>
  <c r="F218" i="36"/>
  <c r="E435" i="36" s="1"/>
  <c r="AT245" i="25"/>
  <c r="AV228" i="25"/>
  <c r="K494" i="29"/>
  <c r="K757" i="25"/>
  <c r="K480" i="29" s="1"/>
  <c r="P299" i="24"/>
  <c r="W190" i="25"/>
  <c r="Y191" i="25"/>
  <c r="AD288" i="25"/>
  <c r="CP89" i="25"/>
  <c r="O134" i="25" s="1"/>
  <c r="N294" i="38"/>
  <c r="B304" i="38"/>
  <c r="B298" i="38"/>
  <c r="K18" i="3"/>
  <c r="J19" i="3"/>
  <c r="L622" i="25" l="1"/>
  <c r="L647" i="25" s="1"/>
  <c r="AB12" i="44"/>
  <c r="AH11" i="50"/>
  <c r="F11" i="50" s="1" a="1"/>
  <c r="F11" i="50" s="1"/>
  <c r="E11" i="50" s="1"/>
  <c r="AC4" i="44"/>
  <c r="AB21" i="44"/>
  <c r="BW77" i="25"/>
  <c r="AM439" i="25"/>
  <c r="AM429" i="25"/>
  <c r="AM430" i="25"/>
  <c r="BW31" i="25"/>
  <c r="BW52" i="25"/>
  <c r="N399" i="25"/>
  <c r="N245" i="38"/>
  <c r="N249" i="38" s="1"/>
  <c r="N596" i="25"/>
  <c r="N551" i="25" s="1"/>
  <c r="N502" i="46"/>
  <c r="M246" i="38"/>
  <c r="O274" i="4"/>
  <c r="M249" i="38"/>
  <c r="O275" i="4"/>
  <c r="R700" i="52"/>
  <c r="S597" i="52"/>
  <c r="W597" i="52" s="1"/>
  <c r="S513" i="25"/>
  <c r="AH603" i="52"/>
  <c r="R848" i="52"/>
  <c r="P906" i="52" s="1"/>
  <c r="Q906" i="52" s="1"/>
  <c r="R846" i="52"/>
  <c r="AG397" i="25"/>
  <c r="BX35" i="25"/>
  <c r="BU13" i="25"/>
  <c r="BU14" i="25"/>
  <c r="AE390" i="25" s="1"/>
  <c r="AE392" i="25" s="1"/>
  <c r="AF14" i="50"/>
  <c r="Z12" i="44"/>
  <c r="AC9" i="44"/>
  <c r="AA9" i="44"/>
  <c r="BV6" i="25"/>
  <c r="BX37" i="25"/>
  <c r="AC286" i="25"/>
  <c r="AH245" i="25"/>
  <c r="AA218" i="25"/>
  <c r="P283" i="25"/>
  <c r="AA281" i="25" s="1"/>
  <c r="AA282" i="25" s="1"/>
  <c r="L283" i="25" s="1"/>
  <c r="V152" i="46"/>
  <c r="V195" i="46"/>
  <c r="V171" i="46"/>
  <c r="L587" i="25"/>
  <c r="O730" i="52"/>
  <c r="C732" i="52"/>
  <c r="AF602" i="52"/>
  <c r="AJ528" i="25"/>
  <c r="AM506" i="25" s="1"/>
  <c r="W567" i="25" s="1"/>
  <c r="W651" i="52"/>
  <c r="AH612" i="52"/>
  <c r="AO583" i="25"/>
  <c r="K403" i="50" a="1"/>
  <c r="K403" i="50" s="1"/>
  <c r="E403" i="50" s="1"/>
  <c r="AA31" i="44"/>
  <c r="X49" i="44"/>
  <c r="X50" i="44"/>
  <c r="Y50" i="44"/>
  <c r="Z50" i="44"/>
  <c r="AB229" i="46"/>
  <c r="W152" i="46"/>
  <c r="AD206" i="46"/>
  <c r="AB230" i="46"/>
  <c r="U229" i="46"/>
  <c r="O17" i="44"/>
  <c r="O16" i="44"/>
  <c r="K158" i="50"/>
  <c r="AF520" i="25"/>
  <c r="Y39" i="44"/>
  <c r="Y41" i="44"/>
  <c r="Y40" i="44"/>
  <c r="AA35" i="44"/>
  <c r="AA36" i="44"/>
  <c r="M582" i="25"/>
  <c r="AQ342" i="25"/>
  <c r="AQ381" i="25" s="1"/>
  <c r="Z192" i="46"/>
  <c r="V151" i="46"/>
  <c r="AA230" i="46"/>
  <c r="AA229" i="46"/>
  <c r="Y194" i="46"/>
  <c r="P356" i="46"/>
  <c r="V174" i="46"/>
  <c r="AA228" i="46"/>
  <c r="V192" i="46"/>
  <c r="J179" i="39"/>
  <c r="K361" i="29"/>
  <c r="L19" i="35" s="1"/>
  <c r="BX33" i="25"/>
  <c r="X173" i="46"/>
  <c r="AA171" i="46"/>
  <c r="AE318" i="46"/>
  <c r="T230" i="46"/>
  <c r="W230" i="46"/>
  <c r="T194" i="46"/>
  <c r="V248" i="46"/>
  <c r="G249" i="46" s="1"/>
  <c r="Z193" i="46"/>
  <c r="W173" i="46"/>
  <c r="AA173" i="46"/>
  <c r="K106" i="4"/>
  <c r="W192" i="46"/>
  <c r="C323" i="39"/>
  <c r="AB218" i="25"/>
  <c r="AF533" i="25"/>
  <c r="K153" i="50"/>
  <c r="F153" i="50" s="1" a="1"/>
  <c r="F153" i="50" s="1"/>
  <c r="E153" i="50" s="1"/>
  <c r="AZ88" i="39"/>
  <c r="X192" i="46"/>
  <c r="N48" i="4"/>
  <c r="L74" i="4"/>
  <c r="N74" i="4" s="1"/>
  <c r="U172" i="46"/>
  <c r="S56" i="30"/>
  <c r="T46" i="30"/>
  <c r="T56" i="30" s="1"/>
  <c r="E259" i="39"/>
  <c r="AW133" i="39"/>
  <c r="AW134" i="39" s="1"/>
  <c r="L211" i="39" s="1"/>
  <c r="AX129" i="39"/>
  <c r="AX133" i="39" s="1"/>
  <c r="AX134" i="39" s="1"/>
  <c r="S674" i="36"/>
  <c r="T674" i="36" s="1"/>
  <c r="P674" i="36"/>
  <c r="W228" i="46"/>
  <c r="L103" i="4"/>
  <c r="L104" i="4" s="1"/>
  <c r="L83" i="4"/>
  <c r="M135" i="3" s="1"/>
  <c r="P64" i="4"/>
  <c r="O66" i="4"/>
  <c r="O85" i="4" s="1"/>
  <c r="O71" i="4"/>
  <c r="O86" i="4" s="1"/>
  <c r="C302" i="39"/>
  <c r="F269" i="39"/>
  <c r="G269" i="39" s="1"/>
  <c r="M105" i="4"/>
  <c r="E462" i="15"/>
  <c r="F461" i="15"/>
  <c r="O681" i="36"/>
  <c r="S681" i="36" s="1"/>
  <c r="T681" i="36" s="1"/>
  <c r="C683" i="36"/>
  <c r="AF169" i="36"/>
  <c r="L12" i="1"/>
  <c r="M11" i="1"/>
  <c r="R480" i="29"/>
  <c r="P538" i="29" s="1"/>
  <c r="Q538" i="29" s="1"/>
  <c r="P815" i="25"/>
  <c r="Q815" i="25" s="1"/>
  <c r="T192" i="46"/>
  <c r="O563" i="36"/>
  <c r="C684" i="36"/>
  <c r="C639" i="25"/>
  <c r="C566" i="36"/>
  <c r="C564" i="36"/>
  <c r="AD173" i="46"/>
  <c r="L206" i="39"/>
  <c r="N206" i="39" s="1"/>
  <c r="AZ87" i="39"/>
  <c r="AD192" i="46"/>
  <c r="N43" i="4"/>
  <c r="N42" i="4"/>
  <c r="AD174" i="46"/>
  <c r="V173" i="46"/>
  <c r="L77" i="4"/>
  <c r="L82" i="4" s="1"/>
  <c r="AZ86" i="39"/>
  <c r="N58" i="40"/>
  <c r="N57" i="40"/>
  <c r="N55" i="40"/>
  <c r="N51" i="40"/>
  <c r="N47" i="40"/>
  <c r="N43" i="40"/>
  <c r="N39" i="40"/>
  <c r="N56" i="40"/>
  <c r="N53" i="40"/>
  <c r="N49" i="40"/>
  <c r="N45" i="40"/>
  <c r="N41" i="40"/>
  <c r="N44" i="40"/>
  <c r="N38" i="40"/>
  <c r="N59" i="40"/>
  <c r="N60" i="40"/>
  <c r="N63" i="40" s="1"/>
  <c r="N42" i="40"/>
  <c r="N52" i="40"/>
  <c r="N50" i="40"/>
  <c r="O35" i="40"/>
  <c r="N40" i="40"/>
  <c r="N46" i="40"/>
  <c r="R648" i="36"/>
  <c r="T648" i="36" s="1"/>
  <c r="N205" i="39"/>
  <c r="K204" i="39"/>
  <c r="AH519" i="25"/>
  <c r="AG518" i="25"/>
  <c r="AJ518" i="25" s="1"/>
  <c r="AM518" i="25" s="1"/>
  <c r="M62" i="4"/>
  <c r="M59" i="4"/>
  <c r="M60" i="4"/>
  <c r="M58" i="4"/>
  <c r="M55" i="4"/>
  <c r="M54" i="4"/>
  <c r="M57" i="4"/>
  <c r="N57" i="4" s="1"/>
  <c r="M65" i="4"/>
  <c r="M61" i="4"/>
  <c r="M80" i="4" s="1"/>
  <c r="M56" i="4"/>
  <c r="AA172" i="46"/>
  <c r="O52" i="4"/>
  <c r="P38" i="4"/>
  <c r="O43" i="4"/>
  <c r="O47" i="4"/>
  <c r="O40" i="4"/>
  <c r="O48" i="4"/>
  <c r="N102" i="4" s="1"/>
  <c r="N105" i="4" s="1"/>
  <c r="O45" i="4"/>
  <c r="O42" i="4"/>
  <c r="O46" i="4"/>
  <c r="O41" i="4"/>
  <c r="O44" i="4"/>
  <c r="L152" i="39"/>
  <c r="N152" i="39" s="1"/>
  <c r="L154" i="39"/>
  <c r="N154" i="39" s="1"/>
  <c r="R381" i="29"/>
  <c r="R514" i="25"/>
  <c r="T112" i="42"/>
  <c r="AF368" i="25"/>
  <c r="T116" i="42"/>
  <c r="C202" i="39" s="1"/>
  <c r="S116" i="42"/>
  <c r="V116" i="42"/>
  <c r="E202" i="39" s="1"/>
  <c r="AA116" i="42"/>
  <c r="J202" i="39" s="1"/>
  <c r="Y116" i="42"/>
  <c r="H202" i="39" s="1"/>
  <c r="U116" i="42"/>
  <c r="D202" i="39" s="1"/>
  <c r="AD116" i="42"/>
  <c r="M202" i="39" s="1"/>
  <c r="Z116" i="42"/>
  <c r="I202" i="39" s="1"/>
  <c r="AB116" i="42"/>
  <c r="K202" i="39" s="1"/>
  <c r="X116" i="42"/>
  <c r="G202" i="39" s="1"/>
  <c r="AC116" i="42"/>
  <c r="L202" i="39" s="1"/>
  <c r="W116" i="42"/>
  <c r="F202" i="39" s="1"/>
  <c r="AE297" i="46"/>
  <c r="AB451" i="36"/>
  <c r="AB222" i="25"/>
  <c r="AC222" i="25"/>
  <c r="AC235" i="25"/>
  <c r="AB235" i="25"/>
  <c r="AF362" i="25"/>
  <c r="P175" i="25"/>
  <c r="AA177" i="25" s="1"/>
  <c r="AA178" i="25" s="1"/>
  <c r="V235" i="25"/>
  <c r="Z235" i="25"/>
  <c r="X235" i="25"/>
  <c r="AD235" i="25"/>
  <c r="P214" i="25"/>
  <c r="L215" i="25" s="1"/>
  <c r="W235" i="25"/>
  <c r="S235" i="25"/>
  <c r="U235" i="25"/>
  <c r="AA235" i="25"/>
  <c r="T235" i="25"/>
  <c r="P406" i="25"/>
  <c r="P365" i="25"/>
  <c r="AC363" i="25" s="1"/>
  <c r="L379" i="19"/>
  <c r="B308" i="38"/>
  <c r="N304" i="38"/>
  <c r="Z252" i="25"/>
  <c r="X252" i="25"/>
  <c r="AC252" i="25"/>
  <c r="Y252" i="25"/>
  <c r="AA252" i="25"/>
  <c r="AD252" i="25"/>
  <c r="AB252" i="25"/>
  <c r="AF372" i="25"/>
  <c r="G68" i="35"/>
  <c r="E174" i="39"/>
  <c r="F356" i="29"/>
  <c r="G14" i="35" s="1"/>
  <c r="E68" i="35"/>
  <c r="D356" i="29"/>
  <c r="E14" i="35" s="1"/>
  <c r="C174" i="39"/>
  <c r="M457" i="25"/>
  <c r="D65" i="35"/>
  <c r="C353" i="29"/>
  <c r="B171" i="39"/>
  <c r="C486" i="25"/>
  <c r="C487" i="25" s="1"/>
  <c r="G453" i="25"/>
  <c r="C617" i="25"/>
  <c r="C656" i="25" s="1"/>
  <c r="B299" i="38"/>
  <c r="C299" i="38" s="1"/>
  <c r="D299" i="38" s="1"/>
  <c r="E299" i="38" s="1"/>
  <c r="F299" i="38" s="1"/>
  <c r="G299" i="38" s="1"/>
  <c r="H299" i="38" s="1"/>
  <c r="I299" i="38" s="1"/>
  <c r="J299" i="38" s="1"/>
  <c r="K299" i="38" s="1"/>
  <c r="L299" i="38" s="1"/>
  <c r="M299" i="38" s="1"/>
  <c r="N298" i="38"/>
  <c r="W227" i="44"/>
  <c r="N425" i="19"/>
  <c r="N365" i="19"/>
  <c r="O365" i="19" s="1"/>
  <c r="O360" i="19"/>
  <c r="N369" i="24"/>
  <c r="N381" i="24" s="1"/>
  <c r="M203" i="15"/>
  <c r="M205" i="15" s="1"/>
  <c r="AF305" i="25"/>
  <c r="AH395" i="25"/>
  <c r="AI245" i="25"/>
  <c r="AK228" i="25"/>
  <c r="D338" i="39"/>
  <c r="D336" i="39"/>
  <c r="E258" i="39"/>
  <c r="F261" i="39"/>
  <c r="J493" i="29"/>
  <c r="J772" i="25"/>
  <c r="J495" i="29" s="1"/>
  <c r="F323" i="46"/>
  <c r="E620" i="46"/>
  <c r="E511" i="46"/>
  <c r="D504" i="46"/>
  <c r="E221" i="46"/>
  <c r="T224" i="46"/>
  <c r="AS214" i="46"/>
  <c r="T232" i="46"/>
  <c r="X264" i="46"/>
  <c r="H506" i="46"/>
  <c r="H615" i="46" s="1"/>
  <c r="G505" i="46"/>
  <c r="G537" i="46" s="1"/>
  <c r="X248" i="46"/>
  <c r="I249" i="46" s="1"/>
  <c r="X229" i="46"/>
  <c r="AF243" i="46"/>
  <c r="M505" i="46"/>
  <c r="M537" i="46" s="1"/>
  <c r="K511" i="46"/>
  <c r="AQ317" i="46" s="1"/>
  <c r="AQ331" i="46" s="1"/>
  <c r="L323" i="46"/>
  <c r="W193" i="46"/>
  <c r="C503" i="46"/>
  <c r="D174" i="46"/>
  <c r="D168" i="46"/>
  <c r="AE163" i="46"/>
  <c r="M506" i="46"/>
  <c r="M615" i="46" s="1"/>
  <c r="AC264" i="46"/>
  <c r="AC263" i="46" s="1"/>
  <c r="AB264" i="46"/>
  <c r="AB263" i="46" s="1"/>
  <c r="L506" i="46"/>
  <c r="L615" i="46" s="1"/>
  <c r="J511" i="46"/>
  <c r="K323" i="46"/>
  <c r="G620" i="46"/>
  <c r="H323" i="46"/>
  <c r="G511" i="46"/>
  <c r="U230" i="46"/>
  <c r="C350" i="46"/>
  <c r="C358" i="46" s="1"/>
  <c r="C501" i="46"/>
  <c r="V346" i="46"/>
  <c r="V348" i="46" s="1"/>
  <c r="D151" i="46"/>
  <c r="Y231" i="46"/>
  <c r="AL214" i="46"/>
  <c r="AF242" i="46"/>
  <c r="Y229" i="46"/>
  <c r="J350" i="46"/>
  <c r="J358" i="46" s="1"/>
  <c r="K151" i="46"/>
  <c r="J501" i="46"/>
  <c r="AC346" i="46"/>
  <c r="AC348" i="46" s="1"/>
  <c r="X193" i="46"/>
  <c r="AE317" i="46"/>
  <c r="Y195" i="46"/>
  <c r="X174" i="46"/>
  <c r="AB346" i="46"/>
  <c r="AB348" i="46" s="1"/>
  <c r="J151" i="46"/>
  <c r="I501" i="46"/>
  <c r="I350" i="46"/>
  <c r="I358" i="46" s="1"/>
  <c r="U196" i="46"/>
  <c r="F192" i="46"/>
  <c r="T193" i="46"/>
  <c r="E501" i="46"/>
  <c r="E350" i="46"/>
  <c r="E358" i="46" s="1"/>
  <c r="U153" i="46"/>
  <c r="F151" i="46"/>
  <c r="X346" i="46"/>
  <c r="X348" i="46" s="1"/>
  <c r="F504" i="46"/>
  <c r="V224" i="46"/>
  <c r="V223" i="46" s="1"/>
  <c r="AU214" i="46"/>
  <c r="V232" i="46"/>
  <c r="G221" i="46"/>
  <c r="G350" i="46"/>
  <c r="G358" i="46" s="1"/>
  <c r="G501" i="46"/>
  <c r="Z346" i="46"/>
  <c r="Z348" i="46" s="1"/>
  <c r="W153" i="46"/>
  <c r="H151" i="46"/>
  <c r="P357" i="46"/>
  <c r="AE319" i="46"/>
  <c r="T152" i="46"/>
  <c r="Y172" i="46"/>
  <c r="U152" i="46"/>
  <c r="W172" i="46"/>
  <c r="AF244" i="46"/>
  <c r="W195" i="46"/>
  <c r="X171" i="46"/>
  <c r="U173" i="46"/>
  <c r="G503" i="46"/>
  <c r="W175" i="46"/>
  <c r="H174" i="46"/>
  <c r="H168" i="46"/>
  <c r="P354" i="46"/>
  <c r="AD230" i="46"/>
  <c r="AA194" i="46"/>
  <c r="AE299" i="46"/>
  <c r="AB194" i="46"/>
  <c r="H69" i="35"/>
  <c r="G357" i="29"/>
  <c r="H15" i="35" s="1"/>
  <c r="F175" i="39"/>
  <c r="G618" i="25"/>
  <c r="F360" i="29"/>
  <c r="G18" i="35" s="1"/>
  <c r="E178" i="39"/>
  <c r="E184" i="15"/>
  <c r="G72" i="35"/>
  <c r="K68" i="35"/>
  <c r="J356" i="29"/>
  <c r="K14" i="35" s="1"/>
  <c r="I174" i="39"/>
  <c r="AM245" i="25"/>
  <c r="AO228" i="25"/>
  <c r="J75" i="35"/>
  <c r="I363" i="29"/>
  <c r="J21" i="35" s="1"/>
  <c r="H181" i="39"/>
  <c r="P304" i="25"/>
  <c r="AD306" i="25" s="1"/>
  <c r="AD307" i="25" s="1"/>
  <c r="D69" i="35"/>
  <c r="C618" i="25"/>
  <c r="C357" i="29"/>
  <c r="G457" i="25"/>
  <c r="B175" i="39"/>
  <c r="AG245" i="25"/>
  <c r="AI228" i="25"/>
  <c r="AD194" i="46"/>
  <c r="H486" i="24"/>
  <c r="O391" i="24"/>
  <c r="H392" i="24"/>
  <c r="AR245" i="25"/>
  <c r="AT228" i="25"/>
  <c r="G486" i="25"/>
  <c r="G487" i="25" s="1"/>
  <c r="H65" i="35"/>
  <c r="F171" i="39"/>
  <c r="G353" i="29"/>
  <c r="H11" i="35" s="1"/>
  <c r="G617" i="25"/>
  <c r="G75" i="35"/>
  <c r="F363" i="29"/>
  <c r="G21" i="35" s="1"/>
  <c r="E181" i="39"/>
  <c r="BA245" i="25"/>
  <c r="BC245" i="25" s="1"/>
  <c r="BC242" i="25" s="1"/>
  <c r="AD248" i="25" s="1"/>
  <c r="AF248" i="25" s="1"/>
  <c r="AB248" i="25"/>
  <c r="L69" i="35"/>
  <c r="J175" i="39"/>
  <c r="K357" i="29"/>
  <c r="L15" i="35" s="1"/>
  <c r="K618" i="25"/>
  <c r="AJ245" i="25"/>
  <c r="AL228" i="25"/>
  <c r="H360" i="29"/>
  <c r="I18" i="35" s="1"/>
  <c r="G178" i="39"/>
  <c r="H466" i="25"/>
  <c r="G184" i="15"/>
  <c r="I72" i="35"/>
  <c r="D184" i="15"/>
  <c r="F72" i="35"/>
  <c r="E360" i="29"/>
  <c r="F18" i="35" s="1"/>
  <c r="D178" i="39"/>
  <c r="I495" i="29"/>
  <c r="AF267" i="25"/>
  <c r="AC218" i="25"/>
  <c r="L68" i="35"/>
  <c r="J174" i="39"/>
  <c r="K356" i="29"/>
  <c r="L14" i="35" s="1"/>
  <c r="Z218" i="25"/>
  <c r="Z188" i="25" s="1"/>
  <c r="O457" i="25"/>
  <c r="J65" i="35"/>
  <c r="I486" i="25"/>
  <c r="I487" i="25" s="1"/>
  <c r="I353" i="29"/>
  <c r="J11" i="35" s="1"/>
  <c r="H171" i="39"/>
  <c r="I617" i="25"/>
  <c r="Z248" i="25"/>
  <c r="Z249" i="25" s="1"/>
  <c r="AY245" i="25"/>
  <c r="H68" i="35"/>
  <c r="G356" i="29"/>
  <c r="H14" i="35" s="1"/>
  <c r="F174" i="39"/>
  <c r="C178" i="39"/>
  <c r="D360" i="29"/>
  <c r="E18" i="35" s="1"/>
  <c r="C184" i="15"/>
  <c r="E72" i="35"/>
  <c r="O435" i="36"/>
  <c r="E75" i="35"/>
  <c r="C181" i="39"/>
  <c r="D363" i="29"/>
  <c r="E21" i="35" s="1"/>
  <c r="AW245" i="25"/>
  <c r="AY228" i="25"/>
  <c r="K75" i="35"/>
  <c r="I181" i="39"/>
  <c r="J363" i="29"/>
  <c r="K21" i="35" s="1"/>
  <c r="H73" i="35"/>
  <c r="F179" i="39"/>
  <c r="G361" i="29"/>
  <c r="AF201" i="25"/>
  <c r="AF176" i="25"/>
  <c r="AY214" i="46"/>
  <c r="J504" i="46"/>
  <c r="J502" i="46" s="1"/>
  <c r="K221" i="46"/>
  <c r="O167" i="36"/>
  <c r="AG360" i="36"/>
  <c r="AG363" i="36" s="1"/>
  <c r="AH363" i="36" s="1"/>
  <c r="N353" i="36"/>
  <c r="N362" i="36" s="1"/>
  <c r="P362" i="36" s="1"/>
  <c r="G167" i="36"/>
  <c r="G170" i="36" s="1"/>
  <c r="J167" i="36"/>
  <c r="K167" i="36"/>
  <c r="F167" i="36"/>
  <c r="F170" i="36" s="1"/>
  <c r="I167" i="36"/>
  <c r="I170" i="36" s="1"/>
  <c r="L167" i="36"/>
  <c r="O454" i="24"/>
  <c r="P454" i="24" s="1"/>
  <c r="V196" i="46"/>
  <c r="G192" i="46"/>
  <c r="I506" i="46"/>
  <c r="I615" i="46" s="1"/>
  <c r="Y264" i="46"/>
  <c r="J618" i="46"/>
  <c r="J509" i="46"/>
  <c r="L504" i="46"/>
  <c r="L502" i="46" s="1"/>
  <c r="M221" i="46"/>
  <c r="BA214" i="46"/>
  <c r="S248" i="46"/>
  <c r="D249" i="46" s="1"/>
  <c r="C505" i="46"/>
  <c r="AE300" i="46"/>
  <c r="U231" i="46"/>
  <c r="AH214" i="46"/>
  <c r="X231" i="46"/>
  <c r="AK214" i="46"/>
  <c r="AC229" i="46"/>
  <c r="J323" i="46"/>
  <c r="I511" i="46"/>
  <c r="T248" i="46"/>
  <c r="E249" i="46" s="1"/>
  <c r="D505" i="46"/>
  <c r="D537" i="46" s="1"/>
  <c r="N618" i="46"/>
  <c r="N509" i="46"/>
  <c r="AT317" i="46" s="1"/>
  <c r="AT331" i="46" s="1"/>
  <c r="T174" i="46"/>
  <c r="D618" i="46"/>
  <c r="D509" i="46"/>
  <c r="AA231" i="46"/>
  <c r="AN214" i="46"/>
  <c r="T231" i="46"/>
  <c r="AG214" i="46"/>
  <c r="X196" i="46"/>
  <c r="I192" i="46"/>
  <c r="AE258" i="46"/>
  <c r="AA264" i="46"/>
  <c r="AA263" i="46" s="1"/>
  <c r="K506" i="46"/>
  <c r="K615" i="46" s="1"/>
  <c r="AA192" i="46"/>
  <c r="AD191" i="46"/>
  <c r="C511" i="46"/>
  <c r="C620" i="46"/>
  <c r="D323" i="46"/>
  <c r="I504" i="46"/>
  <c r="AX214" i="46"/>
  <c r="Y232" i="46"/>
  <c r="J221" i="46"/>
  <c r="AA174" i="46"/>
  <c r="G506" i="46"/>
  <c r="G615" i="46" s="1"/>
  <c r="W264" i="46"/>
  <c r="AC172" i="46"/>
  <c r="V194" i="46"/>
  <c r="W194" i="46"/>
  <c r="AE298" i="46"/>
  <c r="Z231" i="46"/>
  <c r="AM214" i="46"/>
  <c r="AC193" i="46"/>
  <c r="S264" i="46"/>
  <c r="C615" i="46"/>
  <c r="C506" i="46"/>
  <c r="Y174" i="46"/>
  <c r="AD231" i="46"/>
  <c r="AQ214" i="46"/>
  <c r="AD228" i="46"/>
  <c r="AF245" i="46"/>
  <c r="Y193" i="46"/>
  <c r="V230" i="46"/>
  <c r="AC230" i="46"/>
  <c r="AE260" i="46"/>
  <c r="AB174" i="46"/>
  <c r="Z173" i="46"/>
  <c r="Y171" i="46"/>
  <c r="V175" i="46"/>
  <c r="G174" i="46"/>
  <c r="G168" i="46"/>
  <c r="F503" i="46"/>
  <c r="AE316" i="46"/>
  <c r="E503" i="46"/>
  <c r="U175" i="46"/>
  <c r="F174" i="46"/>
  <c r="F168" i="46"/>
  <c r="S351" i="25"/>
  <c r="AF349" i="25"/>
  <c r="F67" i="35"/>
  <c r="D173" i="39"/>
  <c r="E582" i="25"/>
  <c r="E736" i="25" s="1"/>
  <c r="E355" i="29"/>
  <c r="F13" i="35" s="1"/>
  <c r="AX245" i="25"/>
  <c r="AZ228" i="25"/>
  <c r="AS245" i="25"/>
  <c r="AU228" i="25"/>
  <c r="K70" i="35"/>
  <c r="I176" i="39"/>
  <c r="J734" i="25"/>
  <c r="J457" i="29" s="1"/>
  <c r="J358" i="29"/>
  <c r="K16" i="35" s="1"/>
  <c r="P167" i="25"/>
  <c r="M368" i="29"/>
  <c r="N26" i="35" s="1"/>
  <c r="M465" i="25"/>
  <c r="M744" i="25"/>
  <c r="L179" i="15"/>
  <c r="M608" i="25"/>
  <c r="N80" i="35"/>
  <c r="BJ60" i="18"/>
  <c r="BJ62" i="18" s="1"/>
  <c r="L432" i="19"/>
  <c r="L434" i="19" s="1"/>
  <c r="T628" i="36"/>
  <c r="P134" i="25"/>
  <c r="BI134" i="25" s="1"/>
  <c r="O491" i="36"/>
  <c r="K107" i="4"/>
  <c r="L106" i="4"/>
  <c r="G73" i="35"/>
  <c r="E179" i="39"/>
  <c r="F361" i="29"/>
  <c r="I67" i="35"/>
  <c r="G173" i="39"/>
  <c r="H582" i="25"/>
  <c r="H587" i="25" s="1"/>
  <c r="H355" i="29"/>
  <c r="I13" i="35" s="1"/>
  <c r="E67" i="35"/>
  <c r="D355" i="29"/>
  <c r="E13" i="35" s="1"/>
  <c r="C173" i="39"/>
  <c r="D582" i="25"/>
  <c r="D587" i="25" s="1"/>
  <c r="N744" i="25"/>
  <c r="O80" i="35"/>
  <c r="N368" i="29"/>
  <c r="O26" i="35" s="1"/>
  <c r="BK60" i="18"/>
  <c r="N465" i="25"/>
  <c r="M179" i="15"/>
  <c r="M367" i="19"/>
  <c r="M369" i="19" s="1"/>
  <c r="M379" i="19" s="1"/>
  <c r="O737" i="25"/>
  <c r="O460" i="29" s="1"/>
  <c r="C460" i="29"/>
  <c r="P635" i="36"/>
  <c r="S635" i="36"/>
  <c r="T635" i="36" s="1"/>
  <c r="D68" i="35"/>
  <c r="B174" i="39"/>
  <c r="C356" i="29"/>
  <c r="D14" i="35" s="1"/>
  <c r="J69" i="35"/>
  <c r="I618" i="25"/>
  <c r="I357" i="29"/>
  <c r="J15" i="35" s="1"/>
  <c r="H175" i="39"/>
  <c r="I69" i="35"/>
  <c r="H618" i="25"/>
  <c r="H357" i="29"/>
  <c r="I15" i="35" s="1"/>
  <c r="G175" i="39"/>
  <c r="G69" i="35"/>
  <c r="F357" i="29"/>
  <c r="G15" i="35" s="1"/>
  <c r="E175" i="39"/>
  <c r="F618" i="25"/>
  <c r="I73" i="35"/>
  <c r="H361" i="29"/>
  <c r="G179" i="39"/>
  <c r="E65" i="35"/>
  <c r="D353" i="29"/>
  <c r="E11" i="35" s="1"/>
  <c r="D486" i="25"/>
  <c r="D487" i="25" s="1"/>
  <c r="C171" i="39"/>
  <c r="D617" i="25"/>
  <c r="I178" i="39"/>
  <c r="I184" i="15"/>
  <c r="J360" i="29"/>
  <c r="K18" i="35" s="1"/>
  <c r="K72" i="35"/>
  <c r="F68" i="35"/>
  <c r="D174" i="39"/>
  <c r="E356" i="29"/>
  <c r="F14" i="35" s="1"/>
  <c r="N280" i="17"/>
  <c r="O275" i="17"/>
  <c r="H618" i="46"/>
  <c r="H509" i="46"/>
  <c r="H167" i="36"/>
  <c r="H170" i="36" s="1"/>
  <c r="E73" i="35"/>
  <c r="C179" i="39"/>
  <c r="D361" i="29"/>
  <c r="D75" i="35"/>
  <c r="C561" i="25"/>
  <c r="D561" i="25" s="1"/>
  <c r="C363" i="29"/>
  <c r="D21" i="35" s="1"/>
  <c r="B181" i="39"/>
  <c r="AD281" i="25"/>
  <c r="AF281" i="25" s="1"/>
  <c r="AC281" i="25"/>
  <c r="AC282" i="25" s="1"/>
  <c r="F73" i="35"/>
  <c r="D179" i="39"/>
  <c r="E361" i="29"/>
  <c r="G458" i="25"/>
  <c r="D70" i="35"/>
  <c r="B176" i="39"/>
  <c r="C358" i="29"/>
  <c r="L67" i="35"/>
  <c r="J173" i="39"/>
  <c r="K582" i="25"/>
  <c r="K355" i="29"/>
  <c r="L13" i="35" s="1"/>
  <c r="E69" i="35"/>
  <c r="C175" i="39"/>
  <c r="D357" i="29"/>
  <c r="E15" i="35" s="1"/>
  <c r="D618" i="25"/>
  <c r="J70" i="35"/>
  <c r="I358" i="29"/>
  <c r="J16" i="35" s="1"/>
  <c r="H176" i="39"/>
  <c r="I734" i="25"/>
  <c r="I457" i="29" s="1"/>
  <c r="F69" i="35"/>
  <c r="E357" i="29"/>
  <c r="F15" i="35" s="1"/>
  <c r="E618" i="25"/>
  <c r="D175" i="39"/>
  <c r="H172" i="39"/>
  <c r="I354" i="29"/>
  <c r="J12" i="35" s="1"/>
  <c r="J66" i="35"/>
  <c r="H463" i="24"/>
  <c r="O459" i="24"/>
  <c r="N727" i="36"/>
  <c r="R651" i="36"/>
  <c r="L112" i="42"/>
  <c r="T264" i="46"/>
  <c r="D506" i="46"/>
  <c r="D615" i="46" s="1"/>
  <c r="K505" i="46"/>
  <c r="K537" i="46" s="1"/>
  <c r="AC231" i="46"/>
  <c r="AP214" i="46"/>
  <c r="T196" i="46"/>
  <c r="E192" i="46"/>
  <c r="AB231" i="46"/>
  <c r="AO214" i="46"/>
  <c r="AE165" i="46"/>
  <c r="U228" i="46"/>
  <c r="N350" i="46"/>
  <c r="N358" i="46" s="1"/>
  <c r="AG346" i="46"/>
  <c r="AG348" i="46" s="1"/>
  <c r="N501" i="46"/>
  <c r="AE166" i="46"/>
  <c r="AA193" i="46"/>
  <c r="H501" i="46"/>
  <c r="AA346" i="46"/>
  <c r="AA348" i="46" s="1"/>
  <c r="H350" i="46"/>
  <c r="H358" i="46" s="1"/>
  <c r="I151" i="46"/>
  <c r="AF217" i="46"/>
  <c r="AF200" i="46"/>
  <c r="Y230" i="46"/>
  <c r="AC228" i="46"/>
  <c r="J506" i="46"/>
  <c r="J615" i="46" s="1"/>
  <c r="Z264" i="46"/>
  <c r="Z263" i="46" s="1"/>
  <c r="U151" i="46"/>
  <c r="I509" i="46"/>
  <c r="I618" i="46"/>
  <c r="I503" i="46"/>
  <c r="J174" i="46"/>
  <c r="L501" i="46"/>
  <c r="AE346" i="46"/>
  <c r="AE348" i="46" s="1"/>
  <c r="L350" i="46"/>
  <c r="L358" i="46" s="1"/>
  <c r="M151" i="46"/>
  <c r="AE259" i="46"/>
  <c r="M501" i="46"/>
  <c r="M350" i="46"/>
  <c r="M358" i="46" s="1"/>
  <c r="AF346" i="46"/>
  <c r="AF348" i="46" s="1"/>
  <c r="AB193" i="46"/>
  <c r="AB196" i="46" s="1"/>
  <c r="T171" i="46"/>
  <c r="Z228" i="46"/>
  <c r="AC192" i="46"/>
  <c r="AB171" i="46"/>
  <c r="U174" i="46"/>
  <c r="W151" i="46"/>
  <c r="V228" i="46"/>
  <c r="F505" i="46"/>
  <c r="F537" i="46" s="1"/>
  <c r="W248" i="46"/>
  <c r="H249" i="46" s="1"/>
  <c r="AC173" i="46"/>
  <c r="Y192" i="46"/>
  <c r="M504" i="46"/>
  <c r="M502" i="46" s="1"/>
  <c r="BB214" i="46"/>
  <c r="U192" i="46"/>
  <c r="Z194" i="46"/>
  <c r="AD172" i="46"/>
  <c r="X194" i="46"/>
  <c r="D503" i="46"/>
  <c r="E174" i="46"/>
  <c r="P172" i="46"/>
  <c r="E168" i="46"/>
  <c r="T175" i="46"/>
  <c r="V231" i="46"/>
  <c r="AI214" i="46"/>
  <c r="Z229" i="46"/>
  <c r="AC174" i="46"/>
  <c r="AE164" i="46"/>
  <c r="Z230" i="46"/>
  <c r="AD195" i="46"/>
  <c r="AD196" i="46" s="1"/>
  <c r="Z172" i="46"/>
  <c r="BI60" i="18"/>
  <c r="BI62" i="18" s="1"/>
  <c r="L465" i="25"/>
  <c r="K179" i="15"/>
  <c r="L744" i="25"/>
  <c r="L368" i="29"/>
  <c r="M26" i="35" s="1"/>
  <c r="L608" i="25"/>
  <c r="O596" i="25"/>
  <c r="O632" i="25" s="1"/>
  <c r="P632" i="25" s="1"/>
  <c r="M80" i="35"/>
  <c r="O494" i="29"/>
  <c r="E167" i="36"/>
  <c r="E170" i="36" s="1"/>
  <c r="AP245" i="25"/>
  <c r="AR228" i="25"/>
  <c r="G466" i="25"/>
  <c r="G360" i="29"/>
  <c r="H18" i="35" s="1"/>
  <c r="F178" i="39"/>
  <c r="F184" i="15"/>
  <c r="H72" i="35"/>
  <c r="E70" i="35"/>
  <c r="D358" i="29"/>
  <c r="E16" i="35" s="1"/>
  <c r="C176" i="39"/>
  <c r="D734" i="25"/>
  <c r="F75" i="35"/>
  <c r="D181" i="39"/>
  <c r="E363" i="29"/>
  <c r="F21" i="35" s="1"/>
  <c r="AA248" i="25"/>
  <c r="AZ245" i="25"/>
  <c r="F70" i="35"/>
  <c r="E358" i="29"/>
  <c r="F16" i="35" s="1"/>
  <c r="E734" i="25"/>
  <c r="E457" i="29" s="1"/>
  <c r="D176" i="39"/>
  <c r="H75" i="35"/>
  <c r="G363" i="29"/>
  <c r="H21" i="35" s="1"/>
  <c r="F181" i="39"/>
  <c r="H486" i="25"/>
  <c r="H487" i="25" s="1"/>
  <c r="I65" i="35"/>
  <c r="G171" i="39"/>
  <c r="H353" i="29"/>
  <c r="I11" i="35" s="1"/>
  <c r="H617" i="25"/>
  <c r="L65" i="35"/>
  <c r="K486" i="25"/>
  <c r="K487" i="25" s="1"/>
  <c r="K353" i="29"/>
  <c r="L11" i="35" s="1"/>
  <c r="J171" i="39"/>
  <c r="K617" i="25"/>
  <c r="AD300" i="25"/>
  <c r="AD299" i="25" s="1"/>
  <c r="AF299" i="25" s="1"/>
  <c r="J68" i="35"/>
  <c r="I356" i="29"/>
  <c r="J14" i="35" s="1"/>
  <c r="H174" i="39"/>
  <c r="M432" i="19"/>
  <c r="M434" i="19" s="1"/>
  <c r="M444" i="19" s="1"/>
  <c r="D167" i="36"/>
  <c r="D170" i="36" s="1"/>
  <c r="K101" i="35"/>
  <c r="J389" i="29"/>
  <c r="K47" i="35" s="1"/>
  <c r="I188" i="39"/>
  <c r="AE300" i="25"/>
  <c r="AQ245" i="25"/>
  <c r="AS228" i="25"/>
  <c r="I736" i="25"/>
  <c r="H178" i="39"/>
  <c r="I360" i="29"/>
  <c r="J18" i="35" s="1"/>
  <c r="I466" i="25"/>
  <c r="I587" i="25"/>
  <c r="H184" i="15"/>
  <c r="J72" i="35"/>
  <c r="X222" i="25"/>
  <c r="Y222" i="25"/>
  <c r="Y203" i="25" s="1"/>
  <c r="T222" i="25"/>
  <c r="V222" i="25"/>
  <c r="Z222" i="25"/>
  <c r="S222" i="25"/>
  <c r="U222" i="25"/>
  <c r="AD222" i="25"/>
  <c r="W222" i="25"/>
  <c r="AA222" i="25"/>
  <c r="H67" i="35"/>
  <c r="G355" i="29"/>
  <c r="H13" i="35" s="1"/>
  <c r="F173" i="39"/>
  <c r="G582" i="25"/>
  <c r="G587" i="25" s="1"/>
  <c r="G67" i="35"/>
  <c r="F582" i="25"/>
  <c r="F587" i="25" s="1"/>
  <c r="F355" i="29"/>
  <c r="G13" i="35" s="1"/>
  <c r="E173" i="39"/>
  <c r="K65" i="35"/>
  <c r="J353" i="29"/>
  <c r="K11" i="35" s="1"/>
  <c r="I171" i="39"/>
  <c r="J486" i="25"/>
  <c r="J487" i="25" s="1"/>
  <c r="J617" i="25"/>
  <c r="J656" i="25" s="1"/>
  <c r="AV245" i="25"/>
  <c r="AX228" i="25"/>
  <c r="M167" i="36"/>
  <c r="K292" i="17"/>
  <c r="AK245" i="25"/>
  <c r="AM228" i="25"/>
  <c r="AO245" i="25"/>
  <c r="AQ228" i="25"/>
  <c r="D67" i="35"/>
  <c r="C355" i="29"/>
  <c r="D13" i="35" s="1"/>
  <c r="C582" i="25"/>
  <c r="B173" i="39"/>
  <c r="AJ454" i="36"/>
  <c r="AE454" i="36"/>
  <c r="AO454" i="36"/>
  <c r="AF454" i="36"/>
  <c r="AK454" i="36"/>
  <c r="AM454" i="36"/>
  <c r="AG454" i="36"/>
  <c r="AL454" i="36"/>
  <c r="AN454" i="36"/>
  <c r="AI454" i="36"/>
  <c r="AH454" i="36"/>
  <c r="AP454" i="36"/>
  <c r="W196" i="46"/>
  <c r="H192" i="46"/>
  <c r="G618" i="46"/>
  <c r="G509" i="46"/>
  <c r="F620" i="46"/>
  <c r="F511" i="46"/>
  <c r="AL317" i="46" s="1"/>
  <c r="AL331" i="46" s="1"/>
  <c r="G323" i="46"/>
  <c r="P355" i="46"/>
  <c r="W232" i="46"/>
  <c r="H221" i="46"/>
  <c r="G504" i="46"/>
  <c r="W224" i="46"/>
  <c r="W223" i="46" s="1"/>
  <c r="AV214" i="46"/>
  <c r="W231" i="46"/>
  <c r="AJ214" i="46"/>
  <c r="L505" i="46"/>
  <c r="L537" i="46" s="1"/>
  <c r="E323" i="46"/>
  <c r="D620" i="46"/>
  <c r="D511" i="46"/>
  <c r="H503" i="46"/>
  <c r="I174" i="46"/>
  <c r="I323" i="46"/>
  <c r="H511" i="46"/>
  <c r="X152" i="46"/>
  <c r="H504" i="46"/>
  <c r="I221" i="46"/>
  <c r="AW214" i="46"/>
  <c r="X232" i="46"/>
  <c r="M323" i="46"/>
  <c r="L511" i="46"/>
  <c r="X228" i="46"/>
  <c r="K350" i="46"/>
  <c r="K358" i="46" s="1"/>
  <c r="K501" i="46"/>
  <c r="AD346" i="46"/>
  <c r="AD348" i="46" s="1"/>
  <c r="L151" i="46"/>
  <c r="E509" i="46"/>
  <c r="E618" i="46"/>
  <c r="E504" i="46"/>
  <c r="U224" i="46"/>
  <c r="AT214" i="46"/>
  <c r="U232" i="46"/>
  <c r="F221" i="46"/>
  <c r="M509" i="46"/>
  <c r="M618" i="46"/>
  <c r="N323" i="46"/>
  <c r="M511" i="46"/>
  <c r="J505" i="46"/>
  <c r="J537" i="46" s="1"/>
  <c r="Y228" i="46"/>
  <c r="C504" i="46"/>
  <c r="D221" i="46"/>
  <c r="S224" i="46"/>
  <c r="AR214" i="46"/>
  <c r="C618" i="46"/>
  <c r="C509" i="46"/>
  <c r="AF303" i="46"/>
  <c r="K504" i="46"/>
  <c r="K502" i="46" s="1"/>
  <c r="L221" i="46"/>
  <c r="AZ214" i="46"/>
  <c r="F350" i="46"/>
  <c r="F358" i="46" s="1"/>
  <c r="V153" i="46"/>
  <c r="G151" i="46"/>
  <c r="Y346" i="46"/>
  <c r="Y348" i="46" s="1"/>
  <c r="F501" i="46"/>
  <c r="T173" i="46"/>
  <c r="AE261" i="46"/>
  <c r="V172" i="46"/>
  <c r="T229" i="46"/>
  <c r="U193" i="46"/>
  <c r="AD229" i="46"/>
  <c r="U171" i="46"/>
  <c r="V229" i="46"/>
  <c r="U195" i="46"/>
  <c r="F506" i="46"/>
  <c r="F615" i="46" s="1"/>
  <c r="V264" i="46"/>
  <c r="E506" i="46"/>
  <c r="E615" i="46" s="1"/>
  <c r="U264" i="46"/>
  <c r="Y173" i="46"/>
  <c r="D501" i="46"/>
  <c r="W346" i="46"/>
  <c r="W348" i="46" s="1"/>
  <c r="D350" i="46"/>
  <c r="D358" i="46" s="1"/>
  <c r="T153" i="46"/>
  <c r="E151" i="46"/>
  <c r="E505" i="46"/>
  <c r="E537" i="46" s="1"/>
  <c r="U248" i="46"/>
  <c r="F249" i="46" s="1"/>
  <c r="Z195" i="46"/>
  <c r="AA195" i="46"/>
  <c r="AC171" i="46"/>
  <c r="AD171" i="46"/>
  <c r="D73" i="35"/>
  <c r="C361" i="29"/>
  <c r="B179" i="39"/>
  <c r="H70" i="35"/>
  <c r="G358" i="29"/>
  <c r="H16" i="35" s="1"/>
  <c r="F176" i="39"/>
  <c r="G734" i="25"/>
  <c r="G457" i="29" s="1"/>
  <c r="J73" i="35"/>
  <c r="I361" i="29"/>
  <c r="H179" i="39"/>
  <c r="G65" i="35"/>
  <c r="F486" i="25"/>
  <c r="F487" i="25" s="1"/>
  <c r="N457" i="25"/>
  <c r="E171" i="39"/>
  <c r="F353" i="29"/>
  <c r="G11" i="35" s="1"/>
  <c r="F617" i="25"/>
  <c r="F656" i="25" s="1"/>
  <c r="I75" i="35"/>
  <c r="H363" i="29"/>
  <c r="I21" i="35" s="1"/>
  <c r="G181" i="39"/>
  <c r="AF288" i="25"/>
  <c r="K73" i="35"/>
  <c r="J361" i="29"/>
  <c r="I179" i="39"/>
  <c r="K67" i="35"/>
  <c r="J355" i="29"/>
  <c r="K13" i="35" s="1"/>
  <c r="J582" i="25"/>
  <c r="I173" i="39"/>
  <c r="H369" i="24"/>
  <c r="G203" i="15"/>
  <c r="G205" i="15" s="1"/>
  <c r="H345" i="24"/>
  <c r="O365" i="24"/>
  <c r="AN245" i="25"/>
  <c r="AP228" i="25"/>
  <c r="I70" i="35"/>
  <c r="H358" i="29"/>
  <c r="I16" i="35" s="1"/>
  <c r="G176" i="39"/>
  <c r="H734" i="25"/>
  <c r="H457" i="29" s="1"/>
  <c r="P200" i="25"/>
  <c r="AC202" i="25" s="1"/>
  <c r="AL245" i="25"/>
  <c r="AN228" i="25"/>
  <c r="F65" i="35"/>
  <c r="D171" i="39"/>
  <c r="E486" i="25"/>
  <c r="E487" i="25" s="1"/>
  <c r="E353" i="29"/>
  <c r="F11" i="35" s="1"/>
  <c r="E617" i="25"/>
  <c r="E656" i="25" s="1"/>
  <c r="L618" i="46"/>
  <c r="L509" i="46"/>
  <c r="M369" i="24"/>
  <c r="M381" i="24" s="1"/>
  <c r="L203" i="15"/>
  <c r="L205" i="15" s="1"/>
  <c r="X151" i="46"/>
  <c r="P266" i="25"/>
  <c r="I68" i="35"/>
  <c r="G174" i="39"/>
  <c r="H356" i="29"/>
  <c r="I14" i="35" s="1"/>
  <c r="G70" i="35"/>
  <c r="F358" i="29"/>
  <c r="G16" i="35" s="1"/>
  <c r="E176" i="39"/>
  <c r="F734" i="25"/>
  <c r="F457" i="29" s="1"/>
  <c r="L370" i="25"/>
  <c r="P370" i="25" s="1"/>
  <c r="AC373" i="25" s="1"/>
  <c r="AC374" i="25" s="1"/>
  <c r="AA370" i="25"/>
  <c r="AB117" i="42"/>
  <c r="K203" i="39" s="1"/>
  <c r="S117" i="42"/>
  <c r="V117" i="42"/>
  <c r="E203" i="39" s="1"/>
  <c r="Y117" i="42"/>
  <c r="H203" i="39" s="1"/>
  <c r="T117" i="42"/>
  <c r="C203" i="39" s="1"/>
  <c r="W117" i="42"/>
  <c r="F203" i="39" s="1"/>
  <c r="AC117" i="42"/>
  <c r="L203" i="39" s="1"/>
  <c r="X117" i="42"/>
  <c r="G203" i="39" s="1"/>
  <c r="Z117" i="42"/>
  <c r="I203" i="39" s="1"/>
  <c r="U117" i="42"/>
  <c r="D203" i="39" s="1"/>
  <c r="AA117" i="42"/>
  <c r="J203" i="39" s="1"/>
  <c r="AD117" i="42"/>
  <c r="M203" i="39" s="1"/>
  <c r="L18" i="3"/>
  <c r="K19" i="3"/>
  <c r="AB24" i="44" l="1"/>
  <c r="BX31" i="25"/>
  <c r="AB22" i="44"/>
  <c r="AC22" i="44" s="1"/>
  <c r="AB32" i="44"/>
  <c r="AC21" i="44"/>
  <c r="AA40" i="44"/>
  <c r="AA45" i="44"/>
  <c r="AD9" i="44"/>
  <c r="AD4" i="44"/>
  <c r="BW76" i="25"/>
  <c r="BW56" i="25" s="1"/>
  <c r="AB17" i="44"/>
  <c r="N608" i="25"/>
  <c r="O608" i="25" s="1"/>
  <c r="BV14" i="25"/>
  <c r="AF390" i="25" s="1"/>
  <c r="AF392" i="25" s="1"/>
  <c r="BV13" i="25"/>
  <c r="AG14" i="50"/>
  <c r="F14" i="50" s="1" a="1"/>
  <c r="F14" i="50" s="1"/>
  <c r="E14" i="50" s="1"/>
  <c r="C11" i="50" s="1"/>
  <c r="B11" i="50" s="1"/>
  <c r="B3" i="50" s="1"/>
  <c r="A3" i="50" s="1"/>
  <c r="AA12" i="44"/>
  <c r="AC12" i="44" s="1"/>
  <c r="M585" i="25"/>
  <c r="M618" i="25" s="1"/>
  <c r="AC287" i="25"/>
  <c r="N287" i="25"/>
  <c r="P287" i="25" s="1"/>
  <c r="Y289" i="25" s="1"/>
  <c r="Y290" i="25" s="1"/>
  <c r="BW11" i="25"/>
  <c r="BW7" i="25"/>
  <c r="BW10" i="25"/>
  <c r="BW6" i="25"/>
  <c r="BW9" i="25"/>
  <c r="BW8" i="25"/>
  <c r="BX34" i="25"/>
  <c r="BW5" i="25"/>
  <c r="AD203" i="25"/>
  <c r="AA188" i="25"/>
  <c r="AB188" i="25" s="1"/>
  <c r="AC188" i="25" s="1"/>
  <c r="Z281" i="25"/>
  <c r="Z282" i="25" s="1"/>
  <c r="K283" i="25" s="1"/>
  <c r="AB281" i="25"/>
  <c r="AB282" i="25" s="1"/>
  <c r="M283" i="25" s="1"/>
  <c r="I502" i="46"/>
  <c r="AO317" i="46"/>
  <c r="AO331" i="46" s="1"/>
  <c r="I621" i="46" s="1"/>
  <c r="L148" i="50"/>
  <c r="F148" i="50" s="1" a="1"/>
  <c r="F148" i="50" s="1"/>
  <c r="E148" i="50" s="1"/>
  <c r="N215" i="25"/>
  <c r="AC196" i="46"/>
  <c r="AD169" i="46"/>
  <c r="AC45" i="44"/>
  <c r="AA39" i="44"/>
  <c r="K102" i="50" a="1"/>
  <c r="K102" i="50" s="1"/>
  <c r="F102" i="50" s="1" a="1"/>
  <c r="F102" i="50" s="1"/>
  <c r="E102" i="50" s="1"/>
  <c r="AK317" i="46"/>
  <c r="AK331" i="46" s="1"/>
  <c r="E512" i="46" s="1"/>
  <c r="AM317" i="46"/>
  <c r="AM331" i="46" s="1"/>
  <c r="G512" i="46" s="1"/>
  <c r="K576" i="25"/>
  <c r="K656" i="25"/>
  <c r="H576" i="25"/>
  <c r="H656" i="25"/>
  <c r="I576" i="25"/>
  <c r="I656" i="25"/>
  <c r="D576" i="25"/>
  <c r="D656" i="25"/>
  <c r="G576" i="25"/>
  <c r="G656" i="25"/>
  <c r="Z203" i="25"/>
  <c r="L157" i="50"/>
  <c r="F157" i="50" s="1" a="1"/>
  <c r="F157" i="50" s="1"/>
  <c r="E157" i="50" s="1"/>
  <c r="K307" i="50" a="1"/>
  <c r="K307" i="50" s="1"/>
  <c r="E307" i="50" s="1"/>
  <c r="L155" i="50"/>
  <c r="K215" i="25"/>
  <c r="BY31" i="25"/>
  <c r="AA24" i="44"/>
  <c r="M215" i="25"/>
  <c r="AC268" i="25"/>
  <c r="AC269" i="25" s="1"/>
  <c r="AD177" i="25"/>
  <c r="Z177" i="25"/>
  <c r="Z178" i="25" s="1"/>
  <c r="AP317" i="46"/>
  <c r="AP331" i="46" s="1"/>
  <c r="Z196" i="46"/>
  <c r="Z169" i="46" s="1"/>
  <c r="AR317" i="46"/>
  <c r="AR331" i="46" s="1"/>
  <c r="L512" i="46" s="1"/>
  <c r="H556" i="25"/>
  <c r="O215" i="25"/>
  <c r="X203" i="25"/>
  <c r="D502" i="46"/>
  <c r="C326" i="39"/>
  <c r="D323" i="39"/>
  <c r="K556" i="25"/>
  <c r="T203" i="25"/>
  <c r="C325" i="39"/>
  <c r="V177" i="25"/>
  <c r="V178" i="25" s="1"/>
  <c r="T177" i="25"/>
  <c r="T178" i="25" s="1"/>
  <c r="AB177" i="25"/>
  <c r="AB178" i="25" s="1"/>
  <c r="AZ89" i="39"/>
  <c r="Y177" i="25"/>
  <c r="Y178" i="25" s="1"/>
  <c r="X177" i="25"/>
  <c r="X178" i="25" s="1"/>
  <c r="U177" i="25"/>
  <c r="U178" i="25" s="1"/>
  <c r="S177" i="25"/>
  <c r="S178" i="25" s="1"/>
  <c r="AC177" i="25"/>
  <c r="AC178" i="25" s="1"/>
  <c r="N78" i="4"/>
  <c r="N89" i="4" s="1"/>
  <c r="L204" i="39"/>
  <c r="N204" i="39" s="1"/>
  <c r="B351" i="39" s="1"/>
  <c r="M508" i="46"/>
  <c r="M507" i="46" s="1"/>
  <c r="L508" i="46"/>
  <c r="AB203" i="25"/>
  <c r="G508" i="46"/>
  <c r="M78" i="4"/>
  <c r="N508" i="46"/>
  <c r="M79" i="4"/>
  <c r="N59" i="4"/>
  <c r="N80" i="4" s="1"/>
  <c r="N90" i="4" s="1"/>
  <c r="O564" i="36"/>
  <c r="R685" i="36" s="1"/>
  <c r="O683" i="36"/>
  <c r="C685" i="36"/>
  <c r="O67" i="4"/>
  <c r="O54" i="4"/>
  <c r="O59" i="4"/>
  <c r="O65" i="4"/>
  <c r="O61" i="4"/>
  <c r="O60" i="4"/>
  <c r="O56" i="4"/>
  <c r="O62" i="4"/>
  <c r="O55" i="4"/>
  <c r="O70" i="4"/>
  <c r="O58" i="4"/>
  <c r="O57" i="4"/>
  <c r="Q38" i="4"/>
  <c r="P52" i="4"/>
  <c r="P46" i="4"/>
  <c r="P41" i="4"/>
  <c r="P40" i="4"/>
  <c r="P47" i="4"/>
  <c r="P43" i="4"/>
  <c r="P42" i="4"/>
  <c r="P48" i="4"/>
  <c r="O102" i="4" s="1"/>
  <c r="O105" i="4" s="1"/>
  <c r="P45" i="4"/>
  <c r="P44" i="4"/>
  <c r="M103" i="4"/>
  <c r="M104" i="4" s="1"/>
  <c r="M83" i="4"/>
  <c r="N62" i="4"/>
  <c r="N83" i="4" s="1"/>
  <c r="N87" i="4" s="1"/>
  <c r="O57" i="40"/>
  <c r="O59" i="40"/>
  <c r="O60" i="40"/>
  <c r="C64" i="40" s="1"/>
  <c r="O53" i="40"/>
  <c r="O49" i="40"/>
  <c r="P35" i="40"/>
  <c r="O45" i="40"/>
  <c r="O58" i="40"/>
  <c r="O44" i="40"/>
  <c r="O38" i="40"/>
  <c r="O43" i="40"/>
  <c r="O52" i="40"/>
  <c r="O51" i="40"/>
  <c r="O50" i="40"/>
  <c r="O47" i="40"/>
  <c r="O55" i="40"/>
  <c r="O41" i="40"/>
  <c r="O46" i="40"/>
  <c r="O40" i="40"/>
  <c r="O39" i="40"/>
  <c r="O56" i="40"/>
  <c r="O42" i="40"/>
  <c r="F502" i="46"/>
  <c r="M211" i="39"/>
  <c r="AZ133" i="39"/>
  <c r="F462" i="15"/>
  <c r="G461" i="15"/>
  <c r="M74" i="4"/>
  <c r="N56" i="4"/>
  <c r="N77" i="4" s="1"/>
  <c r="N88" i="4" s="1"/>
  <c r="R684" i="36"/>
  <c r="C484" i="36"/>
  <c r="O684" i="36"/>
  <c r="L213" i="39"/>
  <c r="D353" i="39"/>
  <c r="O639" i="25"/>
  <c r="C641" i="25"/>
  <c r="Y196" i="46"/>
  <c r="Y169" i="46" s="1"/>
  <c r="C303" i="39"/>
  <c r="C305" i="39" s="1"/>
  <c r="U56" i="30"/>
  <c r="M77" i="4"/>
  <c r="M12" i="1"/>
  <c r="N11" i="1"/>
  <c r="Q64" i="4"/>
  <c r="P66" i="4"/>
  <c r="P85" i="4" s="1"/>
  <c r="P71" i="4"/>
  <c r="P86" i="4" s="1"/>
  <c r="W232" i="44"/>
  <c r="AB373" i="25"/>
  <c r="H508" i="46"/>
  <c r="AE116" i="42"/>
  <c r="B202" i="39"/>
  <c r="K508" i="46"/>
  <c r="K617" i="46" s="1"/>
  <c r="I508" i="46"/>
  <c r="I617" i="46" s="1"/>
  <c r="AC203" i="25"/>
  <c r="AC204" i="25" s="1"/>
  <c r="AB306" i="25"/>
  <c r="AB307" i="25" s="1"/>
  <c r="AC306" i="25"/>
  <c r="AC307" i="25" s="1"/>
  <c r="V203" i="25"/>
  <c r="AA203" i="25"/>
  <c r="U203" i="25"/>
  <c r="AF235" i="25"/>
  <c r="BJ134" i="25"/>
  <c r="W177" i="25"/>
  <c r="W178" i="25" s="1"/>
  <c r="W203" i="25"/>
  <c r="AD363" i="25"/>
  <c r="N739" i="25" s="1"/>
  <c r="N462" i="29" s="1"/>
  <c r="Y363" i="25"/>
  <c r="Y364" i="25" s="1"/>
  <c r="BK134" i="25"/>
  <c r="AA363" i="25"/>
  <c r="K739" i="25" s="1"/>
  <c r="K462" i="29" s="1"/>
  <c r="AB363" i="25"/>
  <c r="L739" i="25" s="1"/>
  <c r="L462" i="29" s="1"/>
  <c r="E556" i="25"/>
  <c r="C576" i="25"/>
  <c r="Z363" i="25"/>
  <c r="J739" i="25" s="1"/>
  <c r="J462" i="29" s="1"/>
  <c r="G177" i="39"/>
  <c r="I71" i="35"/>
  <c r="H359" i="29"/>
  <c r="I17" i="35" s="1"/>
  <c r="F359" i="29"/>
  <c r="G17" i="35" s="1"/>
  <c r="E177" i="39"/>
  <c r="G71" i="35"/>
  <c r="X373" i="25"/>
  <c r="X374" i="25" s="1"/>
  <c r="S373" i="25"/>
  <c r="U373" i="25"/>
  <c r="U374" i="25" s="1"/>
  <c r="Y373" i="25"/>
  <c r="Y374" i="25" s="1"/>
  <c r="T373" i="25"/>
  <c r="T374" i="25" s="1"/>
  <c r="AD373" i="25"/>
  <c r="AD374" i="25" s="1"/>
  <c r="BW63" i="52" s="1"/>
  <c r="AA373" i="25"/>
  <c r="AA374" i="25" s="1"/>
  <c r="Z373" i="25"/>
  <c r="Z374" i="25" s="1"/>
  <c r="W373" i="25"/>
  <c r="W374" i="25" s="1"/>
  <c r="V373" i="25"/>
  <c r="V374" i="25" s="1"/>
  <c r="F177" i="39"/>
  <c r="H71" i="35"/>
  <c r="G359" i="29"/>
  <c r="H17" i="35" s="1"/>
  <c r="E459" i="29"/>
  <c r="E735" i="25"/>
  <c r="E458" i="29" s="1"/>
  <c r="E742" i="25"/>
  <c r="L444" i="19"/>
  <c r="G160" i="39"/>
  <c r="G216" i="39" s="1"/>
  <c r="G215" i="39" s="1"/>
  <c r="G219" i="39" s="1"/>
  <c r="G201" i="39"/>
  <c r="G212" i="39" s="1"/>
  <c r="F512" i="46"/>
  <c r="F621" i="46"/>
  <c r="J160" i="39"/>
  <c r="J216" i="39" s="1"/>
  <c r="J215" i="39" s="1"/>
  <c r="J219" i="39" s="1"/>
  <c r="J201" i="39"/>
  <c r="J212" i="39" s="1"/>
  <c r="L160" i="39"/>
  <c r="L216" i="39" s="1"/>
  <c r="L215" i="39" s="1"/>
  <c r="L201" i="39"/>
  <c r="E160" i="39"/>
  <c r="E216" i="39" s="1"/>
  <c r="E215" i="39" s="1"/>
  <c r="E219" i="39" s="1"/>
  <c r="E201" i="39"/>
  <c r="E212" i="39" s="1"/>
  <c r="F576" i="25"/>
  <c r="G100" i="35"/>
  <c r="F388" i="29"/>
  <c r="G46" i="35" s="1"/>
  <c r="E187" i="39"/>
  <c r="N458" i="25"/>
  <c r="N459" i="25" s="1"/>
  <c r="J19" i="35"/>
  <c r="AO262" i="29"/>
  <c r="AO272" i="29" s="1"/>
  <c r="AI262" i="29"/>
  <c r="AI272" i="29" s="1"/>
  <c r="D19" i="35"/>
  <c r="Q469" i="15"/>
  <c r="D433" i="46"/>
  <c r="D434" i="46" s="1"/>
  <c r="D536" i="46"/>
  <c r="D535" i="46" s="1"/>
  <c r="O618" i="46"/>
  <c r="AW217" i="46"/>
  <c r="AW200" i="46"/>
  <c r="H502" i="46"/>
  <c r="B270" i="39"/>
  <c r="K592" i="25"/>
  <c r="J576" i="25"/>
  <c r="I359" i="29"/>
  <c r="J17" i="35" s="1"/>
  <c r="H177" i="39"/>
  <c r="J71" i="35"/>
  <c r="I735" i="25"/>
  <c r="I458" i="29" s="1"/>
  <c r="I459" i="29"/>
  <c r="I742" i="25"/>
  <c r="L568" i="36"/>
  <c r="BL62" i="18"/>
  <c r="BI64" i="18"/>
  <c r="BI66" i="18"/>
  <c r="AC220" i="46"/>
  <c r="BB217" i="46"/>
  <c r="M433" i="46"/>
  <c r="M434" i="46" s="1"/>
  <c r="M536" i="46"/>
  <c r="M535" i="46" s="1"/>
  <c r="P459" i="24"/>
  <c r="N282" i="17"/>
  <c r="O282" i="17" s="1"/>
  <c r="O280" i="17"/>
  <c r="E66" i="35"/>
  <c r="D354" i="29"/>
  <c r="E12" i="35" s="1"/>
  <c r="C172" i="39"/>
  <c r="T469" i="15"/>
  <c r="G19" i="35"/>
  <c r="AL262" i="29"/>
  <c r="AL272" i="29" s="1"/>
  <c r="BC134" i="25"/>
  <c r="BH134" i="25"/>
  <c r="BG134" i="25"/>
  <c r="BF134" i="25"/>
  <c r="AZ134" i="25"/>
  <c r="BB134" i="25"/>
  <c r="BE134" i="25"/>
  <c r="BD134" i="25"/>
  <c r="BA134" i="25"/>
  <c r="L209" i="15"/>
  <c r="L192" i="15"/>
  <c r="AA446" i="15"/>
  <c r="L161" i="15"/>
  <c r="L172" i="15"/>
  <c r="AQ217" i="46"/>
  <c r="AQ200" i="46"/>
  <c r="P323" i="46"/>
  <c r="AH217" i="46"/>
  <c r="AH200" i="46"/>
  <c r="C537" i="46"/>
  <c r="O537" i="46" s="1"/>
  <c r="G404" i="46"/>
  <c r="O505" i="46"/>
  <c r="I388" i="29"/>
  <c r="J46" i="35" s="1"/>
  <c r="H187" i="39"/>
  <c r="J100" i="35"/>
  <c r="O458" i="25"/>
  <c r="O459" i="25" s="1"/>
  <c r="E598" i="25"/>
  <c r="E366" i="29"/>
  <c r="F24" i="35" s="1"/>
  <c r="F78" i="35"/>
  <c r="D184" i="39"/>
  <c r="D178" i="15"/>
  <c r="E554" i="25"/>
  <c r="E587" i="25"/>
  <c r="L101" i="35"/>
  <c r="K389" i="29"/>
  <c r="L47" i="35" s="1"/>
  <c r="J188" i="39"/>
  <c r="E508" i="46"/>
  <c r="AF169" i="46"/>
  <c r="AS217" i="46"/>
  <c r="AS200" i="46"/>
  <c r="N430" i="19"/>
  <c r="O425" i="19"/>
  <c r="P425" i="19" s="1"/>
  <c r="G341" i="29"/>
  <c r="D11" i="35"/>
  <c r="C736" i="25"/>
  <c r="B184" i="15"/>
  <c r="C360" i="29"/>
  <c r="D72" i="35"/>
  <c r="B178" i="39"/>
  <c r="C587" i="25"/>
  <c r="C558" i="25"/>
  <c r="D558" i="25" s="1"/>
  <c r="I454" i="25"/>
  <c r="H457" i="25" s="1"/>
  <c r="M160" i="39"/>
  <c r="M216" i="39" s="1"/>
  <c r="M215" i="39" s="1"/>
  <c r="M201" i="39"/>
  <c r="D160" i="39"/>
  <c r="D216" i="39" s="1"/>
  <c r="D215" i="39" s="1"/>
  <c r="D219" i="39" s="1"/>
  <c r="D201" i="39"/>
  <c r="D212" i="39" s="1"/>
  <c r="F160" i="39"/>
  <c r="F216" i="39" s="1"/>
  <c r="F215" i="39" s="1"/>
  <c r="F219" i="39" s="1"/>
  <c r="F201" i="39"/>
  <c r="F212" i="39" s="1"/>
  <c r="AE117" i="42"/>
  <c r="B203" i="39"/>
  <c r="L75" i="35"/>
  <c r="J181" i="39"/>
  <c r="K363" i="29"/>
  <c r="J354" i="29"/>
  <c r="K12" i="35" s="1"/>
  <c r="K66" i="35"/>
  <c r="I172" i="39"/>
  <c r="AP262" i="29"/>
  <c r="AP272" i="29" s="1"/>
  <c r="K19" i="35"/>
  <c r="AR217" i="46"/>
  <c r="AR200" i="46"/>
  <c r="AT217" i="46"/>
  <c r="AT200" i="46"/>
  <c r="K536" i="46"/>
  <c r="K535" i="46" s="1"/>
  <c r="K433" i="46"/>
  <c r="K434" i="46" s="1"/>
  <c r="AV217" i="46"/>
  <c r="AV200" i="46"/>
  <c r="G454" i="25"/>
  <c r="D66" i="35"/>
  <c r="C354" i="29"/>
  <c r="B172" i="39"/>
  <c r="G354" i="29"/>
  <c r="H12" i="35" s="1"/>
  <c r="F172" i="39"/>
  <c r="H66" i="35"/>
  <c r="I366" i="29"/>
  <c r="J24" i="35" s="1"/>
  <c r="J78" i="35"/>
  <c r="H184" i="39"/>
  <c r="H178" i="15"/>
  <c r="I554" i="25"/>
  <c r="I598" i="25"/>
  <c r="G187" i="39"/>
  <c r="I100" i="35"/>
  <c r="H388" i="29"/>
  <c r="I46" i="35" s="1"/>
  <c r="O551" i="25"/>
  <c r="Y581" i="25"/>
  <c r="L757" i="25"/>
  <c r="O744" i="25"/>
  <c r="L467" i="29"/>
  <c r="L433" i="46"/>
  <c r="L434" i="46" s="1"/>
  <c r="P404" i="46"/>
  <c r="L536" i="46"/>
  <c r="H433" i="46"/>
  <c r="H434" i="46" s="1"/>
  <c r="H536" i="46"/>
  <c r="H535" i="46" s="1"/>
  <c r="N536" i="46"/>
  <c r="N535" i="46" s="1"/>
  <c r="N433" i="46"/>
  <c r="N434" i="46" s="1"/>
  <c r="H476" i="24"/>
  <c r="O476" i="24" s="1"/>
  <c r="O463" i="24"/>
  <c r="C188" i="39"/>
  <c r="E101" i="35"/>
  <c r="D389" i="29"/>
  <c r="E47" i="35" s="1"/>
  <c r="AN262" i="29"/>
  <c r="AN272" i="29" s="1"/>
  <c r="V469" i="15"/>
  <c r="I19" i="35"/>
  <c r="I101" i="35"/>
  <c r="H389" i="29"/>
  <c r="I47" i="35" s="1"/>
  <c r="G188" i="39"/>
  <c r="I389" i="29"/>
  <c r="J47" i="35" s="1"/>
  <c r="J101" i="35"/>
  <c r="H188" i="39"/>
  <c r="N757" i="25"/>
  <c r="N480" i="29" s="1"/>
  <c r="N467" i="29"/>
  <c r="H354" i="29"/>
  <c r="I12" i="35" s="1"/>
  <c r="I66" i="35"/>
  <c r="G172" i="39"/>
  <c r="BJ64" i="18"/>
  <c r="M568" i="36"/>
  <c r="M566" i="36" s="1"/>
  <c r="BJ66" i="18"/>
  <c r="M467" i="29"/>
  <c r="M757" i="25"/>
  <c r="M480" i="29" s="1"/>
  <c r="AC165" i="25"/>
  <c r="Z165" i="25"/>
  <c r="Z166" i="25" s="1"/>
  <c r="AB165" i="25"/>
  <c r="AA165" i="25"/>
  <c r="AD165" i="25"/>
  <c r="AF165" i="25" s="1"/>
  <c r="E502" i="46"/>
  <c r="O506" i="46"/>
  <c r="G405" i="46"/>
  <c r="AM217" i="46"/>
  <c r="AM200" i="46"/>
  <c r="AX217" i="46"/>
  <c r="AX200" i="46"/>
  <c r="AG217" i="46"/>
  <c r="AG200" i="46"/>
  <c r="AJ317" i="46"/>
  <c r="AJ331" i="46" s="1"/>
  <c r="P249" i="46"/>
  <c r="J512" i="46"/>
  <c r="J621" i="46"/>
  <c r="D736" i="25"/>
  <c r="G388" i="29"/>
  <c r="H46" i="35" s="1"/>
  <c r="H100" i="35"/>
  <c r="F187" i="39"/>
  <c r="H393" i="24"/>
  <c r="O392" i="24"/>
  <c r="AA306" i="25"/>
  <c r="AA307" i="25" s="1"/>
  <c r="U306" i="25"/>
  <c r="U307" i="25" s="1"/>
  <c r="T306" i="25"/>
  <c r="T307" i="25" s="1"/>
  <c r="V306" i="25"/>
  <c r="V307" i="25" s="1"/>
  <c r="Z306" i="25"/>
  <c r="Z307" i="25" s="1"/>
  <c r="Y306" i="25"/>
  <c r="Y307" i="25" s="1"/>
  <c r="X306" i="25"/>
  <c r="X307" i="25" s="1"/>
  <c r="W306" i="25"/>
  <c r="W307" i="25" s="1"/>
  <c r="S306" i="25"/>
  <c r="H101" i="35"/>
  <c r="G389" i="29"/>
  <c r="H47" i="35" s="1"/>
  <c r="F188" i="39"/>
  <c r="G536" i="46"/>
  <c r="G535" i="46" s="1"/>
  <c r="G433" i="46"/>
  <c r="G434" i="46" s="1"/>
  <c r="AU217" i="46"/>
  <c r="AU200" i="46"/>
  <c r="E433" i="46"/>
  <c r="E434" i="46" s="1"/>
  <c r="E536" i="46"/>
  <c r="E535" i="46" s="1"/>
  <c r="AL217" i="46"/>
  <c r="AL200" i="46"/>
  <c r="AH348" i="46"/>
  <c r="AE264" i="46"/>
  <c r="O503" i="46"/>
  <c r="C502" i="46"/>
  <c r="M739" i="25"/>
  <c r="M462" i="29" s="1"/>
  <c r="AC364" i="25"/>
  <c r="I160" i="39"/>
  <c r="I216" i="39" s="1"/>
  <c r="I215" i="39" s="1"/>
  <c r="I219" i="39" s="1"/>
  <c r="I201" i="39"/>
  <c r="I212" i="39" s="1"/>
  <c r="C160" i="39"/>
  <c r="C216" i="39" s="1"/>
  <c r="C215" i="39" s="1"/>
  <c r="C219" i="39" s="1"/>
  <c r="C201" i="39"/>
  <c r="C212" i="39" s="1"/>
  <c r="K160" i="39"/>
  <c r="K216" i="39" s="1"/>
  <c r="K215" i="39" s="1"/>
  <c r="K201" i="39"/>
  <c r="T268" i="25"/>
  <c r="T269" i="25" s="1"/>
  <c r="AD268" i="25"/>
  <c r="Y268" i="25"/>
  <c r="Y269" i="25" s="1"/>
  <c r="AA268" i="25"/>
  <c r="AA269" i="25" s="1"/>
  <c r="Z268" i="25"/>
  <c r="Z269" i="25" s="1"/>
  <c r="U268" i="25"/>
  <c r="U269" i="25" s="1"/>
  <c r="W268" i="25"/>
  <c r="W269" i="25" s="1"/>
  <c r="V268" i="25"/>
  <c r="V269" i="25" s="1"/>
  <c r="S268" i="25"/>
  <c r="AB268" i="25"/>
  <c r="AB269" i="25" s="1"/>
  <c r="X268" i="25"/>
  <c r="X269" i="25" s="1"/>
  <c r="F100" i="35"/>
  <c r="D187" i="39"/>
  <c r="E388" i="29"/>
  <c r="F46" i="35" s="1"/>
  <c r="E576" i="25"/>
  <c r="X202" i="25"/>
  <c r="S202" i="25"/>
  <c r="AD202" i="25"/>
  <c r="Y202" i="25"/>
  <c r="Y204" i="25" s="1"/>
  <c r="T202" i="25"/>
  <c r="Z202" i="25"/>
  <c r="U202" i="25"/>
  <c r="AA202" i="25"/>
  <c r="V202" i="25"/>
  <c r="AB202" i="25"/>
  <c r="W202" i="25"/>
  <c r="D508" i="46"/>
  <c r="F536" i="46"/>
  <c r="F433" i="46"/>
  <c r="F434" i="46" s="1"/>
  <c r="N404" i="46"/>
  <c r="F508" i="46"/>
  <c r="O504" i="46"/>
  <c r="AS317" i="46"/>
  <c r="AS331" i="46" s="1"/>
  <c r="E621" i="46"/>
  <c r="G736" i="25"/>
  <c r="O368" i="29"/>
  <c r="AE617" i="25"/>
  <c r="AG617" i="25" s="1"/>
  <c r="P597" i="25"/>
  <c r="P608" i="25"/>
  <c r="AE596" i="25"/>
  <c r="U596" i="25"/>
  <c r="D516" i="25"/>
  <c r="O556" i="25"/>
  <c r="P80" i="35"/>
  <c r="C237" i="39"/>
  <c r="P602" i="25"/>
  <c r="P603" i="25" s="1"/>
  <c r="P598" i="25"/>
  <c r="Z446" i="15"/>
  <c r="K172" i="15"/>
  <c r="P161" i="15"/>
  <c r="P162" i="15" s="1"/>
  <c r="N179" i="15"/>
  <c r="K209" i="15"/>
  <c r="K192" i="15"/>
  <c r="K161" i="15"/>
  <c r="U289" i="25"/>
  <c r="U290" i="25" s="1"/>
  <c r="I512" i="46"/>
  <c r="AO217" i="46"/>
  <c r="AO200" i="46"/>
  <c r="AP217" i="46"/>
  <c r="AP200" i="46"/>
  <c r="F101" i="35"/>
  <c r="E389" i="29"/>
  <c r="F47" i="35" s="1"/>
  <c r="D188" i="39"/>
  <c r="J172" i="39"/>
  <c r="L66" i="35"/>
  <c r="K354" i="29"/>
  <c r="L12" i="35" s="1"/>
  <c r="D16" i="35"/>
  <c r="G346" i="29"/>
  <c r="AK262" i="29"/>
  <c r="AK272" i="29" s="1"/>
  <c r="S469" i="15"/>
  <c r="F19" i="35"/>
  <c r="J736" i="25"/>
  <c r="D388" i="29"/>
  <c r="E46" i="35" s="1"/>
  <c r="C187" i="39"/>
  <c r="E100" i="35"/>
  <c r="M172" i="15"/>
  <c r="M161" i="15"/>
  <c r="AB446" i="15"/>
  <c r="M192" i="15"/>
  <c r="M209" i="15"/>
  <c r="L107" i="4"/>
  <c r="O615" i="46"/>
  <c r="O511" i="46"/>
  <c r="AA196" i="46"/>
  <c r="N512" i="46"/>
  <c r="N621" i="46"/>
  <c r="AK217" i="46"/>
  <c r="AK200" i="46"/>
  <c r="AB220" i="46"/>
  <c r="BA217" i="46"/>
  <c r="AY217" i="46"/>
  <c r="Z220" i="46"/>
  <c r="D554" i="25"/>
  <c r="D598" i="25"/>
  <c r="D366" i="29"/>
  <c r="E24" i="35" s="1"/>
  <c r="E78" i="35"/>
  <c r="C178" i="15"/>
  <c r="C184" i="39"/>
  <c r="H366" i="29"/>
  <c r="I24" i="35" s="1"/>
  <c r="G178" i="15"/>
  <c r="G184" i="39"/>
  <c r="I78" i="35"/>
  <c r="H554" i="25"/>
  <c r="H598" i="25"/>
  <c r="D15" i="35"/>
  <c r="G345" i="29"/>
  <c r="F366" i="29"/>
  <c r="G24" i="35" s="1"/>
  <c r="F554" i="25"/>
  <c r="E184" i="39"/>
  <c r="E178" i="15"/>
  <c r="F598" i="25"/>
  <c r="G78" i="35"/>
  <c r="W583" i="25"/>
  <c r="P151" i="46"/>
  <c r="O404" i="46"/>
  <c r="I536" i="46"/>
  <c r="I433" i="46"/>
  <c r="I434" i="46" s="1"/>
  <c r="J508" i="46"/>
  <c r="C536" i="46"/>
  <c r="G400" i="46"/>
  <c r="O501" i="46"/>
  <c r="C433" i="46"/>
  <c r="C434" i="46" s="1"/>
  <c r="M404" i="46"/>
  <c r="AD264" i="46"/>
  <c r="AD263" i="46" s="1"/>
  <c r="E261" i="39"/>
  <c r="M458" i="25"/>
  <c r="M459" i="25" s="1"/>
  <c r="D100" i="35"/>
  <c r="C388" i="29"/>
  <c r="D46" i="35" s="1"/>
  <c r="B187" i="39"/>
  <c r="B309" i="38"/>
  <c r="C309" i="38" s="1"/>
  <c r="D309" i="38" s="1"/>
  <c r="E309" i="38" s="1"/>
  <c r="F309" i="38" s="1"/>
  <c r="G309" i="38" s="1"/>
  <c r="H309" i="38" s="1"/>
  <c r="I309" i="38" s="1"/>
  <c r="J309" i="38" s="1"/>
  <c r="K309" i="38" s="1"/>
  <c r="L309" i="38" s="1"/>
  <c r="M309" i="38" s="1"/>
  <c r="N308" i="38"/>
  <c r="H160" i="39"/>
  <c r="H216" i="39" s="1"/>
  <c r="H215" i="39" s="1"/>
  <c r="H219" i="39" s="1"/>
  <c r="H201" i="39"/>
  <c r="H212" i="39" s="1"/>
  <c r="H381" i="24"/>
  <c r="O381" i="24" s="1"/>
  <c r="O369" i="24"/>
  <c r="AA220" i="46"/>
  <c r="AZ217" i="46"/>
  <c r="O509" i="46"/>
  <c r="AI317" i="46"/>
  <c r="AI331" i="46" s="1"/>
  <c r="AJ217" i="46"/>
  <c r="AJ200" i="46"/>
  <c r="G621" i="46"/>
  <c r="J388" i="29"/>
  <c r="K46" i="35" s="1"/>
  <c r="K100" i="35"/>
  <c r="I187" i="39"/>
  <c r="G66" i="35"/>
  <c r="F354" i="29"/>
  <c r="G12" i="35" s="1"/>
  <c r="E172" i="39"/>
  <c r="AF222" i="25"/>
  <c r="S203" i="25"/>
  <c r="J187" i="39"/>
  <c r="AJ430" i="25"/>
  <c r="K388" i="29"/>
  <c r="L46" i="35" s="1"/>
  <c r="L100" i="35"/>
  <c r="AJ429" i="25"/>
  <c r="D457" i="29"/>
  <c r="G554" i="25"/>
  <c r="G598" i="25"/>
  <c r="H78" i="35"/>
  <c r="F184" i="39"/>
  <c r="F178" i="15"/>
  <c r="G366" i="29"/>
  <c r="H24" i="35" s="1"/>
  <c r="L380" i="29"/>
  <c r="M38" i="35" s="1"/>
  <c r="M92" i="35"/>
  <c r="AI217" i="46"/>
  <c r="AI200" i="46"/>
  <c r="L617" i="46"/>
  <c r="L507" i="46"/>
  <c r="N617" i="46"/>
  <c r="N507" i="46"/>
  <c r="O727" i="36"/>
  <c r="K621" i="46"/>
  <c r="K512" i="46"/>
  <c r="AJ262" i="29"/>
  <c r="AJ272" i="29" s="1"/>
  <c r="R469" i="15"/>
  <c r="E19" i="35"/>
  <c r="AN317" i="46"/>
  <c r="AN331" i="46" s="1"/>
  <c r="J598" i="25"/>
  <c r="J554" i="25"/>
  <c r="J366" i="29"/>
  <c r="K24" i="35" s="1"/>
  <c r="I178" i="15"/>
  <c r="K78" i="35"/>
  <c r="I184" i="39"/>
  <c r="J587" i="25"/>
  <c r="F389" i="29"/>
  <c r="G47" i="35" s="1"/>
  <c r="E188" i="39"/>
  <c r="G101" i="35"/>
  <c r="N380" i="29"/>
  <c r="O38" i="35" s="1"/>
  <c r="O92" i="35"/>
  <c r="M380" i="29"/>
  <c r="N38" i="35" s="1"/>
  <c r="N92" i="35"/>
  <c r="F66" i="35"/>
  <c r="E354" i="29"/>
  <c r="F12" i="35" s="1"/>
  <c r="D172" i="39"/>
  <c r="AN217" i="46"/>
  <c r="AN200" i="46"/>
  <c r="U469" i="15"/>
  <c r="AM262" i="29"/>
  <c r="AM272" i="29" s="1"/>
  <c r="H19" i="35"/>
  <c r="D359" i="29"/>
  <c r="E17" i="35" s="1"/>
  <c r="E71" i="35"/>
  <c r="C177" i="39"/>
  <c r="H736" i="25"/>
  <c r="O486" i="24"/>
  <c r="P486" i="24" s="1"/>
  <c r="H487" i="24"/>
  <c r="D101" i="35"/>
  <c r="C389" i="29"/>
  <c r="D47" i="35" s="1"/>
  <c r="B188" i="39"/>
  <c r="F736" i="25"/>
  <c r="G502" i="46"/>
  <c r="X223" i="46"/>
  <c r="P192" i="46"/>
  <c r="J536" i="46"/>
  <c r="J535" i="46" s="1"/>
  <c r="J433" i="46"/>
  <c r="J434" i="46" s="1"/>
  <c r="P358" i="46"/>
  <c r="C508" i="46"/>
  <c r="N367" i="19"/>
  <c r="O367" i="19" s="1"/>
  <c r="M18" i="3"/>
  <c r="L19" i="3"/>
  <c r="K567" i="50" l="1" a="1"/>
  <c r="K567" i="50" s="1"/>
  <c r="F567" i="50" s="1" a="1"/>
  <c r="F567" i="50" s="1"/>
  <c r="E567" i="50" s="1"/>
  <c r="AA49" i="44"/>
  <c r="AA50" i="44"/>
  <c r="AB19" i="44"/>
  <c r="AC19" i="44" s="1"/>
  <c r="AB33" i="44"/>
  <c r="AC17" i="44"/>
  <c r="AD18" i="44" s="1"/>
  <c r="AD11" i="44"/>
  <c r="AD8" i="44"/>
  <c r="AD6" i="44"/>
  <c r="AD7" i="44"/>
  <c r="AD10" i="44"/>
  <c r="AD5" i="44"/>
  <c r="AC24" i="44"/>
  <c r="Y215" i="44" s="1"/>
  <c r="Y216" i="44" s="1"/>
  <c r="Z225" i="44"/>
  <c r="Z227" i="44" s="1"/>
  <c r="Z232" i="44" s="1"/>
  <c r="Z235" i="44" s="1"/>
  <c r="AC289" i="25"/>
  <c r="H617" i="46"/>
  <c r="W289" i="25"/>
  <c r="W290" i="25" s="1"/>
  <c r="T289" i="25"/>
  <c r="T290" i="25" s="1"/>
  <c r="BX52" i="25"/>
  <c r="AT379" i="25"/>
  <c r="BW38" i="52"/>
  <c r="BW149" i="52" s="1"/>
  <c r="O365" i="52" s="1"/>
  <c r="O370" i="52" s="1"/>
  <c r="AD376" i="52" s="1"/>
  <c r="N675" i="52" s="1"/>
  <c r="AB289" i="25"/>
  <c r="Z289" i="25"/>
  <c r="Z290" i="25" s="1"/>
  <c r="X289" i="25"/>
  <c r="X290" i="25" s="1"/>
  <c r="S289" i="25"/>
  <c r="S290" i="25" s="1"/>
  <c r="AA289" i="25"/>
  <c r="AA290" i="25" s="1"/>
  <c r="AD16" i="44"/>
  <c r="AD17" i="44"/>
  <c r="AD12" i="44"/>
  <c r="AD19" i="44"/>
  <c r="V289" i="25"/>
  <c r="V290" i="25" s="1"/>
  <c r="AD289" i="25"/>
  <c r="AD290" i="25" s="1"/>
  <c r="BW37" i="52" s="1"/>
  <c r="BM148" i="52" s="1"/>
  <c r="E340" i="52" s="1"/>
  <c r="E346" i="52" s="1"/>
  <c r="T352" i="52" s="1"/>
  <c r="D674" i="52" s="1"/>
  <c r="BW14" i="25"/>
  <c r="AG390" i="25" s="1"/>
  <c r="AG392" i="25" s="1"/>
  <c r="AH392" i="25" s="1"/>
  <c r="BW13" i="25"/>
  <c r="BW16" i="25"/>
  <c r="N390" i="25" s="1"/>
  <c r="N407" i="25" s="1"/>
  <c r="M587" i="25"/>
  <c r="AD204" i="25"/>
  <c r="Z204" i="25"/>
  <c r="BL149" i="52"/>
  <c r="D365" i="52" s="1"/>
  <c r="D370" i="52" s="1"/>
  <c r="S376" i="52" s="1"/>
  <c r="C675" i="52" s="1"/>
  <c r="D128" i="35" s="1"/>
  <c r="CK38" i="52"/>
  <c r="BT148" i="52"/>
  <c r="L340" i="52" s="1"/>
  <c r="L346" i="52" s="1"/>
  <c r="AA352" i="52" s="1"/>
  <c r="K674" i="52" s="1"/>
  <c r="BR148" i="52"/>
  <c r="J340" i="52" s="1"/>
  <c r="J346" i="52" s="1"/>
  <c r="Y352" i="52" s="1"/>
  <c r="I674" i="52" s="1"/>
  <c r="M106" i="4"/>
  <c r="M107" i="4" s="1"/>
  <c r="K507" i="46"/>
  <c r="L621" i="46"/>
  <c r="K599" i="50" a="1"/>
  <c r="F603" i="50" s="1" a="1"/>
  <c r="F603" i="50" s="1"/>
  <c r="E603" i="50" s="1"/>
  <c r="AA169" i="46"/>
  <c r="AB169" i="46" s="1"/>
  <c r="H577" i="25"/>
  <c r="K577" i="25"/>
  <c r="M82" i="4"/>
  <c r="T204" i="25"/>
  <c r="W398" i="25" s="1"/>
  <c r="Z581" i="25"/>
  <c r="Y225" i="44"/>
  <c r="M617" i="46"/>
  <c r="M616" i="46" s="1"/>
  <c r="U204" i="25"/>
  <c r="E398" i="25" s="1"/>
  <c r="H507" i="46"/>
  <c r="AD269" i="25"/>
  <c r="BW46" i="52" s="1"/>
  <c r="AB398" i="25"/>
  <c r="AB204" i="25"/>
  <c r="L398" i="25" s="1"/>
  <c r="AD178" i="25"/>
  <c r="X204" i="25"/>
  <c r="W242" i="44"/>
  <c r="X242" i="44"/>
  <c r="AC290" i="25"/>
  <c r="AF398" i="25" s="1"/>
  <c r="D326" i="39"/>
  <c r="D328" i="39"/>
  <c r="D351" i="39"/>
  <c r="G507" i="46"/>
  <c r="AA204" i="25"/>
  <c r="P606" i="25"/>
  <c r="Q606" i="25" s="1"/>
  <c r="Q607" i="25" s="1"/>
  <c r="O80" i="4"/>
  <c r="O90" i="4" s="1"/>
  <c r="O98" i="4"/>
  <c r="P67" i="4"/>
  <c r="P65" i="4"/>
  <c r="P58" i="4"/>
  <c r="P62" i="4"/>
  <c r="P95" i="4" s="1"/>
  <c r="P57" i="4"/>
  <c r="P78" i="4" s="1"/>
  <c r="P89" i="4" s="1"/>
  <c r="P54" i="4"/>
  <c r="P59" i="4"/>
  <c r="P61" i="4"/>
  <c r="P56" i="4"/>
  <c r="P60" i="4"/>
  <c r="P70" i="4"/>
  <c r="P55" i="4"/>
  <c r="Q52" i="4"/>
  <c r="R38" i="4"/>
  <c r="Q48" i="4"/>
  <c r="P102" i="4" s="1"/>
  <c r="P105" i="4" s="1"/>
  <c r="Q42" i="4"/>
  <c r="Q47" i="4"/>
  <c r="Q45" i="4"/>
  <c r="Q44" i="4"/>
  <c r="Q46" i="4"/>
  <c r="Q41" i="4"/>
  <c r="Q40" i="4"/>
  <c r="Q43" i="4"/>
  <c r="O68" i="4"/>
  <c r="O93" i="4" s="1"/>
  <c r="O72" i="4"/>
  <c r="O94" i="4" s="1"/>
  <c r="AA364" i="25"/>
  <c r="S684" i="36"/>
  <c r="T684" i="36" s="1"/>
  <c r="P685" i="36"/>
  <c r="O78" i="4"/>
  <c r="O89" i="4" s="1"/>
  <c r="O97" i="4"/>
  <c r="O685" i="36"/>
  <c r="D303" i="39"/>
  <c r="C306" i="39"/>
  <c r="S683" i="36"/>
  <c r="T683" i="36" s="1"/>
  <c r="O651" i="36"/>
  <c r="E577" i="25"/>
  <c r="P60" i="40"/>
  <c r="D64" i="40" s="1"/>
  <c r="P55" i="40"/>
  <c r="P51" i="40"/>
  <c r="P47" i="40"/>
  <c r="P43" i="40"/>
  <c r="P39" i="40"/>
  <c r="P59" i="40"/>
  <c r="Q35" i="40"/>
  <c r="P50" i="40"/>
  <c r="P46" i="40"/>
  <c r="P42" i="40"/>
  <c r="P38" i="40"/>
  <c r="P58" i="40"/>
  <c r="P44" i="40"/>
  <c r="P53" i="40"/>
  <c r="P52" i="40"/>
  <c r="P41" i="40"/>
  <c r="P49" i="40"/>
  <c r="P40" i="40"/>
  <c r="P56" i="40"/>
  <c r="P45" i="40"/>
  <c r="P57" i="40"/>
  <c r="N103" i="4"/>
  <c r="O82" i="4"/>
  <c r="O83" i="4"/>
  <c r="O87" i="4" s="1"/>
  <c r="O95" i="4"/>
  <c r="G462" i="15"/>
  <c r="H461" i="15"/>
  <c r="O96" i="4"/>
  <c r="O74" i="4"/>
  <c r="O77" i="4"/>
  <c r="O88" i="4" s="1"/>
  <c r="N369" i="19"/>
  <c r="R64" i="4"/>
  <c r="Q66" i="4"/>
  <c r="Q85" i="4" s="1"/>
  <c r="Q71" i="4"/>
  <c r="Q86" i="4" s="1"/>
  <c r="O643" i="25"/>
  <c r="P626" i="25"/>
  <c r="O11" i="1"/>
  <c r="N12" i="1"/>
  <c r="M213" i="39"/>
  <c r="N213" i="39" s="1"/>
  <c r="N211" i="39"/>
  <c r="B353" i="39" s="1"/>
  <c r="W235" i="44"/>
  <c r="BC217" i="46"/>
  <c r="BC214" i="46" s="1"/>
  <c r="AD220" i="46" s="1"/>
  <c r="L218" i="46" s="1"/>
  <c r="K425" i="46" s="1"/>
  <c r="D349" i="39"/>
  <c r="N202" i="39"/>
  <c r="B349" i="39" s="1"/>
  <c r="E270" i="39"/>
  <c r="C291" i="39" s="1"/>
  <c r="I507" i="46"/>
  <c r="AB290" i="25"/>
  <c r="W204" i="25"/>
  <c r="Z398" i="25" s="1"/>
  <c r="AF203" i="25"/>
  <c r="V204" i="25"/>
  <c r="F398" i="25" s="1"/>
  <c r="AF177" i="25"/>
  <c r="G221" i="39"/>
  <c r="H221" i="39"/>
  <c r="C221" i="39"/>
  <c r="Z364" i="25"/>
  <c r="O591" i="25"/>
  <c r="AB364" i="25"/>
  <c r="H458" i="25"/>
  <c r="H453" i="25"/>
  <c r="I739" i="25"/>
  <c r="I462" i="29" s="1"/>
  <c r="M398" i="25"/>
  <c r="I398" i="25"/>
  <c r="K588" i="25"/>
  <c r="H454" i="25"/>
  <c r="C507" i="46"/>
  <c r="I401" i="46"/>
  <c r="H404" i="46" s="1"/>
  <c r="O508" i="46"/>
  <c r="C617" i="46"/>
  <c r="L193" i="46"/>
  <c r="M193" i="46"/>
  <c r="K193" i="46"/>
  <c r="O193" i="46"/>
  <c r="N193" i="46"/>
  <c r="H489" i="24"/>
  <c r="O489" i="24" s="1"/>
  <c r="O487" i="24"/>
  <c r="O475" i="24" s="1"/>
  <c r="X445" i="15"/>
  <c r="I180" i="15"/>
  <c r="X447" i="15" s="1"/>
  <c r="X451" i="15" s="1"/>
  <c r="I208" i="15"/>
  <c r="I211" i="15" s="1"/>
  <c r="H621" i="46"/>
  <c r="H623" i="46" s="1"/>
  <c r="H627" i="46" s="1"/>
  <c r="H512" i="46"/>
  <c r="H530" i="25"/>
  <c r="H82" i="35"/>
  <c r="G370" i="29"/>
  <c r="H28" i="35" s="1"/>
  <c r="AJ439" i="25"/>
  <c r="G540" i="46"/>
  <c r="G650" i="46" s="1"/>
  <c r="G651" i="46" s="1"/>
  <c r="G653" i="46" s="1"/>
  <c r="G514" i="46"/>
  <c r="AU331" i="46"/>
  <c r="C621" i="46"/>
  <c r="C512" i="46"/>
  <c r="B268" i="39"/>
  <c r="J617" i="46"/>
  <c r="J507" i="46"/>
  <c r="AB149" i="46"/>
  <c r="AA149" i="46"/>
  <c r="AD149" i="46"/>
  <c r="AF149" i="46" s="1"/>
  <c r="Z149" i="46"/>
  <c r="Z150" i="46" s="1"/>
  <c r="AC149" i="46"/>
  <c r="D370" i="29"/>
  <c r="E28" i="35" s="1"/>
  <c r="E82" i="35"/>
  <c r="E530" i="25"/>
  <c r="L357" i="29"/>
  <c r="M15" i="35" s="1"/>
  <c r="S179" i="15"/>
  <c r="P179" i="15"/>
  <c r="G742" i="25"/>
  <c r="G735" i="25"/>
  <c r="G458" i="29" s="1"/>
  <c r="G459" i="29"/>
  <c r="M68" i="35"/>
  <c r="L356" i="29"/>
  <c r="M14" i="35" s="1"/>
  <c r="K174" i="39"/>
  <c r="M70" i="35"/>
  <c r="L358" i="29"/>
  <c r="M16" i="35" s="1"/>
  <c r="L734" i="25"/>
  <c r="K176" i="39"/>
  <c r="O586" i="25"/>
  <c r="AU675" i="52" s="1"/>
  <c r="Z247" i="46"/>
  <c r="Z248" i="46" s="1"/>
  <c r="K249" i="46" s="1"/>
  <c r="AA247" i="46"/>
  <c r="AA248" i="46" s="1"/>
  <c r="L249" i="46" s="1"/>
  <c r="AB247" i="46"/>
  <c r="AB248" i="46" s="1"/>
  <c r="M249" i="46" s="1"/>
  <c r="AC247" i="46"/>
  <c r="AC248" i="46" s="1"/>
  <c r="AD247" i="46"/>
  <c r="AF247" i="46" s="1"/>
  <c r="P405" i="46"/>
  <c r="P406" i="46" s="1"/>
  <c r="L535" i="46"/>
  <c r="P757" i="25"/>
  <c r="O467" i="29"/>
  <c r="P480" i="29" s="1"/>
  <c r="H208" i="15"/>
  <c r="H211" i="15" s="1"/>
  <c r="H180" i="15"/>
  <c r="W447" i="15" s="1"/>
  <c r="W451" i="15" s="1"/>
  <c r="W445" i="15"/>
  <c r="F221" i="39"/>
  <c r="E617" i="46"/>
  <c r="E507" i="46"/>
  <c r="O568" i="36"/>
  <c r="L566" i="36"/>
  <c r="D270" i="39"/>
  <c r="B291" i="39"/>
  <c r="L514" i="46"/>
  <c r="L540" i="46"/>
  <c r="L650" i="46" s="1"/>
  <c r="L651" i="46" s="1"/>
  <c r="L653" i="46" s="1"/>
  <c r="M363" i="29"/>
  <c r="N21" i="35" s="1"/>
  <c r="L181" i="39"/>
  <c r="N75" i="35"/>
  <c r="L361" i="29"/>
  <c r="K179" i="39"/>
  <c r="M73" i="35"/>
  <c r="AD224" i="46"/>
  <c r="Z224" i="46"/>
  <c r="AC224" i="46"/>
  <c r="Y224" i="46"/>
  <c r="AB224" i="46"/>
  <c r="X224" i="46"/>
  <c r="AA224" i="46"/>
  <c r="J359" i="29"/>
  <c r="K17" i="35" s="1"/>
  <c r="I177" i="39"/>
  <c r="K71" i="35"/>
  <c r="K514" i="46"/>
  <c r="K540" i="46"/>
  <c r="K650" i="46" s="1"/>
  <c r="K651" i="46" s="1"/>
  <c r="K653" i="46" s="1"/>
  <c r="H616" i="46"/>
  <c r="AE608" i="25"/>
  <c r="AG608" i="25" s="1"/>
  <c r="O380" i="29"/>
  <c r="P92" i="35"/>
  <c r="N810" i="25"/>
  <c r="O810" i="25" s="1"/>
  <c r="P601" i="25"/>
  <c r="F208" i="15"/>
  <c r="F211" i="15" s="1"/>
  <c r="F203" i="15"/>
  <c r="F205" i="15" s="1"/>
  <c r="U445" i="15"/>
  <c r="F195" i="15"/>
  <c r="N195" i="15" s="1"/>
  <c r="G195" i="15" s="1"/>
  <c r="H195" i="15" s="1"/>
  <c r="I195" i="15" s="1"/>
  <c r="J195" i="15" s="1"/>
  <c r="K195" i="15" s="1"/>
  <c r="L195" i="15" s="1"/>
  <c r="F180" i="15"/>
  <c r="U447" i="15" s="1"/>
  <c r="U451" i="15" s="1"/>
  <c r="U458" i="15" s="1"/>
  <c r="G617" i="46"/>
  <c r="C208" i="15"/>
  <c r="C211" i="15" s="1"/>
  <c r="C203" i="15"/>
  <c r="C205" i="15" s="1"/>
  <c r="C195" i="15"/>
  <c r="C180" i="15"/>
  <c r="R447" i="15" s="1"/>
  <c r="R451" i="15" s="1"/>
  <c r="R445" i="15"/>
  <c r="N540" i="46"/>
  <c r="N650" i="46" s="1"/>
  <c r="N651" i="46" s="1"/>
  <c r="N653" i="46" s="1"/>
  <c r="N514" i="46"/>
  <c r="M357" i="29"/>
  <c r="N15" i="35" s="1"/>
  <c r="L175" i="39"/>
  <c r="N69" i="35"/>
  <c r="AF289" i="25"/>
  <c r="D519" i="25"/>
  <c r="C518" i="25"/>
  <c r="K155" i="50" s="1"/>
  <c r="F155" i="50" s="1" a="1"/>
  <c r="F155" i="50" s="1"/>
  <c r="E155" i="50" s="1"/>
  <c r="K623" i="46"/>
  <c r="K627" i="46" s="1"/>
  <c r="K616" i="46"/>
  <c r="M621" i="46"/>
  <c r="M512" i="46"/>
  <c r="L355" i="29"/>
  <c r="M13" i="35" s="1"/>
  <c r="K173" i="39"/>
  <c r="M67" i="35"/>
  <c r="AF202" i="25"/>
  <c r="S204" i="25"/>
  <c r="AF268" i="25"/>
  <c r="S269" i="25"/>
  <c r="K171" i="39"/>
  <c r="L353" i="29"/>
  <c r="M11" i="35" s="1"/>
  <c r="M65" i="35"/>
  <c r="L486" i="25"/>
  <c r="L487" i="25" s="1"/>
  <c r="L576" i="25"/>
  <c r="AF306" i="25"/>
  <c r="S307" i="25"/>
  <c r="AF307" i="25" s="1"/>
  <c r="O70" i="35"/>
  <c r="N358" i="29"/>
  <c r="O16" i="35" s="1"/>
  <c r="M176" i="39"/>
  <c r="N734" i="25"/>
  <c r="N457" i="29" s="1"/>
  <c r="D735" i="25"/>
  <c r="D458" i="29" s="1"/>
  <c r="D459" i="29"/>
  <c r="D742" i="25"/>
  <c r="D621" i="46"/>
  <c r="D512" i="46"/>
  <c r="L480" i="29"/>
  <c r="O757" i="25"/>
  <c r="G342" i="29"/>
  <c r="D12" i="35"/>
  <c r="N203" i="39"/>
  <c r="B160" i="39"/>
  <c r="B201" i="39"/>
  <c r="J458" i="25"/>
  <c r="J454" i="25" s="1"/>
  <c r="H455" i="25"/>
  <c r="C742" i="25"/>
  <c r="C735" i="25"/>
  <c r="C459" i="29"/>
  <c r="N432" i="19"/>
  <c r="O432" i="19" s="1"/>
  <c r="P432" i="19" s="1"/>
  <c r="O430" i="19"/>
  <c r="P430" i="19" s="1"/>
  <c r="F71" i="35"/>
  <c r="E359" i="29"/>
  <c r="F17" i="35" s="1"/>
  <c r="D177" i="39"/>
  <c r="BK66" i="18"/>
  <c r="I465" i="29"/>
  <c r="I746" i="25"/>
  <c r="K364" i="29"/>
  <c r="L22" i="35" s="1"/>
  <c r="J182" i="39"/>
  <c r="L76" i="35"/>
  <c r="J185" i="15"/>
  <c r="K622" i="25"/>
  <c r="K647" i="25" s="1"/>
  <c r="E221" i="39"/>
  <c r="J221" i="39"/>
  <c r="H742" i="25"/>
  <c r="H735" i="25"/>
  <c r="H458" i="29" s="1"/>
  <c r="H459" i="29"/>
  <c r="N623" i="46"/>
  <c r="N627" i="46" s="1"/>
  <c r="N616" i="46"/>
  <c r="AF263" i="46"/>
  <c r="I535" i="46"/>
  <c r="O405" i="46"/>
  <c r="O406" i="46" s="1"/>
  <c r="G413" i="46"/>
  <c r="F370" i="29"/>
  <c r="G530" i="25"/>
  <c r="G82" i="35"/>
  <c r="I530" i="25"/>
  <c r="I82" i="35"/>
  <c r="H370" i="29"/>
  <c r="I28" i="35" s="1"/>
  <c r="G180" i="15"/>
  <c r="V447" i="15" s="1"/>
  <c r="V451" i="15" s="1"/>
  <c r="G208" i="15"/>
  <c r="G211" i="15" s="1"/>
  <c r="V445" i="15"/>
  <c r="Z221" i="46"/>
  <c r="F218" i="46"/>
  <c r="E425" i="46" s="1"/>
  <c r="J735" i="25"/>
  <c r="J458" i="29" s="1"/>
  <c r="J742" i="25"/>
  <c r="J459" i="29"/>
  <c r="I514" i="46"/>
  <c r="I540" i="46"/>
  <c r="I650" i="46" s="1"/>
  <c r="I651" i="46" s="1"/>
  <c r="I653" i="46" s="1"/>
  <c r="AF617" i="25"/>
  <c r="F535" i="46"/>
  <c r="N405" i="46"/>
  <c r="N406" i="46" s="1"/>
  <c r="I413" i="46"/>
  <c r="M734" i="25"/>
  <c r="M457" i="29" s="1"/>
  <c r="N70" i="35"/>
  <c r="M358" i="29"/>
  <c r="N16" i="35" s="1"/>
  <c r="L176" i="39"/>
  <c r="P463" i="24"/>
  <c r="I370" i="29"/>
  <c r="J530" i="25"/>
  <c r="J82" i="35"/>
  <c r="L21" i="35"/>
  <c r="AQ262" i="29"/>
  <c r="AQ272" i="29" s="1"/>
  <c r="D221" i="39"/>
  <c r="C568" i="25"/>
  <c r="C569" i="25" s="1"/>
  <c r="J568" i="25"/>
  <c r="J569" i="25" s="1"/>
  <c r="I568" i="25"/>
  <c r="I569" i="25" s="1"/>
  <c r="C554" i="25"/>
  <c r="H566" i="25"/>
  <c r="H567" i="25" s="1"/>
  <c r="B184" i="39"/>
  <c r="J566" i="25"/>
  <c r="J567" i="25" s="1"/>
  <c r="D78" i="35"/>
  <c r="C366" i="29"/>
  <c r="D24" i="35" s="1"/>
  <c r="G566" i="25"/>
  <c r="G567" i="25" s="1"/>
  <c r="F568" i="25"/>
  <c r="F569" i="25" s="1"/>
  <c r="E568" i="25"/>
  <c r="E569" i="25" s="1"/>
  <c r="C598" i="25"/>
  <c r="D566" i="25"/>
  <c r="D567" i="25" s="1"/>
  <c r="C566" i="25"/>
  <c r="C567" i="25" s="1"/>
  <c r="H568" i="25"/>
  <c r="H569" i="25" s="1"/>
  <c r="G568" i="25"/>
  <c r="G569" i="25" s="1"/>
  <c r="V583" i="25"/>
  <c r="F566" i="25"/>
  <c r="F567" i="25" s="1"/>
  <c r="E566" i="25"/>
  <c r="E567" i="25" s="1"/>
  <c r="D568" i="25"/>
  <c r="D569" i="25" s="1"/>
  <c r="B178" i="15"/>
  <c r="I566" i="25"/>
  <c r="I567" i="25" s="1"/>
  <c r="C574" i="25"/>
  <c r="D573" i="25"/>
  <c r="D574" i="25"/>
  <c r="C573" i="25"/>
  <c r="B272" i="39"/>
  <c r="N284" i="17"/>
  <c r="O75" i="35"/>
  <c r="M181" i="39"/>
  <c r="N363" i="29"/>
  <c r="O21" i="35" s="1"/>
  <c r="AF373" i="25"/>
  <c r="S374" i="25"/>
  <c r="AF374" i="25" s="1"/>
  <c r="M486" i="25"/>
  <c r="M487" i="25" s="1"/>
  <c r="N65" i="35"/>
  <c r="M353" i="29"/>
  <c r="N11" i="35" s="1"/>
  <c r="M576" i="25"/>
  <c r="L171" i="39"/>
  <c r="F735" i="25"/>
  <c r="F458" i="29" s="1"/>
  <c r="F742" i="25"/>
  <c r="F459" i="29"/>
  <c r="K530" i="25"/>
  <c r="J370" i="29"/>
  <c r="K28" i="35" s="1"/>
  <c r="K82" i="35"/>
  <c r="L616" i="46"/>
  <c r="L623" i="46"/>
  <c r="L627" i="46" s="1"/>
  <c r="O536" i="46"/>
  <c r="M405" i="46"/>
  <c r="M406" i="46" s="1"/>
  <c r="C535" i="46"/>
  <c r="T445" i="15"/>
  <c r="E208" i="15"/>
  <c r="E211" i="15" s="1"/>
  <c r="E203" i="15"/>
  <c r="E205" i="15" s="1"/>
  <c r="E180" i="15"/>
  <c r="T447" i="15" s="1"/>
  <c r="T451" i="15" s="1"/>
  <c r="E195" i="15"/>
  <c r="O69" i="35"/>
  <c r="N618" i="25"/>
  <c r="N357" i="29"/>
  <c r="O15" i="35" s="1"/>
  <c r="M175" i="39"/>
  <c r="AC446" i="15"/>
  <c r="AE575" i="25"/>
  <c r="AA608" i="25"/>
  <c r="AA601" i="25"/>
  <c r="AI596" i="25"/>
  <c r="AN587" i="25"/>
  <c r="AO587" i="25" s="1"/>
  <c r="AG596" i="25"/>
  <c r="P380" i="29"/>
  <c r="P26" i="35"/>
  <c r="P368" i="29"/>
  <c r="E514" i="46"/>
  <c r="E540" i="46"/>
  <c r="E650" i="46" s="1"/>
  <c r="E651" i="46" s="1"/>
  <c r="E653" i="46" s="1"/>
  <c r="F617" i="46"/>
  <c r="F507" i="46"/>
  <c r="D617" i="46"/>
  <c r="D507" i="46"/>
  <c r="M355" i="29"/>
  <c r="N13" i="35" s="1"/>
  <c r="L173" i="39"/>
  <c r="N67" i="35"/>
  <c r="M356" i="29"/>
  <c r="N14" i="35" s="1"/>
  <c r="N68" i="35"/>
  <c r="L174" i="39"/>
  <c r="I221" i="39"/>
  <c r="O502" i="46"/>
  <c r="G401" i="46"/>
  <c r="I623" i="46"/>
  <c r="I627" i="46" s="1"/>
  <c r="I616" i="46"/>
  <c r="H488" i="24"/>
  <c r="H474" i="24" s="1"/>
  <c r="O474" i="24" s="1"/>
  <c r="H394" i="24"/>
  <c r="O394" i="24" s="1"/>
  <c r="H379" i="24"/>
  <c r="O379" i="24" s="1"/>
  <c r="O380" i="24" s="1"/>
  <c r="O393" i="24"/>
  <c r="O488" i="24" s="1"/>
  <c r="J540" i="46"/>
  <c r="J650" i="46" s="1"/>
  <c r="J651" i="46" s="1"/>
  <c r="J653" i="46" s="1"/>
  <c r="J514" i="46"/>
  <c r="P476" i="24"/>
  <c r="G459" i="25"/>
  <c r="H459" i="25" s="1"/>
  <c r="D71" i="35"/>
  <c r="B177" i="39"/>
  <c r="C359" i="29"/>
  <c r="I342" i="29"/>
  <c r="H346" i="29" s="1"/>
  <c r="D18" i="35"/>
  <c r="D195" i="15"/>
  <c r="S445" i="15"/>
  <c r="D208" i="15"/>
  <c r="D211" i="15" s="1"/>
  <c r="D203" i="15"/>
  <c r="D205" i="15" s="1"/>
  <c r="D180" i="15"/>
  <c r="S447" i="15" s="1"/>
  <c r="S451" i="15" s="1"/>
  <c r="F82" i="35"/>
  <c r="E370" i="29"/>
  <c r="F28" i="35" s="1"/>
  <c r="F530" i="25"/>
  <c r="P647" i="46"/>
  <c r="AD321" i="46"/>
  <c r="AA321" i="46"/>
  <c r="AB321" i="46"/>
  <c r="Z321" i="46"/>
  <c r="Y321" i="46"/>
  <c r="AC321" i="46"/>
  <c r="F540" i="46"/>
  <c r="F650" i="46" s="1"/>
  <c r="F651" i="46" s="1"/>
  <c r="F653" i="46" s="1"/>
  <c r="F514" i="46"/>
  <c r="E465" i="29"/>
  <c r="E746" i="25"/>
  <c r="M75" i="35"/>
  <c r="L363" i="29"/>
  <c r="M21" i="35" s="1"/>
  <c r="K181" i="39"/>
  <c r="M19" i="3"/>
  <c r="N18" i="3"/>
  <c r="N19" i="3" s="1"/>
  <c r="AG398" i="25" l="1"/>
  <c r="AG399" i="25" s="1"/>
  <c r="BP149" i="52"/>
  <c r="H365" i="52" s="1"/>
  <c r="H370" i="52" s="1"/>
  <c r="W376" i="52" s="1"/>
  <c r="G675" i="52" s="1"/>
  <c r="BT149" i="52"/>
  <c r="L365" i="52" s="1"/>
  <c r="L370" i="52" s="1"/>
  <c r="AA376" i="52" s="1"/>
  <c r="K675" i="52" s="1"/>
  <c r="AB35" i="44"/>
  <c r="K570" i="50" s="1" a="1"/>
  <c r="K570" i="50" s="1"/>
  <c r="F570" i="50" s="1" a="1"/>
  <c r="F570" i="50" s="1"/>
  <c r="E570" i="50" s="1"/>
  <c r="AB40" i="44"/>
  <c r="K568" i="50" a="1"/>
  <c r="K568" i="50" s="1"/>
  <c r="F568" i="50" s="1" a="1"/>
  <c r="F568" i="50" s="1"/>
  <c r="E568" i="50" s="1"/>
  <c r="C567" i="50" s="1"/>
  <c r="B567" i="50" s="1"/>
  <c r="BU149" i="52"/>
  <c r="M365" i="52" s="1"/>
  <c r="M370" i="52" s="1"/>
  <c r="AB376" i="52" s="1"/>
  <c r="L675" i="52" s="1"/>
  <c r="BN149" i="52"/>
  <c r="F365" i="52" s="1"/>
  <c r="F370" i="52" s="1"/>
  <c r="U376" i="52" s="1"/>
  <c r="E675" i="52" s="1"/>
  <c r="F128" i="35" s="1"/>
  <c r="BQ149" i="52"/>
  <c r="I365" i="52" s="1"/>
  <c r="I370" i="52" s="1"/>
  <c r="X376" i="52" s="1"/>
  <c r="H675" i="52" s="1"/>
  <c r="O675" i="52" s="1"/>
  <c r="AV675" i="52" s="1"/>
  <c r="N588" i="25"/>
  <c r="N587" i="25" s="1"/>
  <c r="P585" i="25"/>
  <c r="P586" i="25" s="1"/>
  <c r="N594" i="25" s="1"/>
  <c r="AB36" i="44"/>
  <c r="BQ148" i="52"/>
  <c r="I340" i="52" s="1"/>
  <c r="I346" i="52" s="1"/>
  <c r="X352" i="52" s="1"/>
  <c r="H674" i="52" s="1"/>
  <c r="BM149" i="52"/>
  <c r="E365" i="52" s="1"/>
  <c r="E370" i="52" s="1"/>
  <c r="T376" i="52" s="1"/>
  <c r="D675" i="52" s="1"/>
  <c r="BS149" i="52"/>
  <c r="K365" i="52" s="1"/>
  <c r="K370" i="52" s="1"/>
  <c r="Z376" i="52" s="1"/>
  <c r="J675" i="52" s="1"/>
  <c r="K128" i="35" s="1"/>
  <c r="AB31" i="44"/>
  <c r="BO148" i="52"/>
  <c r="G340" i="52" s="1"/>
  <c r="G346" i="52" s="1"/>
  <c r="V352" i="52" s="1"/>
  <c r="F674" i="52" s="1"/>
  <c r="G127" i="35" s="1"/>
  <c r="BR149" i="52"/>
  <c r="J365" i="52" s="1"/>
  <c r="J370" i="52" s="1"/>
  <c r="Y376" i="52" s="1"/>
  <c r="I675" i="52" s="1"/>
  <c r="BV149" i="52"/>
  <c r="N365" i="52" s="1"/>
  <c r="N370" i="52" s="1"/>
  <c r="AC376" i="52" s="1"/>
  <c r="M675" i="52" s="1"/>
  <c r="BS148" i="52"/>
  <c r="K340" i="52" s="1"/>
  <c r="K346" i="52" s="1"/>
  <c r="Z352" i="52" s="1"/>
  <c r="J674" i="52" s="1"/>
  <c r="K127" i="35" s="1"/>
  <c r="BL148" i="52"/>
  <c r="D340" i="52" s="1"/>
  <c r="D346" i="52" s="1"/>
  <c r="S352" i="52" s="1"/>
  <c r="C674" i="52" s="1"/>
  <c r="D127" i="35" s="1"/>
  <c r="BP148" i="52"/>
  <c r="H340" i="52" s="1"/>
  <c r="H346" i="52" s="1"/>
  <c r="W352" i="52" s="1"/>
  <c r="G674" i="52" s="1"/>
  <c r="G709" i="52" s="1"/>
  <c r="H161" i="35" s="1"/>
  <c r="BV148" i="52"/>
  <c r="N340" i="52" s="1"/>
  <c r="N346" i="52" s="1"/>
  <c r="AC352" i="52" s="1"/>
  <c r="M674" i="52" s="1"/>
  <c r="N127" i="35" s="1"/>
  <c r="CK37" i="52"/>
  <c r="BU148" i="52"/>
  <c r="M340" i="52" s="1"/>
  <c r="M346" i="52" s="1"/>
  <c r="AB352" i="52" s="1"/>
  <c r="L674" i="52" s="1"/>
  <c r="M127" i="35" s="1"/>
  <c r="BN148" i="52"/>
  <c r="F340" i="52" s="1"/>
  <c r="F346" i="52" s="1"/>
  <c r="U352" i="52" s="1"/>
  <c r="E674" i="52" s="1"/>
  <c r="E709" i="52" s="1"/>
  <c r="F161" i="35" s="1"/>
  <c r="BO149" i="52"/>
  <c r="G365" i="52" s="1"/>
  <c r="G370" i="52" s="1"/>
  <c r="V376" i="52" s="1"/>
  <c r="F675" i="52" s="1"/>
  <c r="AA398" i="25"/>
  <c r="BW148" i="52"/>
  <c r="O340" i="52" s="1"/>
  <c r="O346" i="52" s="1"/>
  <c r="AD352" i="52" s="1"/>
  <c r="N674" i="52" s="1"/>
  <c r="O127" i="35" s="1"/>
  <c r="AC398" i="25"/>
  <c r="M623" i="46"/>
  <c r="M627" i="46" s="1"/>
  <c r="BW61" i="25"/>
  <c r="BW54" i="25"/>
  <c r="J398" i="25"/>
  <c r="M218" i="46"/>
  <c r="L425" i="46" s="1"/>
  <c r="O218" i="46"/>
  <c r="N425" i="46" s="1"/>
  <c r="H398" i="25"/>
  <c r="O363" i="29"/>
  <c r="P21" i="35" s="1"/>
  <c r="AU680" i="52"/>
  <c r="J709" i="52"/>
  <c r="K161" i="35" s="1"/>
  <c r="F709" i="52"/>
  <c r="G161" i="35" s="1"/>
  <c r="D825" i="52"/>
  <c r="E128" i="35"/>
  <c r="E825" i="52"/>
  <c r="F825" i="52"/>
  <c r="G128" i="35"/>
  <c r="M709" i="52"/>
  <c r="N161" i="35" s="1"/>
  <c r="K709" i="52"/>
  <c r="L161" i="35" s="1"/>
  <c r="L127" i="35"/>
  <c r="J825" i="52"/>
  <c r="K825" i="52"/>
  <c r="L128" i="35"/>
  <c r="L709" i="52"/>
  <c r="M161" i="35" s="1"/>
  <c r="I825" i="52"/>
  <c r="J128" i="35"/>
  <c r="M825" i="52"/>
  <c r="N128" i="35"/>
  <c r="H709" i="52"/>
  <c r="I161" i="35" s="1"/>
  <c r="I127" i="35"/>
  <c r="I709" i="52"/>
  <c r="J161" i="35" s="1"/>
  <c r="J127" i="35"/>
  <c r="D709" i="52"/>
  <c r="E161" i="35" s="1"/>
  <c r="E127" i="35"/>
  <c r="L825" i="52"/>
  <c r="M128" i="35"/>
  <c r="G825" i="52"/>
  <c r="H128" i="35"/>
  <c r="N825" i="52"/>
  <c r="O128" i="35"/>
  <c r="BL156" i="52"/>
  <c r="D301" i="52" s="1"/>
  <c r="D320" i="52" s="1"/>
  <c r="BS156" i="52"/>
  <c r="K301" i="52" s="1"/>
  <c r="K320" i="52" s="1"/>
  <c r="Z326" i="52" s="1"/>
  <c r="J673" i="52" s="1"/>
  <c r="K126" i="35" s="1"/>
  <c r="BN156" i="52"/>
  <c r="F301" i="52" s="1"/>
  <c r="F320" i="52" s="1"/>
  <c r="U326" i="52" s="1"/>
  <c r="E673" i="52" s="1"/>
  <c r="F126" i="35" s="1"/>
  <c r="BW156" i="52"/>
  <c r="O301" i="52" s="1"/>
  <c r="O320" i="52" s="1"/>
  <c r="AD326" i="52" s="1"/>
  <c r="CK46" i="52"/>
  <c r="BV156" i="52"/>
  <c r="N301" i="52" s="1"/>
  <c r="N320" i="52" s="1"/>
  <c r="AC326" i="52" s="1"/>
  <c r="M673" i="52" s="1"/>
  <c r="N126" i="35" s="1"/>
  <c r="BR156" i="52"/>
  <c r="J301" i="52" s="1"/>
  <c r="J320" i="52" s="1"/>
  <c r="Y326" i="52" s="1"/>
  <c r="I673" i="52" s="1"/>
  <c r="J126" i="35" s="1"/>
  <c r="BQ156" i="52"/>
  <c r="I301" i="52" s="1"/>
  <c r="I320" i="52" s="1"/>
  <c r="X326" i="52" s="1"/>
  <c r="H673" i="52" s="1"/>
  <c r="I126" i="35" s="1"/>
  <c r="BP156" i="52"/>
  <c r="H301" i="52" s="1"/>
  <c r="H320" i="52" s="1"/>
  <c r="W326" i="52" s="1"/>
  <c r="G673" i="52" s="1"/>
  <c r="H126" i="35" s="1"/>
  <c r="BM156" i="52"/>
  <c r="E301" i="52" s="1"/>
  <c r="E320" i="52" s="1"/>
  <c r="T326" i="52" s="1"/>
  <c r="D673" i="52" s="1"/>
  <c r="E126" i="35" s="1"/>
  <c r="BO156" i="52"/>
  <c r="G301" i="52" s="1"/>
  <c r="G320" i="52" s="1"/>
  <c r="V326" i="52" s="1"/>
  <c r="F673" i="52" s="1"/>
  <c r="G126" i="35" s="1"/>
  <c r="BT156" i="52"/>
  <c r="L301" i="52" s="1"/>
  <c r="L320" i="52" s="1"/>
  <c r="AA326" i="52" s="1"/>
  <c r="K673" i="52" s="1"/>
  <c r="L126" i="35" s="1"/>
  <c r="BU156" i="52"/>
  <c r="M301" i="52" s="1"/>
  <c r="M320" i="52" s="1"/>
  <c r="AB326" i="52" s="1"/>
  <c r="L673" i="52" s="1"/>
  <c r="M126" i="35" s="1"/>
  <c r="M173" i="39"/>
  <c r="N173" i="39" s="1"/>
  <c r="BW44" i="52"/>
  <c r="G541" i="52"/>
  <c r="G542" i="52"/>
  <c r="K599" i="50"/>
  <c r="F599" i="50" s="1" a="1"/>
  <c r="F599" i="50" s="1"/>
  <c r="E599" i="50" s="1"/>
  <c r="F601" i="50" a="1"/>
  <c r="F601" i="50" s="1"/>
  <c r="E601" i="50" s="1"/>
  <c r="F604" i="50" a="1"/>
  <c r="F604" i="50" s="1"/>
  <c r="E604" i="50" s="1"/>
  <c r="F602" i="50" a="1"/>
  <c r="F602" i="50" s="1"/>
  <c r="E602" i="50" s="1"/>
  <c r="F600" i="50" a="1"/>
  <c r="F600" i="50" s="1"/>
  <c r="E600" i="50" s="1"/>
  <c r="D398" i="25"/>
  <c r="AE398" i="25"/>
  <c r="AF269" i="25"/>
  <c r="X398" i="25"/>
  <c r="H405" i="46"/>
  <c r="AD24" i="44"/>
  <c r="X215" i="44"/>
  <c r="X216" i="44" s="1"/>
  <c r="W215" i="44"/>
  <c r="W216" i="44" s="1"/>
  <c r="R215" i="44"/>
  <c r="R216" i="44" s="1"/>
  <c r="U215" i="44"/>
  <c r="V215" i="44"/>
  <c r="V216" i="44" s="1"/>
  <c r="AD21" i="44"/>
  <c r="T215" i="44"/>
  <c r="T216" i="44" s="1"/>
  <c r="S215" i="44"/>
  <c r="S216" i="44" s="1"/>
  <c r="O16" i="34"/>
  <c r="K16" i="34" s="1"/>
  <c r="AF178" i="25"/>
  <c r="Y227" i="44"/>
  <c r="AC225" i="44"/>
  <c r="N353" i="29"/>
  <c r="O11" i="35" s="1"/>
  <c r="O68" i="35"/>
  <c r="M174" i="39"/>
  <c r="N174" i="39" s="1"/>
  <c r="O584" i="25"/>
  <c r="AU673" i="52" s="1"/>
  <c r="N356" i="29"/>
  <c r="O14" i="35" s="1"/>
  <c r="K398" i="25"/>
  <c r="AD398" i="25"/>
  <c r="Y398" i="25"/>
  <c r="O67" i="35"/>
  <c r="N398" i="25"/>
  <c r="I218" i="46"/>
  <c r="H425" i="46" s="1"/>
  <c r="H218" i="46"/>
  <c r="G425" i="46" s="1"/>
  <c r="K218" i="46"/>
  <c r="J425" i="46" s="1"/>
  <c r="O583" i="25"/>
  <c r="N354" i="29"/>
  <c r="O12" i="35" s="1"/>
  <c r="E218" i="46"/>
  <c r="D425" i="46" s="1"/>
  <c r="J218" i="46"/>
  <c r="I425" i="46" s="1"/>
  <c r="N355" i="29"/>
  <c r="O13" i="35" s="1"/>
  <c r="D218" i="46"/>
  <c r="C425" i="46" s="1"/>
  <c r="G218" i="46"/>
  <c r="F425" i="46" s="1"/>
  <c r="N640" i="46"/>
  <c r="H401" i="46"/>
  <c r="H400" i="46"/>
  <c r="P98" i="4"/>
  <c r="F231" i="39"/>
  <c r="F246" i="39"/>
  <c r="P96" i="4"/>
  <c r="N108" i="4"/>
  <c r="N106" i="4"/>
  <c r="N104" i="4"/>
  <c r="N541" i="46"/>
  <c r="N543" i="46" s="1"/>
  <c r="D306" i="39"/>
  <c r="D308" i="39"/>
  <c r="S38" i="4"/>
  <c r="R52" i="4"/>
  <c r="R46" i="4"/>
  <c r="R44" i="4"/>
  <c r="R41" i="4"/>
  <c r="R47" i="4"/>
  <c r="R40" i="4"/>
  <c r="R43" i="4"/>
  <c r="R48" i="4"/>
  <c r="Q102" i="4" s="1"/>
  <c r="Q105" i="4" s="1"/>
  <c r="R42" i="4"/>
  <c r="R45" i="4"/>
  <c r="AF290" i="25"/>
  <c r="Q67" i="4"/>
  <c r="Q56" i="4"/>
  <c r="Q65" i="4"/>
  <c r="Q57" i="4"/>
  <c r="Q54" i="4"/>
  <c r="Q70" i="4"/>
  <c r="Q60" i="4"/>
  <c r="Q61" i="4"/>
  <c r="Q59" i="4"/>
  <c r="Q62" i="4"/>
  <c r="Q55" i="4"/>
  <c r="Q58" i="4"/>
  <c r="P72" i="4"/>
  <c r="P94" i="4" s="1"/>
  <c r="P68" i="4"/>
  <c r="P93" i="4" s="1"/>
  <c r="AF220" i="46"/>
  <c r="P11" i="1"/>
  <c r="O12" i="1"/>
  <c r="Q59" i="40"/>
  <c r="Q52" i="40"/>
  <c r="Q44" i="40"/>
  <c r="Q40" i="40"/>
  <c r="Q50" i="40"/>
  <c r="Q46" i="40"/>
  <c r="Q42" i="40"/>
  <c r="Q38" i="40"/>
  <c r="Q43" i="40"/>
  <c r="R35" i="40"/>
  <c r="Q51" i="40"/>
  <c r="Q47" i="40"/>
  <c r="Q41" i="40"/>
  <c r="Q55" i="40"/>
  <c r="Q49" i="40"/>
  <c r="Q56" i="40"/>
  <c r="Q57" i="40"/>
  <c r="Q58" i="40"/>
  <c r="Q39" i="40"/>
  <c r="Q60" i="40"/>
  <c r="E64" i="40" s="1"/>
  <c r="Q45" i="40"/>
  <c r="Q53" i="40"/>
  <c r="S685" i="36"/>
  <c r="T685" i="36" s="1"/>
  <c r="P97" i="4"/>
  <c r="H462" i="15"/>
  <c r="I461" i="15"/>
  <c r="P74" i="4"/>
  <c r="P77" i="4"/>
  <c r="P88" i="4" s="1"/>
  <c r="N218" i="46"/>
  <c r="M425" i="46" s="1"/>
  <c r="K541" i="46"/>
  <c r="K543" i="46" s="1"/>
  <c r="S64" i="4"/>
  <c r="R71" i="4"/>
  <c r="R86" i="4" s="1"/>
  <c r="R66" i="4"/>
  <c r="R85" i="4" s="1"/>
  <c r="N732" i="36"/>
  <c r="S651" i="36"/>
  <c r="T651" i="36" s="1"/>
  <c r="P80" i="4"/>
  <c r="P90" i="4" s="1"/>
  <c r="N379" i="19"/>
  <c r="O379" i="19" s="1"/>
  <c r="O369" i="19"/>
  <c r="N434" i="19"/>
  <c r="N444" i="19" s="1"/>
  <c r="O444" i="19" s="1"/>
  <c r="K640" i="46"/>
  <c r="O103" i="4"/>
  <c r="P82" i="4"/>
  <c r="P83" i="4"/>
  <c r="P87" i="4" s="1"/>
  <c r="F270" i="39"/>
  <c r="G270" i="39" s="1"/>
  <c r="J178" i="39"/>
  <c r="K587" i="25"/>
  <c r="J177" i="39" s="1"/>
  <c r="I640" i="46"/>
  <c r="G541" i="46"/>
  <c r="G543" i="46" s="1"/>
  <c r="L541" i="46"/>
  <c r="L543" i="46" s="1"/>
  <c r="L640" i="46"/>
  <c r="M69" i="35"/>
  <c r="O585" i="25"/>
  <c r="K175" i="39"/>
  <c r="N175" i="39" s="1"/>
  <c r="G398" i="25"/>
  <c r="K360" i="29"/>
  <c r="L18" i="35" s="1"/>
  <c r="AE591" i="25"/>
  <c r="AG591" i="25" s="1"/>
  <c r="P75" i="35"/>
  <c r="O739" i="25"/>
  <c r="O462" i="29" s="1"/>
  <c r="M736" i="25"/>
  <c r="N181" i="39"/>
  <c r="J178" i="15"/>
  <c r="K736" i="25"/>
  <c r="K742" i="25" s="1"/>
  <c r="L72" i="35"/>
  <c r="H341" i="29"/>
  <c r="J184" i="15"/>
  <c r="E469" i="29"/>
  <c r="E759" i="25"/>
  <c r="E482" i="29" s="1"/>
  <c r="J620" i="46"/>
  <c r="Z322" i="46"/>
  <c r="N66" i="35"/>
  <c r="L172" i="39"/>
  <c r="M354" i="29"/>
  <c r="N12" i="35" s="1"/>
  <c r="D616" i="46"/>
  <c r="D623" i="46"/>
  <c r="D627" i="46" s="1"/>
  <c r="E518" i="46"/>
  <c r="E497" i="46"/>
  <c r="O535" i="46"/>
  <c r="O461" i="46" s="1"/>
  <c r="C257" i="15"/>
  <c r="B208" i="15"/>
  <c r="B211" i="15" s="1"/>
  <c r="B180" i="15"/>
  <c r="B203" i="15"/>
  <c r="Q445" i="15"/>
  <c r="B150" i="15"/>
  <c r="B195" i="15" s="1"/>
  <c r="I518" i="46"/>
  <c r="I497" i="46"/>
  <c r="G543" i="25"/>
  <c r="G547" i="25"/>
  <c r="I541" i="46"/>
  <c r="I543" i="46" s="1"/>
  <c r="H465" i="29"/>
  <c r="H746" i="25"/>
  <c r="I469" i="29"/>
  <c r="I759" i="25"/>
  <c r="I482" i="29" s="1"/>
  <c r="L354" i="29"/>
  <c r="M12" i="35" s="1"/>
  <c r="K172" i="39"/>
  <c r="M66" i="35"/>
  <c r="N533" i="29"/>
  <c r="O533" i="29" s="1"/>
  <c r="P38" i="35"/>
  <c r="B296" i="39"/>
  <c r="B294" i="39"/>
  <c r="C292" i="39"/>
  <c r="L457" i="29"/>
  <c r="O734" i="25"/>
  <c r="O457" i="29" s="1"/>
  <c r="G746" i="25"/>
  <c r="G465" i="29"/>
  <c r="K188" i="39"/>
  <c r="L389" i="29"/>
  <c r="M47" i="35" s="1"/>
  <c r="M101" i="35"/>
  <c r="O618" i="25"/>
  <c r="J623" i="46"/>
  <c r="J627" i="46" s="1"/>
  <c r="J640" i="46" s="1"/>
  <c r="J616" i="46"/>
  <c r="I402" i="46"/>
  <c r="J405" i="46" s="1"/>
  <c r="J403" i="46" s="1"/>
  <c r="C514" i="46"/>
  <c r="C540" i="46"/>
  <c r="C541" i="46" s="1"/>
  <c r="O512" i="46"/>
  <c r="O451" i="46" s="1"/>
  <c r="C451" i="46"/>
  <c r="L620" i="46"/>
  <c r="AB322" i="46"/>
  <c r="H342" i="29"/>
  <c r="H343" i="29"/>
  <c r="J346" i="29"/>
  <c r="J342" i="29" s="1"/>
  <c r="J497" i="46"/>
  <c r="J518" i="46"/>
  <c r="AN589" i="25"/>
  <c r="AN590" i="25" s="1"/>
  <c r="O101" i="35"/>
  <c r="N389" i="29"/>
  <c r="O47" i="35" s="1"/>
  <c r="M188" i="39"/>
  <c r="H345" i="29"/>
  <c r="F465" i="29"/>
  <c r="F746" i="25"/>
  <c r="AH105" i="39"/>
  <c r="AH112" i="39" s="1"/>
  <c r="AH114" i="39" s="1"/>
  <c r="AH117" i="39" s="1"/>
  <c r="L218" i="39" s="1"/>
  <c r="L217" i="39" s="1"/>
  <c r="L219" i="39" s="1"/>
  <c r="AH107" i="39"/>
  <c r="AH110" i="39" s="1"/>
  <c r="L210" i="39" s="1"/>
  <c r="L209" i="39" s="1"/>
  <c r="L212" i="39" s="1"/>
  <c r="N292" i="17"/>
  <c r="O292" i="17" s="1"/>
  <c r="O284" i="17"/>
  <c r="C370" i="29"/>
  <c r="D82" i="35"/>
  <c r="D530" i="25"/>
  <c r="G28" i="35"/>
  <c r="N343" i="29"/>
  <c r="C458" i="29"/>
  <c r="J456" i="25"/>
  <c r="J455" i="25"/>
  <c r="N160" i="39"/>
  <c r="B216" i="39"/>
  <c r="N815" i="25"/>
  <c r="O815" i="25" s="1"/>
  <c r="O480" i="29"/>
  <c r="N538" i="29" s="1"/>
  <c r="O538" i="29" s="1"/>
  <c r="D514" i="46"/>
  <c r="D540" i="46"/>
  <c r="AG107" i="39"/>
  <c r="AG110" i="39" s="1"/>
  <c r="AG105" i="39"/>
  <c r="AG112" i="39" s="1"/>
  <c r="AG114" i="39" s="1"/>
  <c r="AG117" i="39" s="1"/>
  <c r="M19" i="35"/>
  <c r="AR262" i="29"/>
  <c r="AR272" i="29" s="1"/>
  <c r="O621" i="46"/>
  <c r="H543" i="25"/>
  <c r="H547" i="25"/>
  <c r="H402" i="46"/>
  <c r="F518" i="46"/>
  <c r="F497" i="46"/>
  <c r="M620" i="46"/>
  <c r="AC322" i="46"/>
  <c r="K620" i="46"/>
  <c r="AA322" i="46"/>
  <c r="F543" i="25"/>
  <c r="F547" i="25"/>
  <c r="F623" i="46"/>
  <c r="F627" i="46" s="1"/>
  <c r="F640" i="46" s="1"/>
  <c r="F616" i="46"/>
  <c r="P646" i="46"/>
  <c r="M388" i="29"/>
  <c r="N46" i="35" s="1"/>
  <c r="N100" i="35"/>
  <c r="L187" i="39"/>
  <c r="AL429" i="25"/>
  <c r="J543" i="25"/>
  <c r="J547" i="25"/>
  <c r="J465" i="29"/>
  <c r="J746" i="25"/>
  <c r="I547" i="25"/>
  <c r="I543" i="25"/>
  <c r="H262" i="46"/>
  <c r="H266" i="46" s="1"/>
  <c r="W266" i="46" s="1"/>
  <c r="D262" i="46"/>
  <c r="D266" i="46" s="1"/>
  <c r="S266" i="46" s="1"/>
  <c r="F262" i="46"/>
  <c r="F266" i="46" s="1"/>
  <c r="U266" i="46" s="1"/>
  <c r="E262" i="46"/>
  <c r="E266" i="46" s="1"/>
  <c r="T266" i="46" s="1"/>
  <c r="G262" i="46"/>
  <c r="G266" i="46" s="1"/>
  <c r="V266" i="46" s="1"/>
  <c r="I262" i="46"/>
  <c r="I266" i="46" s="1"/>
  <c r="X266" i="46" s="1"/>
  <c r="J262" i="46"/>
  <c r="J266" i="46" s="1"/>
  <c r="Y266" i="46" s="1"/>
  <c r="K262" i="46"/>
  <c r="K266" i="46" s="1"/>
  <c r="Z266" i="46" s="1"/>
  <c r="L262" i="46"/>
  <c r="L266" i="46" s="1"/>
  <c r="AA266" i="46" s="1"/>
  <c r="M262" i="46"/>
  <c r="M266" i="46" s="1"/>
  <c r="AB266" i="46" s="1"/>
  <c r="N262" i="46"/>
  <c r="N266" i="46" s="1"/>
  <c r="AC266" i="46" s="1"/>
  <c r="C465" i="29"/>
  <c r="C746" i="25"/>
  <c r="N201" i="39"/>
  <c r="B212" i="39"/>
  <c r="M514" i="46"/>
  <c r="M540" i="46"/>
  <c r="C523" i="25"/>
  <c r="R512" i="25"/>
  <c r="N518" i="46"/>
  <c r="N441" i="46"/>
  <c r="N497" i="46"/>
  <c r="G623" i="46"/>
  <c r="G627" i="46" s="1"/>
  <c r="G640" i="46" s="1"/>
  <c r="G616" i="46"/>
  <c r="L518" i="46"/>
  <c r="L497" i="46"/>
  <c r="L441" i="46"/>
  <c r="E623" i="46"/>
  <c r="E627" i="46" s="1"/>
  <c r="E640" i="46" s="1"/>
  <c r="E616" i="46"/>
  <c r="O358" i="29"/>
  <c r="P70" i="35"/>
  <c r="AE586" i="25"/>
  <c r="AG586" i="25" s="1"/>
  <c r="H514" i="46"/>
  <c r="H540" i="46"/>
  <c r="H413" i="46"/>
  <c r="O507" i="46"/>
  <c r="G406" i="46"/>
  <c r="H406" i="46" s="1"/>
  <c r="I620" i="46"/>
  <c r="Y322" i="46"/>
  <c r="N620" i="46"/>
  <c r="AF321" i="46"/>
  <c r="G347" i="29"/>
  <c r="H347" i="29" s="1"/>
  <c r="D17" i="35"/>
  <c r="K543" i="25"/>
  <c r="K547" i="25"/>
  <c r="J541" i="46"/>
  <c r="J543" i="46" s="1"/>
  <c r="D272" i="39"/>
  <c r="B312" i="39"/>
  <c r="J28" i="35"/>
  <c r="F541" i="46"/>
  <c r="F543" i="46" s="1"/>
  <c r="O262" i="46"/>
  <c r="O266" i="46" s="1"/>
  <c r="AD266" i="46" s="1"/>
  <c r="L105" i="35"/>
  <c r="K769" i="25"/>
  <c r="K392" i="29"/>
  <c r="L50" i="35" s="1"/>
  <c r="J191" i="39"/>
  <c r="D465" i="29"/>
  <c r="D746" i="25"/>
  <c r="AK430" i="25"/>
  <c r="L388" i="29"/>
  <c r="M46" i="35" s="1"/>
  <c r="AK429" i="25"/>
  <c r="K187" i="39"/>
  <c r="M100" i="35"/>
  <c r="AF204" i="25"/>
  <c r="C398" i="25"/>
  <c r="V398" i="25"/>
  <c r="N101" i="35"/>
  <c r="M389" i="29"/>
  <c r="N47" i="35" s="1"/>
  <c r="L188" i="39"/>
  <c r="K518" i="46"/>
  <c r="K441" i="46"/>
  <c r="K497" i="46"/>
  <c r="O570" i="36"/>
  <c r="O566" i="36"/>
  <c r="N176" i="39"/>
  <c r="E541" i="46"/>
  <c r="E543" i="46" s="1"/>
  <c r="E547" i="25"/>
  <c r="E543" i="25"/>
  <c r="B281" i="39"/>
  <c r="D268" i="39"/>
  <c r="F268" i="39"/>
  <c r="G268" i="39" s="1"/>
  <c r="G497" i="46"/>
  <c r="G518" i="46"/>
  <c r="P475" i="24"/>
  <c r="C623" i="46"/>
  <c r="C627" i="46" s="1"/>
  <c r="C616" i="46"/>
  <c r="O617" i="46"/>
  <c r="AC169" i="46"/>
  <c r="M167" i="46" s="1"/>
  <c r="AB41" i="44" l="1"/>
  <c r="AB39" i="44"/>
  <c r="I128" i="35"/>
  <c r="H825" i="52"/>
  <c r="O825" i="52" s="1"/>
  <c r="Y583" i="25"/>
  <c r="N598" i="25"/>
  <c r="N709" i="52"/>
  <c r="O161" i="35" s="1"/>
  <c r="O674" i="52"/>
  <c r="AV674" i="52" s="1"/>
  <c r="F127" i="35"/>
  <c r="H127" i="35"/>
  <c r="C709" i="52"/>
  <c r="O709" i="52" s="1"/>
  <c r="AD347" i="25"/>
  <c r="N589" i="25" s="1"/>
  <c r="BW53" i="25"/>
  <c r="O65" i="35"/>
  <c r="P457" i="25"/>
  <c r="O581" i="25"/>
  <c r="O353" i="29" s="1"/>
  <c r="P11" i="35" s="1"/>
  <c r="N486" i="25"/>
  <c r="N487" i="25" s="1"/>
  <c r="M171" i="39"/>
  <c r="AI105" i="39" s="1"/>
  <c r="AI112" i="39" s="1"/>
  <c r="AI114" i="39" s="1"/>
  <c r="AI117" i="39" s="1"/>
  <c r="M218" i="39" s="1"/>
  <c r="M217" i="39" s="1"/>
  <c r="M219" i="39" s="1"/>
  <c r="BW36" i="52"/>
  <c r="BQ147" i="52" s="1"/>
  <c r="I195" i="52" s="1"/>
  <c r="I204" i="52" s="1"/>
  <c r="X210" i="52" s="1"/>
  <c r="H670" i="52" s="1"/>
  <c r="I123" i="35" s="1"/>
  <c r="BV147" i="52"/>
  <c r="N195" i="52" s="1"/>
  <c r="N204" i="52" s="1"/>
  <c r="AC210" i="52" s="1"/>
  <c r="M670" i="52" s="1"/>
  <c r="N123" i="35" s="1"/>
  <c r="BR147" i="52"/>
  <c r="J195" i="52" s="1"/>
  <c r="J204" i="52" s="1"/>
  <c r="Y210" i="52" s="1"/>
  <c r="I670" i="52" s="1"/>
  <c r="J123" i="35" s="1"/>
  <c r="P68" i="35"/>
  <c r="AE584" i="25"/>
  <c r="AG584" i="25" s="1"/>
  <c r="L495" i="46"/>
  <c r="L496" i="46" s="1"/>
  <c r="O356" i="29"/>
  <c r="P14" i="35" s="1"/>
  <c r="P69" i="35"/>
  <c r="AU674" i="52"/>
  <c r="AX675" i="52"/>
  <c r="AW675" i="52"/>
  <c r="P67" i="35"/>
  <c r="AU672" i="52"/>
  <c r="O355" i="29"/>
  <c r="P13" i="35" s="1"/>
  <c r="AE675" i="52"/>
  <c r="AG675" i="52" s="1"/>
  <c r="P128" i="35"/>
  <c r="BW43" i="52"/>
  <c r="BV154" i="52"/>
  <c r="N256" i="52" s="1"/>
  <c r="N261" i="52" s="1"/>
  <c r="BQ154" i="52"/>
  <c r="I256" i="52" s="1"/>
  <c r="I261" i="52" s="1"/>
  <c r="BR154" i="52"/>
  <c r="J256" i="52" s="1"/>
  <c r="J261" i="52" s="1"/>
  <c r="BW154" i="52"/>
  <c r="O256" i="52" s="1"/>
  <c r="O261" i="52" s="1"/>
  <c r="BL154" i="52"/>
  <c r="D256" i="52" s="1"/>
  <c r="D261" i="52" s="1"/>
  <c r="BP154" i="52"/>
  <c r="H256" i="52" s="1"/>
  <c r="H261" i="52" s="1"/>
  <c r="BS154" i="52"/>
  <c r="K256" i="52" s="1"/>
  <c r="K261" i="52" s="1"/>
  <c r="BN154" i="52"/>
  <c r="F256" i="52" s="1"/>
  <c r="F261" i="52" s="1"/>
  <c r="BM154" i="52"/>
  <c r="E256" i="52" s="1"/>
  <c r="E261" i="52" s="1"/>
  <c r="BO154" i="52"/>
  <c r="G256" i="52" s="1"/>
  <c r="G261" i="52" s="1"/>
  <c r="BT154" i="52"/>
  <c r="L256" i="52" s="1"/>
  <c r="L261" i="52" s="1"/>
  <c r="BU154" i="52"/>
  <c r="M256" i="52" s="1"/>
  <c r="M261" i="52" s="1"/>
  <c r="CK44" i="52"/>
  <c r="AF320" i="52"/>
  <c r="AG326" i="52" s="1"/>
  <c r="N673" i="52"/>
  <c r="O126" i="35" s="1"/>
  <c r="I708" i="52"/>
  <c r="J160" i="35" s="1"/>
  <c r="H570" i="52"/>
  <c r="H571" i="52" s="1"/>
  <c r="H708" i="52"/>
  <c r="I160" i="35" s="1"/>
  <c r="O357" i="29"/>
  <c r="P15" i="35" s="1"/>
  <c r="S326" i="52"/>
  <c r="C673" i="52" s="1"/>
  <c r="D126" i="35" s="1"/>
  <c r="P320" i="52"/>
  <c r="B599" i="50"/>
  <c r="O617" i="25"/>
  <c r="O388" i="29" s="1"/>
  <c r="P458" i="25"/>
  <c r="P459" i="25" s="1"/>
  <c r="M187" i="39"/>
  <c r="N388" i="29"/>
  <c r="O46" i="35" s="1"/>
  <c r="O100" i="35"/>
  <c r="N556" i="25"/>
  <c r="K495" i="46"/>
  <c r="K496" i="46" s="1"/>
  <c r="AE585" i="25"/>
  <c r="AG585" i="25" s="1"/>
  <c r="N576" i="25"/>
  <c r="N577" i="25" s="1"/>
  <c r="N656" i="25"/>
  <c r="AE583" i="25"/>
  <c r="AG583" i="25" s="1"/>
  <c r="M172" i="39"/>
  <c r="N172" i="39" s="1"/>
  <c r="O582" i="25"/>
  <c r="AI107" i="39"/>
  <c r="AI110" i="39" s="1"/>
  <c r="M210" i="39" s="1"/>
  <c r="M209" i="39" s="1"/>
  <c r="M212" i="39" s="1"/>
  <c r="M221" i="39" s="1"/>
  <c r="N171" i="39"/>
  <c r="Y232" i="44"/>
  <c r="AC227" i="44"/>
  <c r="AD227" i="44" s="1"/>
  <c r="U216" i="44"/>
  <c r="AD216" i="44"/>
  <c r="O434" i="19"/>
  <c r="P434" i="19" s="1"/>
  <c r="M13" i="34"/>
  <c r="N13" i="34"/>
  <c r="L13" i="34"/>
  <c r="AH399" i="25"/>
  <c r="O425" i="46"/>
  <c r="O66" i="35"/>
  <c r="N495" i="46"/>
  <c r="N496" i="46" s="1"/>
  <c r="F495" i="46"/>
  <c r="F496" i="46" s="1"/>
  <c r="I495" i="46"/>
  <c r="I496" i="46" s="1"/>
  <c r="B212" i="15"/>
  <c r="C212" i="15" s="1"/>
  <c r="D212" i="15" s="1"/>
  <c r="E212" i="15" s="1"/>
  <c r="F212" i="15" s="1"/>
  <c r="G212" i="15" s="1"/>
  <c r="H212" i="15" s="1"/>
  <c r="I212" i="15" s="1"/>
  <c r="P444" i="19"/>
  <c r="Q68" i="4"/>
  <c r="Q93" i="4" s="1"/>
  <c r="Q72" i="4"/>
  <c r="Q94" i="4" s="1"/>
  <c r="N109" i="4"/>
  <c r="N107" i="4"/>
  <c r="O106" i="4"/>
  <c r="P103" i="4"/>
  <c r="Q82" i="4"/>
  <c r="Q83" i="4"/>
  <c r="Q87" i="4" s="1"/>
  <c r="Q95" i="4"/>
  <c r="Q80" i="4"/>
  <c r="Q90" i="4" s="1"/>
  <c r="Q98" i="4"/>
  <c r="H246" i="39"/>
  <c r="G246" i="39"/>
  <c r="H231" i="39"/>
  <c r="G231" i="39"/>
  <c r="T64" i="4"/>
  <c r="S71" i="4"/>
  <c r="S86" i="4" s="1"/>
  <c r="S66" i="4"/>
  <c r="S85" i="4" s="1"/>
  <c r="O104" i="4"/>
  <c r="O108" i="4"/>
  <c r="I462" i="15"/>
  <c r="J461" i="15"/>
  <c r="O732" i="36"/>
  <c r="P731" i="36"/>
  <c r="R67" i="4"/>
  <c r="R59" i="4"/>
  <c r="R60" i="4"/>
  <c r="R65" i="4"/>
  <c r="R55" i="4"/>
  <c r="R56" i="4"/>
  <c r="R96" i="4" s="1"/>
  <c r="R61" i="4"/>
  <c r="R70" i="4"/>
  <c r="R57" i="4"/>
  <c r="AA97" i="4" s="1"/>
  <c r="R58" i="4"/>
  <c r="R62" i="4"/>
  <c r="R54" i="4"/>
  <c r="R58" i="40"/>
  <c r="R60" i="40"/>
  <c r="F64" i="40" s="1"/>
  <c r="R50" i="40"/>
  <c r="R57" i="40"/>
  <c r="R38" i="40"/>
  <c r="R43" i="40"/>
  <c r="R59" i="40"/>
  <c r="S35" i="40"/>
  <c r="R53" i="40"/>
  <c r="R42" i="40"/>
  <c r="R55" i="40"/>
  <c r="R49" i="40"/>
  <c r="R56" i="40"/>
  <c r="R40" i="40"/>
  <c r="R46" i="40"/>
  <c r="R45" i="40"/>
  <c r="R39" i="40"/>
  <c r="R44" i="40"/>
  <c r="R51" i="40"/>
  <c r="R41" i="40"/>
  <c r="R47" i="40"/>
  <c r="R52" i="40"/>
  <c r="Q78" i="4"/>
  <c r="Q89" i="4" s="1"/>
  <c r="Q97" i="4"/>
  <c r="S52" i="4"/>
  <c r="T38" i="4"/>
  <c r="S40" i="4"/>
  <c r="S41" i="4"/>
  <c r="S47" i="4"/>
  <c r="S42" i="4"/>
  <c r="S46" i="4"/>
  <c r="S43" i="4"/>
  <c r="S48" i="4"/>
  <c r="R102" i="4" s="1"/>
  <c r="R105" i="4" s="1"/>
  <c r="S44" i="4"/>
  <c r="S45" i="4"/>
  <c r="Q74" i="4"/>
  <c r="Q77" i="4"/>
  <c r="Q88" i="4" s="1"/>
  <c r="Q96" i="4"/>
  <c r="K500" i="25"/>
  <c r="G495" i="46"/>
  <c r="G496" i="46" s="1"/>
  <c r="L221" i="39"/>
  <c r="O616" i="46"/>
  <c r="O623" i="46"/>
  <c r="K359" i="29"/>
  <c r="L17" i="35" s="1"/>
  <c r="N72" i="35"/>
  <c r="M360" i="29"/>
  <c r="N18" i="35" s="1"/>
  <c r="L71" i="35"/>
  <c r="L178" i="39"/>
  <c r="N71" i="35"/>
  <c r="L184" i="15"/>
  <c r="X583" i="25"/>
  <c r="Z583" i="25" s="1"/>
  <c r="J184" i="39"/>
  <c r="K735" i="25"/>
  <c r="K458" i="29" s="1"/>
  <c r="K366" i="29"/>
  <c r="L24" i="35" s="1"/>
  <c r="K499" i="25"/>
  <c r="L78" i="35"/>
  <c r="K554" i="25"/>
  <c r="K566" i="25"/>
  <c r="K567" i="25" s="1"/>
  <c r="K598" i="25"/>
  <c r="K494" i="25"/>
  <c r="X494" i="25" s="1"/>
  <c r="K501" i="25"/>
  <c r="K568" i="25"/>
  <c r="K569" i="25" s="1"/>
  <c r="K459" i="29"/>
  <c r="C543" i="46"/>
  <c r="D469" i="29"/>
  <c r="D759" i="25"/>
  <c r="D482" i="29" s="1"/>
  <c r="H650" i="46"/>
  <c r="H651" i="46" s="1"/>
  <c r="H653" i="46" s="1"/>
  <c r="H640" i="46" s="1"/>
  <c r="H541" i="46"/>
  <c r="H543" i="46" s="1"/>
  <c r="M518" i="46"/>
  <c r="M497" i="46"/>
  <c r="M441" i="46"/>
  <c r="AI441" i="46" s="1"/>
  <c r="O627" i="46"/>
  <c r="X441" i="46"/>
  <c r="K492" i="29"/>
  <c r="K770" i="25"/>
  <c r="N167" i="46"/>
  <c r="H167" i="46"/>
  <c r="H170" i="46" s="1"/>
  <c r="F167" i="46"/>
  <c r="F170" i="46" s="1"/>
  <c r="L167" i="46"/>
  <c r="G167" i="46"/>
  <c r="G170" i="46" s="1"/>
  <c r="E167" i="46"/>
  <c r="E170" i="46" s="1"/>
  <c r="I167" i="46"/>
  <c r="I170" i="46" s="1"/>
  <c r="D167" i="46"/>
  <c r="D170" i="46" s="1"/>
  <c r="J167" i="46"/>
  <c r="L473" i="46"/>
  <c r="K530" i="46"/>
  <c r="AK439" i="25"/>
  <c r="AM440" i="25" s="1"/>
  <c r="Z449" i="25" s="1"/>
  <c r="Z450" i="25" s="1"/>
  <c r="B317" i="39"/>
  <c r="B315" i="39"/>
  <c r="O620" i="46"/>
  <c r="K465" i="29"/>
  <c r="K746" i="25"/>
  <c r="G518" i="25"/>
  <c r="G519" i="25"/>
  <c r="G517" i="25"/>
  <c r="F524" i="25"/>
  <c r="G520" i="25"/>
  <c r="G521" i="25"/>
  <c r="M153" i="34"/>
  <c r="C469" i="29"/>
  <c r="O746" i="25"/>
  <c r="C759" i="25"/>
  <c r="O167" i="46"/>
  <c r="L360" i="29"/>
  <c r="M18" i="35" s="1"/>
  <c r="M72" i="35"/>
  <c r="K184" i="15"/>
  <c r="L736" i="25"/>
  <c r="K178" i="39"/>
  <c r="K210" i="39"/>
  <c r="D543" i="25"/>
  <c r="D547" i="25"/>
  <c r="J530" i="46"/>
  <c r="K473" i="46"/>
  <c r="C518" i="46"/>
  <c r="O514" i="46"/>
  <c r="S507" i="46" s="1"/>
  <c r="R507" i="46" s="1"/>
  <c r="C497" i="46"/>
  <c r="K448" i="46"/>
  <c r="K446" i="46"/>
  <c r="D292" i="39"/>
  <c r="C295" i="39"/>
  <c r="C294" i="39"/>
  <c r="I530" i="46"/>
  <c r="J473" i="46"/>
  <c r="N150" i="15"/>
  <c r="B152" i="15"/>
  <c r="B153" i="15" s="1"/>
  <c r="C153" i="15" s="1"/>
  <c r="D153" i="15" s="1"/>
  <c r="E153" i="15" s="1"/>
  <c r="F153" i="15" s="1"/>
  <c r="G153" i="15" s="1"/>
  <c r="H153" i="15" s="1"/>
  <c r="I153" i="15" s="1"/>
  <c r="J153" i="15" s="1"/>
  <c r="K153" i="15" s="1"/>
  <c r="L153" i="15" s="1"/>
  <c r="M153" i="15" s="1"/>
  <c r="K182" i="39"/>
  <c r="M76" i="35"/>
  <c r="L364" i="29"/>
  <c r="M22" i="35" s="1"/>
  <c r="K185" i="15"/>
  <c r="P16" i="35"/>
  <c r="H518" i="46"/>
  <c r="H497" i="46"/>
  <c r="H473" i="46"/>
  <c r="G530" i="46"/>
  <c r="B284" i="39"/>
  <c r="C282" i="39"/>
  <c r="B286" i="39"/>
  <c r="AO429" i="25"/>
  <c r="M473" i="46"/>
  <c r="L530" i="46"/>
  <c r="AA441" i="46"/>
  <c r="M650" i="46"/>
  <c r="M651" i="46" s="1"/>
  <c r="M653" i="46" s="1"/>
  <c r="M640" i="46" s="1"/>
  <c r="M541" i="46"/>
  <c r="M543" i="46" s="1"/>
  <c r="J401" i="46"/>
  <c r="D650" i="46"/>
  <c r="D651" i="46" s="1"/>
  <c r="D653" i="46" s="1"/>
  <c r="D640" i="46" s="1"/>
  <c r="D541" i="46"/>
  <c r="D543" i="46" s="1"/>
  <c r="N216" i="39"/>
  <c r="B215" i="39"/>
  <c r="D350" i="39"/>
  <c r="E272" i="39"/>
  <c r="J495" i="46"/>
  <c r="J496" i="46" s="1"/>
  <c r="J402" i="46"/>
  <c r="N188" i="39"/>
  <c r="P101" i="35"/>
  <c r="O389" i="29"/>
  <c r="P766" i="25"/>
  <c r="E495" i="46"/>
  <c r="E496" i="46" s="1"/>
  <c r="K167" i="46"/>
  <c r="N530" i="46"/>
  <c r="O473" i="46"/>
  <c r="J180" i="15"/>
  <c r="Y447" i="15" s="1"/>
  <c r="Y451" i="15" s="1"/>
  <c r="J208" i="15"/>
  <c r="J211" i="15" s="1"/>
  <c r="Y445" i="15"/>
  <c r="D518" i="46"/>
  <c r="D497" i="46"/>
  <c r="M742" i="25"/>
  <c r="M735" i="25"/>
  <c r="M458" i="29" s="1"/>
  <c r="M459" i="29"/>
  <c r="M343" i="29"/>
  <c r="D28" i="35"/>
  <c r="C452" i="46"/>
  <c r="K447" i="46"/>
  <c r="G469" i="29"/>
  <c r="G759" i="25"/>
  <c r="G482" i="29" s="1"/>
  <c r="H469" i="29"/>
  <c r="H759" i="25"/>
  <c r="H482" i="29" s="1"/>
  <c r="N203" i="15"/>
  <c r="N206" i="15" s="1"/>
  <c r="B205" i="15"/>
  <c r="B206" i="15" s="1"/>
  <c r="C206" i="15" s="1"/>
  <c r="D206" i="15" s="1"/>
  <c r="E206" i="15" s="1"/>
  <c r="F206" i="15" s="1"/>
  <c r="G206" i="15" s="1"/>
  <c r="H206" i="15" s="1"/>
  <c r="I206" i="15" s="1"/>
  <c r="J206" i="15" s="1"/>
  <c r="K206" i="15" s="1"/>
  <c r="L206" i="15" s="1"/>
  <c r="M206" i="15" s="1"/>
  <c r="E530" i="46"/>
  <c r="F473" i="46"/>
  <c r="J469" i="29"/>
  <c r="J759" i="25"/>
  <c r="J482" i="29" s="1"/>
  <c r="Y441" i="46"/>
  <c r="F530" i="46"/>
  <c r="G473" i="46"/>
  <c r="AJ117" i="39"/>
  <c r="K218" i="39"/>
  <c r="F469" i="29"/>
  <c r="F759" i="25"/>
  <c r="F482" i="29" s="1"/>
  <c r="J344" i="29"/>
  <c r="J343" i="29"/>
  <c r="C650" i="46"/>
  <c r="O540" i="46"/>
  <c r="Q447" i="15"/>
  <c r="B181" i="15"/>
  <c r="C181" i="15" s="1"/>
  <c r="D181" i="15" s="1"/>
  <c r="E181" i="15" s="1"/>
  <c r="F181" i="15" s="1"/>
  <c r="G181" i="15" s="1"/>
  <c r="H181" i="15" s="1"/>
  <c r="I181" i="15" s="1"/>
  <c r="P645" i="46"/>
  <c r="B591" i="50" l="1"/>
  <c r="A591" i="50" s="1"/>
  <c r="K237" i="50" a="1"/>
  <c r="K237" i="50" s="1"/>
  <c r="Y235" i="44"/>
  <c r="P127" i="35"/>
  <c r="BT147" i="52"/>
  <c r="L195" i="52" s="1"/>
  <c r="L204" i="52" s="1"/>
  <c r="AA210" i="52" s="1"/>
  <c r="K670" i="52" s="1"/>
  <c r="L123" i="35" s="1"/>
  <c r="AE674" i="52"/>
  <c r="AG674" i="52" s="1"/>
  <c r="AX674" i="52"/>
  <c r="BM147" i="52"/>
  <c r="E195" i="52" s="1"/>
  <c r="E204" i="52" s="1"/>
  <c r="T210" i="52" s="1"/>
  <c r="D670" i="52" s="1"/>
  <c r="E123" i="35" s="1"/>
  <c r="I570" i="52"/>
  <c r="I571" i="52" s="1"/>
  <c r="AE581" i="25"/>
  <c r="AG581" i="25" s="1"/>
  <c r="BW147" i="52"/>
  <c r="O195" i="52" s="1"/>
  <c r="O204" i="52" s="1"/>
  <c r="AD210" i="52" s="1"/>
  <c r="N670" i="52" s="1"/>
  <c r="O123" i="35" s="1"/>
  <c r="BU147" i="52"/>
  <c r="M195" i="52" s="1"/>
  <c r="M204" i="52" s="1"/>
  <c r="AB210" i="52" s="1"/>
  <c r="L670" i="52" s="1"/>
  <c r="M123" i="35" s="1"/>
  <c r="Z451" i="25"/>
  <c r="N620" i="25"/>
  <c r="BL147" i="52"/>
  <c r="D195" i="52" s="1"/>
  <c r="D204" i="52" s="1"/>
  <c r="S210" i="52" s="1"/>
  <c r="C670" i="52" s="1"/>
  <c r="D123" i="35" s="1"/>
  <c r="D161" i="35"/>
  <c r="M570" i="52"/>
  <c r="M571" i="52" s="1"/>
  <c r="BW35" i="52"/>
  <c r="BS146" i="52" s="1"/>
  <c r="BN147" i="52"/>
  <c r="F195" i="52" s="1"/>
  <c r="F204" i="52" s="1"/>
  <c r="U210" i="52" s="1"/>
  <c r="E670" i="52" s="1"/>
  <c r="BS147" i="52"/>
  <c r="K195" i="52" s="1"/>
  <c r="K204" i="52" s="1"/>
  <c r="Z210" i="52" s="1"/>
  <c r="J670" i="52" s="1"/>
  <c r="J708" i="52" s="1"/>
  <c r="AU512" i="52" s="1"/>
  <c r="AU521" i="52" s="1"/>
  <c r="AT360" i="25"/>
  <c r="BX53" i="25"/>
  <c r="BW18" i="25"/>
  <c r="AT340" i="25" s="1"/>
  <c r="AT342" i="25" s="1"/>
  <c r="AU670" i="52"/>
  <c r="P65" i="35"/>
  <c r="D570" i="52"/>
  <c r="D571" i="52" s="1"/>
  <c r="M708" i="52"/>
  <c r="N160" i="35" s="1"/>
  <c r="L570" i="52"/>
  <c r="L571" i="52" s="1"/>
  <c r="CK36" i="52"/>
  <c r="BP147" i="52"/>
  <c r="H195" i="52" s="1"/>
  <c r="H204" i="52" s="1"/>
  <c r="W210" i="52" s="1"/>
  <c r="G670" i="52" s="1"/>
  <c r="BO147" i="52"/>
  <c r="G195" i="52" s="1"/>
  <c r="G204" i="52" s="1"/>
  <c r="V210" i="52" s="1"/>
  <c r="F670" i="52" s="1"/>
  <c r="BL146" i="52"/>
  <c r="D708" i="52"/>
  <c r="E160" i="35" s="1"/>
  <c r="O541" i="52"/>
  <c r="K708" i="52"/>
  <c r="L160" i="35" s="1"/>
  <c r="K570" i="52"/>
  <c r="K571" i="52" s="1"/>
  <c r="N708" i="52"/>
  <c r="AY512" i="52" s="1"/>
  <c r="AY521" i="52" s="1"/>
  <c r="P765" i="25"/>
  <c r="AO430" i="25"/>
  <c r="AW674" i="52"/>
  <c r="H660" i="52"/>
  <c r="AE582" i="25"/>
  <c r="AG582" i="25" s="1"/>
  <c r="AU671" i="52"/>
  <c r="P857" i="52"/>
  <c r="P161" i="35"/>
  <c r="AN441" i="46"/>
  <c r="O673" i="52"/>
  <c r="AV673" i="52" s="1"/>
  <c r="I747" i="52"/>
  <c r="AT512" i="52"/>
  <c r="AT521" i="52" s="1"/>
  <c r="BW40" i="52"/>
  <c r="CK43" i="52"/>
  <c r="BV153" i="52"/>
  <c r="N223" i="52" s="1"/>
  <c r="N236" i="52" s="1"/>
  <c r="AC243" i="52" s="1"/>
  <c r="M672" i="52" s="1"/>
  <c r="BO153" i="52"/>
  <c r="G223" i="52" s="1"/>
  <c r="G236" i="52" s="1"/>
  <c r="V243" i="52" s="1"/>
  <c r="F672" i="52" s="1"/>
  <c r="BQ153" i="52"/>
  <c r="I223" i="52" s="1"/>
  <c r="I236" i="52" s="1"/>
  <c r="X243" i="52" s="1"/>
  <c r="H672" i="52" s="1"/>
  <c r="BW153" i="52"/>
  <c r="O223" i="52" s="1"/>
  <c r="O236" i="52" s="1"/>
  <c r="AD243" i="52" s="1"/>
  <c r="N672" i="52" s="1"/>
  <c r="BL153" i="52"/>
  <c r="D223" i="52" s="1"/>
  <c r="D236" i="52" s="1"/>
  <c r="S243" i="52" s="1"/>
  <c r="C672" i="52" s="1"/>
  <c r="D125" i="35" s="1"/>
  <c r="BR153" i="52"/>
  <c r="J223" i="52" s="1"/>
  <c r="J236" i="52" s="1"/>
  <c r="Y243" i="52" s="1"/>
  <c r="I672" i="52" s="1"/>
  <c r="BM153" i="52"/>
  <c r="E223" i="52" s="1"/>
  <c r="E236" i="52" s="1"/>
  <c r="T243" i="52" s="1"/>
  <c r="D672" i="52" s="1"/>
  <c r="BP153" i="52"/>
  <c r="H223" i="52" s="1"/>
  <c r="H236" i="52" s="1"/>
  <c r="W243" i="52" s="1"/>
  <c r="G672" i="52" s="1"/>
  <c r="BT153" i="52"/>
  <c r="L223" i="52" s="1"/>
  <c r="L236" i="52" s="1"/>
  <c r="AA243" i="52" s="1"/>
  <c r="K672" i="52" s="1"/>
  <c r="BN153" i="52"/>
  <c r="F223" i="52" s="1"/>
  <c r="F236" i="52" s="1"/>
  <c r="U243" i="52" s="1"/>
  <c r="E672" i="52" s="1"/>
  <c r="BS153" i="52"/>
  <c r="K223" i="52" s="1"/>
  <c r="K236" i="52" s="1"/>
  <c r="Z243" i="52" s="1"/>
  <c r="J672" i="52" s="1"/>
  <c r="BU153" i="52"/>
  <c r="M223" i="52" s="1"/>
  <c r="M236" i="52" s="1"/>
  <c r="AB243" i="52" s="1"/>
  <c r="L672" i="52" s="1"/>
  <c r="AS512" i="52"/>
  <c r="AS521" i="52" s="1"/>
  <c r="H747" i="52"/>
  <c r="I660" i="52"/>
  <c r="A520" i="50"/>
  <c r="P100" i="35"/>
  <c r="N187" i="39"/>
  <c r="O354" i="29"/>
  <c r="P66" i="35"/>
  <c r="F237" i="50" a="1"/>
  <c r="F237" i="50" s="1"/>
  <c r="E237" i="50" s="1"/>
  <c r="C235" i="50" s="1"/>
  <c r="B235" i="50" s="1"/>
  <c r="B227" i="50" s="1"/>
  <c r="A227" i="50" s="1"/>
  <c r="AJ110" i="39"/>
  <c r="H7" i="34"/>
  <c r="M184" i="15"/>
  <c r="K104" i="50" s="1" a="1"/>
  <c r="K104" i="50" s="1"/>
  <c r="F104" i="50" s="1" a="1"/>
  <c r="F104" i="50" s="1"/>
  <c r="E104" i="50" s="1"/>
  <c r="AC232" i="44"/>
  <c r="AD232" i="44" s="1"/>
  <c r="P407" i="25"/>
  <c r="J212" i="15"/>
  <c r="AK441" i="46"/>
  <c r="AH441" i="46"/>
  <c r="H495" i="46"/>
  <c r="H496" i="46" s="1"/>
  <c r="AL441" i="46"/>
  <c r="AP441" i="46"/>
  <c r="AE441" i="46"/>
  <c r="AM441" i="46"/>
  <c r="AF441" i="46"/>
  <c r="AJ441" i="46"/>
  <c r="AG441" i="46"/>
  <c r="R95" i="4"/>
  <c r="R97" i="4"/>
  <c r="R68" i="4"/>
  <c r="R93" i="4" s="1"/>
  <c r="R72" i="4"/>
  <c r="AA94" i="4" s="1"/>
  <c r="AA90" i="4"/>
  <c r="R80" i="4"/>
  <c r="R90" i="4" s="1"/>
  <c r="P104" i="4"/>
  <c r="P108" i="4"/>
  <c r="Q103" i="4"/>
  <c r="AA87" i="4"/>
  <c r="R82" i="4"/>
  <c r="R83" i="4"/>
  <c r="R87" i="4" s="1"/>
  <c r="AA95" i="4"/>
  <c r="S512" i="46"/>
  <c r="R512" i="46" s="1"/>
  <c r="R621" i="46" s="1"/>
  <c r="S59" i="40"/>
  <c r="S52" i="40"/>
  <c r="S44" i="40"/>
  <c r="S40" i="40"/>
  <c r="S56" i="40"/>
  <c r="S57" i="40"/>
  <c r="S55" i="40"/>
  <c r="S51" i="40"/>
  <c r="S47" i="40"/>
  <c r="S43" i="40"/>
  <c r="S39" i="40"/>
  <c r="T35" i="40"/>
  <c r="S53" i="40"/>
  <c r="S42" i="40"/>
  <c r="S60" i="40"/>
  <c r="G64" i="40" s="1"/>
  <c r="S41" i="40"/>
  <c r="S50" i="40"/>
  <c r="S46" i="40"/>
  <c r="S45" i="40"/>
  <c r="S38" i="40"/>
  <c r="S49" i="40"/>
  <c r="S58" i="40"/>
  <c r="AA89" i="4"/>
  <c r="R78" i="4"/>
  <c r="R89" i="4" s="1"/>
  <c r="AA96" i="4"/>
  <c r="T52" i="4"/>
  <c r="U38" i="4"/>
  <c r="T40" i="4"/>
  <c r="T47" i="4"/>
  <c r="T42" i="4"/>
  <c r="T48" i="4"/>
  <c r="S102" i="4" s="1"/>
  <c r="S105" i="4" s="1"/>
  <c r="T45" i="4"/>
  <c r="T41" i="4"/>
  <c r="T46" i="4"/>
  <c r="T44" i="4"/>
  <c r="T43" i="4"/>
  <c r="J462" i="15"/>
  <c r="K461" i="15"/>
  <c r="S67" i="4"/>
  <c r="S58" i="4"/>
  <c r="S60" i="4"/>
  <c r="S65" i="4"/>
  <c r="S70" i="4"/>
  <c r="S55" i="4"/>
  <c r="S54" i="4"/>
  <c r="S57" i="4"/>
  <c r="S97" i="4" s="1"/>
  <c r="S56" i="4"/>
  <c r="S61" i="4"/>
  <c r="S59" i="4"/>
  <c r="S62" i="4"/>
  <c r="AB95" i="4" s="1"/>
  <c r="P623" i="46"/>
  <c r="R74" i="4"/>
  <c r="R77" i="4"/>
  <c r="R88" i="4" s="1"/>
  <c r="AA88" i="4"/>
  <c r="U64" i="4"/>
  <c r="T71" i="4"/>
  <c r="T86" i="4" s="1"/>
  <c r="T66" i="4"/>
  <c r="T85" i="4" s="1"/>
  <c r="R98" i="4"/>
  <c r="AA98" i="4"/>
  <c r="O109" i="4"/>
  <c r="O107" i="4"/>
  <c r="P106" i="4"/>
  <c r="H134" i="34"/>
  <c r="I134" i="34"/>
  <c r="G134" i="34" s="1"/>
  <c r="L82" i="35"/>
  <c r="L177" i="39"/>
  <c r="M359" i="29"/>
  <c r="N17" i="35" s="1"/>
  <c r="K370" i="29"/>
  <c r="O343" i="29" s="1"/>
  <c r="L530" i="25"/>
  <c r="L543" i="25" s="1"/>
  <c r="J181" i="15"/>
  <c r="Q451" i="15"/>
  <c r="Q458" i="15" s="1"/>
  <c r="Q459" i="15" s="1"/>
  <c r="U459" i="15" s="1"/>
  <c r="G490" i="46"/>
  <c r="G486" i="46"/>
  <c r="M465" i="29"/>
  <c r="M746" i="25"/>
  <c r="O650" i="46"/>
  <c r="P650" i="46" s="1"/>
  <c r="C651" i="46"/>
  <c r="F490" i="46"/>
  <c r="F486" i="46"/>
  <c r="D495" i="46"/>
  <c r="D496" i="46" s="1"/>
  <c r="B219" i="39"/>
  <c r="N215" i="39"/>
  <c r="B350" i="39" s="1"/>
  <c r="M105" i="35"/>
  <c r="L392" i="29"/>
  <c r="M50" i="35" s="1"/>
  <c r="K191" i="39"/>
  <c r="L769" i="25"/>
  <c r="K490" i="46"/>
  <c r="K486" i="46"/>
  <c r="D352" i="39"/>
  <c r="D356" i="39" s="1"/>
  <c r="D357" i="39" s="1"/>
  <c r="K209" i="39"/>
  <c r="N210" i="39"/>
  <c r="L742" i="25"/>
  <c r="L735" i="25"/>
  <c r="L459" i="29"/>
  <c r="O469" i="29"/>
  <c r="P46" i="35"/>
  <c r="P488" i="29"/>
  <c r="Z441" i="46"/>
  <c r="AB441" i="46" s="1"/>
  <c r="AO441" i="46"/>
  <c r="O541" i="46"/>
  <c r="N690" i="46" s="1"/>
  <c r="O690" i="46" s="1"/>
  <c r="M490" i="46"/>
  <c r="M486" i="46"/>
  <c r="H490" i="46"/>
  <c r="H486" i="46"/>
  <c r="L568" i="25"/>
  <c r="L569" i="25" s="1"/>
  <c r="L554" i="25"/>
  <c r="M78" i="35"/>
  <c r="L366" i="29"/>
  <c r="M24" i="35" s="1"/>
  <c r="L494" i="25"/>
  <c r="K184" i="39"/>
  <c r="K178" i="15"/>
  <c r="L598" i="25"/>
  <c r="L566" i="25"/>
  <c r="L567" i="25" s="1"/>
  <c r="P197" i="15"/>
  <c r="D105" i="15"/>
  <c r="H105" i="15" s="1"/>
  <c r="N155" i="15"/>
  <c r="C495" i="46"/>
  <c r="O497" i="46"/>
  <c r="F518" i="25"/>
  <c r="F517" i="25"/>
  <c r="F521" i="25"/>
  <c r="F520" i="25"/>
  <c r="AO439" i="25"/>
  <c r="M495" i="46"/>
  <c r="M496" i="46" s="1"/>
  <c r="P12" i="35"/>
  <c r="P47" i="35"/>
  <c r="P489" i="29"/>
  <c r="C312" i="39"/>
  <c r="F272" i="39"/>
  <c r="G272" i="39" s="1"/>
  <c r="C284" i="39"/>
  <c r="C285" i="39"/>
  <c r="D282" i="39"/>
  <c r="J490" i="46"/>
  <c r="J486" i="46"/>
  <c r="D297" i="39"/>
  <c r="D295" i="39"/>
  <c r="S514" i="46"/>
  <c r="P501" i="46"/>
  <c r="O466" i="46"/>
  <c r="O468" i="46" s="1"/>
  <c r="O454" i="46"/>
  <c r="AB443" i="46"/>
  <c r="P515" i="46"/>
  <c r="P510" i="46"/>
  <c r="P511" i="46" s="1"/>
  <c r="P513" i="46"/>
  <c r="P505" i="46"/>
  <c r="S510" i="46"/>
  <c r="R510" i="46" s="1"/>
  <c r="S501" i="46"/>
  <c r="R501" i="46" s="1"/>
  <c r="S509" i="46"/>
  <c r="R509" i="46" s="1"/>
  <c r="S503" i="46"/>
  <c r="R503" i="46" s="1"/>
  <c r="BO69" i="46" s="1"/>
  <c r="S505" i="46"/>
  <c r="R505" i="46" s="1"/>
  <c r="BO73" i="46" s="1"/>
  <c r="R614" i="46" s="1"/>
  <c r="S504" i="46"/>
  <c r="R504" i="46" s="1"/>
  <c r="BO71" i="46" s="1"/>
  <c r="R613" i="46" s="1"/>
  <c r="S511" i="46"/>
  <c r="R511" i="46" s="1"/>
  <c r="S506" i="46"/>
  <c r="R506" i="46" s="1"/>
  <c r="R615" i="46" s="1"/>
  <c r="S502" i="46"/>
  <c r="R502" i="46" s="1"/>
  <c r="S508" i="46"/>
  <c r="R508" i="46" s="1"/>
  <c r="P491" i="46"/>
  <c r="K469" i="29"/>
  <c r="K493" i="29"/>
  <c r="K772" i="25"/>
  <c r="K759" i="25" s="1"/>
  <c r="K482" i="29" s="1"/>
  <c r="M530" i="46"/>
  <c r="N473" i="46"/>
  <c r="E473" i="46"/>
  <c r="D530" i="46"/>
  <c r="N218" i="39"/>
  <c r="K217" i="39"/>
  <c r="O490" i="46"/>
  <c r="O486" i="46"/>
  <c r="I473" i="46"/>
  <c r="H530" i="46"/>
  <c r="D473" i="46"/>
  <c r="C530" i="46"/>
  <c r="O518" i="46"/>
  <c r="Q518" i="46" s="1"/>
  <c r="L359" i="29"/>
  <c r="M17" i="35" s="1"/>
  <c r="K177" i="39"/>
  <c r="M71" i="35"/>
  <c r="C482" i="29"/>
  <c r="O759" i="25"/>
  <c r="L490" i="46"/>
  <c r="L486" i="46"/>
  <c r="O543" i="46"/>
  <c r="P541" i="52" l="1"/>
  <c r="N570" i="52"/>
  <c r="N571" i="52" s="1"/>
  <c r="C708" i="52"/>
  <c r="C660" i="52" s="1"/>
  <c r="C570" i="52"/>
  <c r="C571" i="52" s="1"/>
  <c r="M541" i="52"/>
  <c r="L708" i="52"/>
  <c r="M160" i="35" s="1"/>
  <c r="AL511" i="52"/>
  <c r="M660" i="52"/>
  <c r="D747" i="52"/>
  <c r="L660" i="52"/>
  <c r="CK35" i="52"/>
  <c r="AV512" i="52"/>
  <c r="AV521" i="52" s="1"/>
  <c r="AM511" i="52"/>
  <c r="BV146" i="52"/>
  <c r="K123" i="35"/>
  <c r="J570" i="52"/>
  <c r="J571" i="52" s="1"/>
  <c r="J747" i="52"/>
  <c r="AM512" i="52"/>
  <c r="AM521" i="52" s="1"/>
  <c r="F123" i="35"/>
  <c r="E570" i="52"/>
  <c r="E571" i="52" s="1"/>
  <c r="E708" i="52"/>
  <c r="M542" i="52" s="1"/>
  <c r="M543" i="52" s="1"/>
  <c r="BR146" i="52"/>
  <c r="BO146" i="52"/>
  <c r="BU146" i="52"/>
  <c r="BN146" i="52"/>
  <c r="BQ146" i="52"/>
  <c r="BP146" i="52"/>
  <c r="BM146" i="52"/>
  <c r="N747" i="52"/>
  <c r="BT146" i="52"/>
  <c r="BW146" i="52"/>
  <c r="AT381" i="25"/>
  <c r="N592" i="25" s="1"/>
  <c r="L747" i="52"/>
  <c r="N660" i="52"/>
  <c r="O160" i="35"/>
  <c r="AL512" i="52"/>
  <c r="AL521" i="52" s="1"/>
  <c r="O670" i="52"/>
  <c r="AV670" i="52" s="1"/>
  <c r="G708" i="52"/>
  <c r="G747" i="52" s="1"/>
  <c r="AX512" i="52"/>
  <c r="AX521" i="52" s="1"/>
  <c r="G537" i="52"/>
  <c r="N541" i="52"/>
  <c r="M747" i="52"/>
  <c r="K747" i="52"/>
  <c r="O542" i="52"/>
  <c r="O543" i="52" s="1"/>
  <c r="K160" i="35"/>
  <c r="K660" i="52"/>
  <c r="H123" i="35"/>
  <c r="G570" i="52"/>
  <c r="G571" i="52" s="1"/>
  <c r="K640" i="52"/>
  <c r="P542" i="52"/>
  <c r="P543" i="52" s="1"/>
  <c r="N640" i="52"/>
  <c r="J660" i="52"/>
  <c r="D660" i="52"/>
  <c r="AO512" i="52"/>
  <c r="AO521" i="52" s="1"/>
  <c r="AW512" i="52"/>
  <c r="AW521" i="52" s="1"/>
  <c r="G123" i="35"/>
  <c r="F708" i="52"/>
  <c r="F570" i="52"/>
  <c r="F571" i="52" s="1"/>
  <c r="C747" i="52"/>
  <c r="P123" i="35"/>
  <c r="AN512" i="52"/>
  <c r="AN521" i="52" s="1"/>
  <c r="D160" i="35"/>
  <c r="AX673" i="52"/>
  <c r="AW673" i="52"/>
  <c r="K671" i="52"/>
  <c r="L124" i="35" s="1"/>
  <c r="L125" i="35"/>
  <c r="M671" i="52"/>
  <c r="N124" i="35" s="1"/>
  <c r="N125" i="35"/>
  <c r="AE673" i="52"/>
  <c r="AG673" i="52" s="1"/>
  <c r="P126" i="35"/>
  <c r="L671" i="52"/>
  <c r="M124" i="35" s="1"/>
  <c r="M125" i="35"/>
  <c r="G671" i="52"/>
  <c r="H124" i="35" s="1"/>
  <c r="H125" i="35"/>
  <c r="N671" i="52"/>
  <c r="O124" i="35" s="1"/>
  <c r="O125" i="35"/>
  <c r="J671" i="52"/>
  <c r="K124" i="35" s="1"/>
  <c r="K125" i="35"/>
  <c r="D671" i="52"/>
  <c r="E124" i="35" s="1"/>
  <c r="E125" i="35"/>
  <c r="H671" i="52"/>
  <c r="I124" i="35" s="1"/>
  <c r="I125" i="35"/>
  <c r="E671" i="52"/>
  <c r="F124" i="35" s="1"/>
  <c r="F125" i="35"/>
  <c r="I671" i="52"/>
  <c r="J124" i="35" s="1"/>
  <c r="J125" i="35"/>
  <c r="F671" i="52"/>
  <c r="G124" i="35" s="1"/>
  <c r="G125" i="35"/>
  <c r="C671" i="52"/>
  <c r="D124" i="35" s="1"/>
  <c r="O672" i="52"/>
  <c r="AV672" i="52" s="1"/>
  <c r="O588" i="25"/>
  <c r="P72" i="35" s="1"/>
  <c r="BW34" i="52"/>
  <c r="BW41" i="52"/>
  <c r="BW150" i="52"/>
  <c r="BL150" i="52"/>
  <c r="BR150" i="52"/>
  <c r="BU150" i="52"/>
  <c r="BO150" i="52"/>
  <c r="BV150" i="52"/>
  <c r="BN150" i="52"/>
  <c r="BT150" i="52"/>
  <c r="BP150" i="52"/>
  <c r="BW42" i="52"/>
  <c r="BM150" i="52"/>
  <c r="BQ150" i="52"/>
  <c r="BS150" i="52"/>
  <c r="A559" i="50"/>
  <c r="N360" i="29"/>
  <c r="O18" i="35" s="1"/>
  <c r="O72" i="35"/>
  <c r="M178" i="39"/>
  <c r="N178" i="39" s="1"/>
  <c r="N736" i="25"/>
  <c r="S540" i="46"/>
  <c r="R540" i="46" s="1"/>
  <c r="R650" i="46" s="1"/>
  <c r="AA86" i="4"/>
  <c r="R94" i="4"/>
  <c r="L28" i="35"/>
  <c r="AB97" i="4"/>
  <c r="AA85" i="4"/>
  <c r="S98" i="4"/>
  <c r="T60" i="40"/>
  <c r="H64" i="40" s="1"/>
  <c r="T56" i="40"/>
  <c r="T58" i="40"/>
  <c r="T53" i="40"/>
  <c r="T49" i="40"/>
  <c r="T45" i="40"/>
  <c r="T41" i="40"/>
  <c r="T57" i="40"/>
  <c r="T55" i="40"/>
  <c r="T51" i="40"/>
  <c r="T47" i="40"/>
  <c r="T43" i="40"/>
  <c r="T39" i="40"/>
  <c r="T59" i="40"/>
  <c r="U35" i="40"/>
  <c r="T42" i="40"/>
  <c r="T52" i="40"/>
  <c r="T46" i="40"/>
  <c r="T40" i="40"/>
  <c r="T50" i="40"/>
  <c r="T38" i="40"/>
  <c r="T44" i="40"/>
  <c r="S96" i="4"/>
  <c r="AA93" i="4"/>
  <c r="AB98" i="4"/>
  <c r="P109" i="4"/>
  <c r="P107" i="4"/>
  <c r="Q106" i="4"/>
  <c r="T67" i="4"/>
  <c r="T58" i="4"/>
  <c r="T65" i="4"/>
  <c r="T57" i="4"/>
  <c r="AC97" i="4" s="1"/>
  <c r="T61" i="4"/>
  <c r="T54" i="4"/>
  <c r="T59" i="4"/>
  <c r="T62" i="4"/>
  <c r="T56" i="4"/>
  <c r="T70" i="4"/>
  <c r="T60" i="4"/>
  <c r="T55" i="4"/>
  <c r="U52" i="4"/>
  <c r="V38" i="4"/>
  <c r="U42" i="4"/>
  <c r="U45" i="4"/>
  <c r="U46" i="4"/>
  <c r="U44" i="4"/>
  <c r="U41" i="4"/>
  <c r="U40" i="4"/>
  <c r="U43" i="4"/>
  <c r="U47" i="4"/>
  <c r="U48" i="4"/>
  <c r="L547" i="25"/>
  <c r="S95" i="4"/>
  <c r="AB96" i="4"/>
  <c r="S68" i="4"/>
  <c r="S93" i="4" s="1"/>
  <c r="S72" i="4"/>
  <c r="V64" i="4"/>
  <c r="U66" i="4"/>
  <c r="U85" i="4" s="1"/>
  <c r="U71" i="4"/>
  <c r="U86" i="4" s="1"/>
  <c r="S82" i="4"/>
  <c r="AB87" i="4"/>
  <c r="R103" i="4"/>
  <c r="S83" i="4"/>
  <c r="S87" i="4" s="1"/>
  <c r="Q108" i="4"/>
  <c r="Q104" i="4"/>
  <c r="U103" i="4"/>
  <c r="AB90" i="4"/>
  <c r="S80" i="4"/>
  <c r="S90" i="4" s="1"/>
  <c r="S77" i="4"/>
  <c r="S88" i="4" s="1"/>
  <c r="AB88" i="4"/>
  <c r="S74" i="4"/>
  <c r="AB89" i="4"/>
  <c r="S78" i="4"/>
  <c r="S89" i="4" s="1"/>
  <c r="K462" i="15"/>
  <c r="L461" i="15"/>
  <c r="O530" i="46"/>
  <c r="N692" i="46" s="1"/>
  <c r="O692" i="46" s="1"/>
  <c r="AP447" i="46"/>
  <c r="AL447" i="46"/>
  <c r="AH447" i="46"/>
  <c r="AO447" i="46"/>
  <c r="AK447" i="46"/>
  <c r="AG447" i="46"/>
  <c r="AN447" i="46"/>
  <c r="AF447" i="46"/>
  <c r="AM447" i="46"/>
  <c r="AE447" i="46"/>
  <c r="AJ447" i="46"/>
  <c r="AI447" i="46"/>
  <c r="O495" i="46"/>
  <c r="C496" i="46"/>
  <c r="O496" i="46" s="1"/>
  <c r="S538" i="46"/>
  <c r="R538" i="46" s="1"/>
  <c r="S539" i="46"/>
  <c r="R539" i="46" s="1"/>
  <c r="U539" i="46" s="1"/>
  <c r="R649" i="46" s="1"/>
  <c r="R648" i="46" s="1"/>
  <c r="O465" i="46"/>
  <c r="O463" i="46" s="1"/>
  <c r="C454" i="46"/>
  <c r="S537" i="46"/>
  <c r="R537" i="46" s="1"/>
  <c r="S536" i="46"/>
  <c r="R536" i="46" s="1"/>
  <c r="S535" i="46"/>
  <c r="R535" i="46" s="1"/>
  <c r="N209" i="39"/>
  <c r="K212" i="39"/>
  <c r="I490" i="46"/>
  <c r="I486" i="46"/>
  <c r="E490" i="46"/>
  <c r="E486" i="46"/>
  <c r="Q502" i="46"/>
  <c r="BO72" i="46"/>
  <c r="R610" i="46" s="1"/>
  <c r="O456" i="46"/>
  <c r="M454" i="46" s="1"/>
  <c r="O452" i="46"/>
  <c r="P452" i="46" s="1"/>
  <c r="D287" i="39"/>
  <c r="D285" i="39"/>
  <c r="C313" i="39"/>
  <c r="C315" i="39" s="1"/>
  <c r="Q449" i="25"/>
  <c r="Q450" i="25" s="1"/>
  <c r="Y449" i="25"/>
  <c r="Y450" i="25" s="1"/>
  <c r="M620" i="25" s="1"/>
  <c r="W449" i="25"/>
  <c r="W450" i="25" s="1"/>
  <c r="V449" i="25"/>
  <c r="V450" i="25" s="1"/>
  <c r="R449" i="25"/>
  <c r="R450" i="25" s="1"/>
  <c r="S449" i="25"/>
  <c r="S450" i="25" s="1"/>
  <c r="U449" i="25"/>
  <c r="U450" i="25" s="1"/>
  <c r="O449" i="25"/>
  <c r="P449" i="25"/>
  <c r="P450" i="25" s="1"/>
  <c r="T449" i="25"/>
  <c r="T450" i="25" s="1"/>
  <c r="X449" i="25"/>
  <c r="X450" i="25" s="1"/>
  <c r="L620" i="25" s="1"/>
  <c r="Y494" i="25"/>
  <c r="L458" i="29"/>
  <c r="L492" i="29"/>
  <c r="L770" i="25"/>
  <c r="M469" i="29"/>
  <c r="N490" i="46"/>
  <c r="N486" i="46"/>
  <c r="R647" i="46"/>
  <c r="R669" i="46" s="1"/>
  <c r="L370" i="29"/>
  <c r="M530" i="25"/>
  <c r="M82" i="35"/>
  <c r="L465" i="29"/>
  <c r="L746" i="25"/>
  <c r="N217" i="39"/>
  <c r="K219" i="39"/>
  <c r="N219" i="39" s="1"/>
  <c r="K495" i="29"/>
  <c r="O482" i="29"/>
  <c r="N539" i="29" s="1"/>
  <c r="N816" i="25"/>
  <c r="D490" i="46"/>
  <c r="D486" i="46"/>
  <c r="R612" i="46"/>
  <c r="R611" i="46"/>
  <c r="Z445" i="15"/>
  <c r="K208" i="15"/>
  <c r="K211" i="15" s="1"/>
  <c r="K180" i="15"/>
  <c r="B221" i="39"/>
  <c r="C653" i="46"/>
  <c r="O651" i="46"/>
  <c r="N661" i="52" l="1"/>
  <c r="BA511" i="52"/>
  <c r="BA512" i="52"/>
  <c r="F160" i="35"/>
  <c r="E747" i="52"/>
  <c r="AP512" i="52"/>
  <c r="AP521" i="52" s="1"/>
  <c r="E660" i="52"/>
  <c r="E661" i="52" s="1"/>
  <c r="E640" i="52"/>
  <c r="AE670" i="52"/>
  <c r="AG670" i="52" s="1"/>
  <c r="AW670" i="52"/>
  <c r="AX670" i="52"/>
  <c r="H160" i="35"/>
  <c r="AR512" i="52"/>
  <c r="AR521" i="52" s="1"/>
  <c r="K661" i="52"/>
  <c r="G660" i="52"/>
  <c r="H640" i="52"/>
  <c r="G160" i="35"/>
  <c r="F747" i="52"/>
  <c r="AQ512" i="52"/>
  <c r="AQ521" i="52" s="1"/>
  <c r="N542" i="52"/>
  <c r="N543" i="52" s="1"/>
  <c r="F660" i="52"/>
  <c r="O708" i="52"/>
  <c r="P856" i="52" s="1"/>
  <c r="O360" i="29"/>
  <c r="P18" i="35" s="1"/>
  <c r="C504" i="25"/>
  <c r="AU677" i="52"/>
  <c r="AX672" i="52"/>
  <c r="AW672" i="52"/>
  <c r="AE672" i="52"/>
  <c r="AG672" i="52" s="1"/>
  <c r="P125" i="35"/>
  <c r="AE588" i="25"/>
  <c r="AG588" i="25" s="1"/>
  <c r="BV145" i="52"/>
  <c r="N171" i="52" s="1"/>
  <c r="N172" i="52" s="1"/>
  <c r="AC172" i="52" s="1"/>
  <c r="M677" i="52" s="1"/>
  <c r="BQ145" i="52"/>
  <c r="I171" i="52" s="1"/>
  <c r="I172" i="52" s="1"/>
  <c r="X172" i="52" s="1"/>
  <c r="H677" i="52" s="1"/>
  <c r="BP145" i="52"/>
  <c r="H171" i="52" s="1"/>
  <c r="H172" i="52" s="1"/>
  <c r="W172" i="52" s="1"/>
  <c r="G677" i="52" s="1"/>
  <c r="BN145" i="52"/>
  <c r="F171" i="52" s="1"/>
  <c r="F172" i="52" s="1"/>
  <c r="U172" i="52" s="1"/>
  <c r="E677" i="52" s="1"/>
  <c r="BU145" i="52"/>
  <c r="M171" i="52" s="1"/>
  <c r="M172" i="52" s="1"/>
  <c r="AB172" i="52" s="1"/>
  <c r="L677" i="52" s="1"/>
  <c r="BM145" i="52"/>
  <c r="E171" i="52" s="1"/>
  <c r="E172" i="52" s="1"/>
  <c r="T172" i="52" s="1"/>
  <c r="D677" i="52" s="1"/>
  <c r="BO145" i="52"/>
  <c r="G171" i="52" s="1"/>
  <c r="G172" i="52" s="1"/>
  <c r="V172" i="52" s="1"/>
  <c r="F677" i="52" s="1"/>
  <c r="BS145" i="52"/>
  <c r="K171" i="52" s="1"/>
  <c r="K172" i="52" s="1"/>
  <c r="Z172" i="52" s="1"/>
  <c r="J677" i="52" s="1"/>
  <c r="BW145" i="52"/>
  <c r="O171" i="52" s="1"/>
  <c r="O172" i="52" s="1"/>
  <c r="AD172" i="52" s="1"/>
  <c r="N677" i="52" s="1"/>
  <c r="BR145" i="52"/>
  <c r="J171" i="52" s="1"/>
  <c r="J172" i="52" s="1"/>
  <c r="Y172" i="52" s="1"/>
  <c r="I677" i="52" s="1"/>
  <c r="BL145" i="52"/>
  <c r="D171" i="52" s="1"/>
  <c r="D172" i="52" s="1"/>
  <c r="S172" i="52" s="1"/>
  <c r="C677" i="52" s="1"/>
  <c r="BT145" i="52"/>
  <c r="L171" i="52" s="1"/>
  <c r="L172" i="52" s="1"/>
  <c r="AA172" i="52" s="1"/>
  <c r="K677" i="52" s="1"/>
  <c r="CK34" i="52"/>
  <c r="BW7" i="52"/>
  <c r="BW6" i="52"/>
  <c r="BW11" i="52"/>
  <c r="BW5" i="52"/>
  <c r="BW10" i="52"/>
  <c r="G538" i="52"/>
  <c r="O671" i="52"/>
  <c r="AV671" i="52" s="1"/>
  <c r="BN151" i="52"/>
  <c r="BU151" i="52"/>
  <c r="BQ151" i="52"/>
  <c r="BW151" i="52"/>
  <c r="BT151" i="52"/>
  <c r="BL151" i="52"/>
  <c r="BR151" i="52"/>
  <c r="BM151" i="52"/>
  <c r="BV151" i="52"/>
  <c r="BS151" i="52"/>
  <c r="BO151" i="52"/>
  <c r="BP151" i="52"/>
  <c r="AM522" i="52"/>
  <c r="AL523" i="52" s="1"/>
  <c r="BA521" i="52"/>
  <c r="BN152" i="52"/>
  <c r="F391" i="52" s="1"/>
  <c r="BQ152" i="52"/>
  <c r="I391" i="52" s="1"/>
  <c r="CK42" i="52"/>
  <c r="BV152" i="52"/>
  <c r="N391" i="52" s="1"/>
  <c r="BL152" i="52"/>
  <c r="D391" i="52" s="1"/>
  <c r="BS152" i="52"/>
  <c r="K391" i="52" s="1"/>
  <c r="BP152" i="52"/>
  <c r="H391" i="52" s="1"/>
  <c r="BO152" i="52"/>
  <c r="G391" i="52" s="1"/>
  <c r="BR152" i="52"/>
  <c r="J391" i="52" s="1"/>
  <c r="BW9" i="52"/>
  <c r="BW152" i="52"/>
  <c r="O391" i="52" s="1"/>
  <c r="BU152" i="52"/>
  <c r="M391" i="52" s="1"/>
  <c r="BM152" i="52"/>
  <c r="E391" i="52" s="1"/>
  <c r="BT152" i="52"/>
  <c r="L391" i="52" s="1"/>
  <c r="K212" i="15"/>
  <c r="M177" i="39"/>
  <c r="N177" i="39" s="1"/>
  <c r="O587" i="25"/>
  <c r="AU676" i="52" s="1"/>
  <c r="O71" i="35"/>
  <c r="N359" i="29"/>
  <c r="O17" i="35" s="1"/>
  <c r="N459" i="29"/>
  <c r="N735" i="25"/>
  <c r="N742" i="25"/>
  <c r="O736" i="25"/>
  <c r="T98" i="4"/>
  <c r="O529" i="46"/>
  <c r="P530" i="46" s="1"/>
  <c r="P531" i="46" s="1"/>
  <c r="AB93" i="4"/>
  <c r="AB85" i="4"/>
  <c r="U65" i="4"/>
  <c r="U67" i="4"/>
  <c r="U59" i="4"/>
  <c r="U58" i="4"/>
  <c r="U60" i="4"/>
  <c r="U55" i="4"/>
  <c r="U54" i="4"/>
  <c r="U61" i="4"/>
  <c r="U62" i="4"/>
  <c r="AD95" i="4" s="1"/>
  <c r="U57" i="4"/>
  <c r="U97" i="4" s="1"/>
  <c r="U56" i="4"/>
  <c r="U96" i="4" s="1"/>
  <c r="U70" i="4"/>
  <c r="Q107" i="4"/>
  <c r="R106" i="4"/>
  <c r="Q109" i="4"/>
  <c r="R108" i="4"/>
  <c r="R104" i="4"/>
  <c r="L462" i="15"/>
  <c r="M461" i="15"/>
  <c r="M462" i="15" s="1"/>
  <c r="T68" i="4"/>
  <c r="AC93" i="4" s="1"/>
  <c r="T72" i="4"/>
  <c r="T94" i="4" s="1"/>
  <c r="U59" i="40"/>
  <c r="U55" i="40"/>
  <c r="U51" i="40"/>
  <c r="U60" i="40"/>
  <c r="I64" i="40" s="1"/>
  <c r="U43" i="40"/>
  <c r="V35" i="40"/>
  <c r="U42" i="40"/>
  <c r="U53" i="40"/>
  <c r="U52" i="40"/>
  <c r="U41" i="40"/>
  <c r="U50" i="40"/>
  <c r="U49" i="40"/>
  <c r="U47" i="40"/>
  <c r="U56" i="40"/>
  <c r="U45" i="40"/>
  <c r="U57" i="40"/>
  <c r="U39" i="40"/>
  <c r="U58" i="40"/>
  <c r="U44" i="40"/>
  <c r="U38" i="40"/>
  <c r="U46" i="40"/>
  <c r="U40" i="40"/>
  <c r="V52" i="4"/>
  <c r="W38" i="4"/>
  <c r="V40" i="4"/>
  <c r="V45" i="4"/>
  <c r="V47" i="4"/>
  <c r="V46" i="4"/>
  <c r="V42" i="4"/>
  <c r="V48" i="4"/>
  <c r="V41" i="4"/>
  <c r="V44" i="4"/>
  <c r="V43" i="4"/>
  <c r="AC89" i="4"/>
  <c r="T78" i="4"/>
  <c r="T89" i="4" s="1"/>
  <c r="AB94" i="4"/>
  <c r="AD97" i="4"/>
  <c r="AB86" i="4"/>
  <c r="T93" i="4"/>
  <c r="V71" i="4"/>
  <c r="V86" i="4" s="1"/>
  <c r="W64" i="4"/>
  <c r="V66" i="4"/>
  <c r="V85" i="4" s="1"/>
  <c r="AC88" i="4"/>
  <c r="T74" i="4"/>
  <c r="T77" i="4"/>
  <c r="T88" i="4" s="1"/>
  <c r="T96" i="4"/>
  <c r="T83" i="4"/>
  <c r="T87" i="4" s="1"/>
  <c r="S103" i="4"/>
  <c r="AC87" i="4"/>
  <c r="T82" i="4"/>
  <c r="T95" i="4"/>
  <c r="AC95" i="4"/>
  <c r="S94" i="4"/>
  <c r="T80" i="4"/>
  <c r="T90" i="4" s="1"/>
  <c r="AC90" i="4"/>
  <c r="AC98" i="4"/>
  <c r="T97" i="4"/>
  <c r="AC96" i="4"/>
  <c r="R617" i="46"/>
  <c r="R616" i="46" s="1"/>
  <c r="L493" i="29"/>
  <c r="L772" i="25"/>
  <c r="L759" i="25" s="1"/>
  <c r="L482" i="29" s="1"/>
  <c r="P451" i="25"/>
  <c r="D619" i="25" s="1"/>
  <c r="D620" i="25"/>
  <c r="F620" i="25"/>
  <c r="R451" i="25"/>
  <c r="F619" i="25" s="1"/>
  <c r="N619" i="25"/>
  <c r="N621" i="25" s="1"/>
  <c r="P653" i="46"/>
  <c r="O639" i="46"/>
  <c r="N695" i="46" s="1"/>
  <c r="O695" i="46" s="1"/>
  <c r="O653" i="46"/>
  <c r="P640" i="46" s="1"/>
  <c r="C640" i="46"/>
  <c r="O640" i="46" s="1"/>
  <c r="N697" i="46" s="1"/>
  <c r="N824" i="25"/>
  <c r="O824" i="25" s="1"/>
  <c r="O816" i="25"/>
  <c r="L469" i="29"/>
  <c r="M547" i="25"/>
  <c r="M543" i="25"/>
  <c r="AB449" i="25"/>
  <c r="O450" i="25"/>
  <c r="AB450" i="25" s="1"/>
  <c r="J620" i="25"/>
  <c r="V451" i="25"/>
  <c r="J619" i="25" s="1"/>
  <c r="E620" i="25"/>
  <c r="Q451" i="25"/>
  <c r="E619" i="25" s="1"/>
  <c r="R646" i="46"/>
  <c r="R645" i="46" s="1"/>
  <c r="R651" i="46" s="1"/>
  <c r="R653" i="46" s="1"/>
  <c r="K221" i="39"/>
  <c r="N212" i="39"/>
  <c r="N221" i="39" s="1"/>
  <c r="Z447" i="15"/>
  <c r="K181" i="15"/>
  <c r="N542" i="29"/>
  <c r="O542" i="29" s="1"/>
  <c r="O539" i="29"/>
  <c r="M28" i="35"/>
  <c r="X451" i="25"/>
  <c r="L619" i="25" s="1"/>
  <c r="U451" i="25"/>
  <c r="I619" i="25" s="1"/>
  <c r="I620" i="25"/>
  <c r="K620" i="25"/>
  <c r="W451" i="25"/>
  <c r="K619" i="25" s="1"/>
  <c r="B352" i="39"/>
  <c r="B356" i="39" s="1"/>
  <c r="B357" i="39" s="1"/>
  <c r="D449" i="46"/>
  <c r="C456" i="46" s="1"/>
  <c r="C458" i="46" s="1"/>
  <c r="H620" i="25"/>
  <c r="T451" i="25"/>
  <c r="H619" i="25" s="1"/>
  <c r="S451" i="25"/>
  <c r="G619" i="25" s="1"/>
  <c r="G620" i="25"/>
  <c r="Y451" i="25"/>
  <c r="M619" i="25" s="1"/>
  <c r="C316" i="39"/>
  <c r="D313" i="39"/>
  <c r="K146" i="50" l="1"/>
  <c r="F146" i="50" s="1" a="1"/>
  <c r="F146" i="50" s="1"/>
  <c r="E146" i="50" s="1"/>
  <c r="M621" i="25"/>
  <c r="M616" i="25" s="1"/>
  <c r="L621" i="25"/>
  <c r="L616" i="25" s="1"/>
  <c r="L623" i="25" s="1"/>
  <c r="L552" i="25" s="1"/>
  <c r="H661" i="52"/>
  <c r="P160" i="35"/>
  <c r="AY522" i="52"/>
  <c r="D130" i="35"/>
  <c r="B226" i="15"/>
  <c r="G130" i="35"/>
  <c r="E226" i="15"/>
  <c r="H130" i="35"/>
  <c r="F226" i="15"/>
  <c r="AF526" i="25"/>
  <c r="AH526" i="25" s="1"/>
  <c r="J130" i="35"/>
  <c r="H226" i="15"/>
  <c r="E130" i="35"/>
  <c r="C226" i="15"/>
  <c r="I130" i="35"/>
  <c r="G226" i="15"/>
  <c r="O130" i="35"/>
  <c r="M226" i="15"/>
  <c r="M130" i="35"/>
  <c r="K226" i="15"/>
  <c r="N130" i="35"/>
  <c r="L226" i="15"/>
  <c r="AX671" i="52"/>
  <c r="AW671" i="52"/>
  <c r="L130" i="35"/>
  <c r="J226" i="15"/>
  <c r="K130" i="35"/>
  <c r="I226" i="15"/>
  <c r="F130" i="35"/>
  <c r="D226" i="15"/>
  <c r="N462" i="15"/>
  <c r="AE671" i="52"/>
  <c r="AG671" i="52" s="1"/>
  <c r="P124" i="35"/>
  <c r="AN581" i="25"/>
  <c r="AO581" i="25" s="1"/>
  <c r="K827" i="52"/>
  <c r="K676" i="52"/>
  <c r="L129" i="35" s="1"/>
  <c r="J827" i="52"/>
  <c r="J676" i="52"/>
  <c r="K129" i="35" s="1"/>
  <c r="C642" i="52"/>
  <c r="D642" i="52" s="1"/>
  <c r="I538" i="52"/>
  <c r="H538" i="52" s="1"/>
  <c r="O677" i="52"/>
  <c r="C827" i="52"/>
  <c r="G827" i="52"/>
  <c r="G676" i="52"/>
  <c r="H129" i="35" s="1"/>
  <c r="AK523" i="52"/>
  <c r="AG523" i="52"/>
  <c r="AD523" i="52"/>
  <c r="AB523" i="52"/>
  <c r="AI523" i="52"/>
  <c r="AH523" i="52"/>
  <c r="AE523" i="52"/>
  <c r="AF523" i="52"/>
  <c r="AJ523" i="52"/>
  <c r="AC523" i="52"/>
  <c r="AM523" i="52"/>
  <c r="I676" i="52"/>
  <c r="J129" i="35" s="1"/>
  <c r="I827" i="52"/>
  <c r="D827" i="52"/>
  <c r="D676" i="52"/>
  <c r="E129" i="35" s="1"/>
  <c r="H827" i="52"/>
  <c r="H676" i="52"/>
  <c r="I129" i="35" s="1"/>
  <c r="E827" i="52"/>
  <c r="E676" i="52"/>
  <c r="F129" i="35" s="1"/>
  <c r="N527" i="52"/>
  <c r="N528" i="52" s="1"/>
  <c r="AX523" i="52" s="1"/>
  <c r="Y533" i="52"/>
  <c r="Y534" i="52" s="1"/>
  <c r="Y535" i="52" s="1"/>
  <c r="C676" i="52"/>
  <c r="D129" i="35" s="1"/>
  <c r="F827" i="52"/>
  <c r="F676" i="52"/>
  <c r="G129" i="35" s="1"/>
  <c r="BW16" i="52"/>
  <c r="BW13" i="52"/>
  <c r="BW14" i="52"/>
  <c r="N676" i="52"/>
  <c r="O129" i="35" s="1"/>
  <c r="N827" i="52"/>
  <c r="L827" i="52"/>
  <c r="L676" i="52"/>
  <c r="M129" i="35" s="1"/>
  <c r="M676" i="52"/>
  <c r="N129" i="35" s="1"/>
  <c r="M827" i="52"/>
  <c r="O742" i="25"/>
  <c r="O459" i="29"/>
  <c r="N746" i="25"/>
  <c r="N465" i="29"/>
  <c r="N458" i="29"/>
  <c r="O735" i="25"/>
  <c r="O458" i="29" s="1"/>
  <c r="AE587" i="25"/>
  <c r="P71" i="35"/>
  <c r="O359" i="29"/>
  <c r="U95" i="4"/>
  <c r="AC86" i="4"/>
  <c r="AC94" i="4"/>
  <c r="V58" i="40"/>
  <c r="V56" i="40"/>
  <c r="V53" i="40"/>
  <c r="V49" i="40"/>
  <c r="V45" i="40"/>
  <c r="V41" i="40"/>
  <c r="W35" i="40"/>
  <c r="V55" i="40"/>
  <c r="V60" i="40"/>
  <c r="J64" i="40" s="1"/>
  <c r="V52" i="40"/>
  <c r="V44" i="40"/>
  <c r="V40" i="40"/>
  <c r="V59" i="40"/>
  <c r="V42" i="40"/>
  <c r="V50" i="40"/>
  <c r="V47" i="40"/>
  <c r="V51" i="40"/>
  <c r="V46" i="40"/>
  <c r="V57" i="40"/>
  <c r="V39" i="40"/>
  <c r="V38" i="40"/>
  <c r="V43" i="40"/>
  <c r="R109" i="4"/>
  <c r="R107" i="4"/>
  <c r="S106" i="4"/>
  <c r="AD90" i="4"/>
  <c r="U80" i="4"/>
  <c r="U90" i="4" s="1"/>
  <c r="U98" i="4"/>
  <c r="AD98" i="4"/>
  <c r="U68" i="4"/>
  <c r="U72" i="4"/>
  <c r="AD94" i="4" s="1"/>
  <c r="AC85" i="4"/>
  <c r="X64" i="4"/>
  <c r="W66" i="4"/>
  <c r="W85" i="4" s="1"/>
  <c r="W71" i="4"/>
  <c r="W86" i="4" s="1"/>
  <c r="U77" i="4"/>
  <c r="U88" i="4" s="1"/>
  <c r="AD88" i="4"/>
  <c r="R623" i="46"/>
  <c r="R639" i="46" s="1"/>
  <c r="P695" i="46" s="1"/>
  <c r="Q695" i="46" s="1"/>
  <c r="S104" i="4"/>
  <c r="S108" i="4"/>
  <c r="W52" i="4"/>
  <c r="X38" i="4"/>
  <c r="W44" i="4"/>
  <c r="W43" i="4"/>
  <c r="W40" i="4"/>
  <c r="W45" i="4"/>
  <c r="W47" i="4"/>
  <c r="W42" i="4"/>
  <c r="W48" i="4"/>
  <c r="W46" i="4"/>
  <c r="W41" i="4"/>
  <c r="U74" i="4"/>
  <c r="U78" i="4"/>
  <c r="U89" i="4" s="1"/>
  <c r="AD89" i="4"/>
  <c r="AD96" i="4"/>
  <c r="V67" i="4"/>
  <c r="V65" i="4"/>
  <c r="V56" i="4"/>
  <c r="V96" i="4" s="1"/>
  <c r="V61" i="4"/>
  <c r="V59" i="4"/>
  <c r="V62" i="4"/>
  <c r="V95" i="4" s="1"/>
  <c r="V58" i="4"/>
  <c r="V60" i="4"/>
  <c r="V55" i="4"/>
  <c r="V54" i="4"/>
  <c r="V70" i="4"/>
  <c r="V57" i="4"/>
  <c r="AD87" i="4"/>
  <c r="U82" i="4"/>
  <c r="U83" i="4"/>
  <c r="U87" i="4" s="1"/>
  <c r="M390" i="29"/>
  <c r="N48" i="35" s="1"/>
  <c r="N102" i="35"/>
  <c r="L189" i="39"/>
  <c r="D318" i="39"/>
  <c r="D316" i="39"/>
  <c r="G391" i="29"/>
  <c r="H49" i="35" s="1"/>
  <c r="F190" i="39"/>
  <c r="H103" i="35"/>
  <c r="H189" i="39"/>
  <c r="J102" i="35"/>
  <c r="I390" i="29"/>
  <c r="J48" i="35" s="1"/>
  <c r="I621" i="25"/>
  <c r="J104" i="35" s="1"/>
  <c r="F102" i="35"/>
  <c r="E390" i="29"/>
  <c r="F48" i="35" s="1"/>
  <c r="D189" i="39"/>
  <c r="E621" i="25"/>
  <c r="F104" i="35" s="1"/>
  <c r="C620" i="25"/>
  <c r="O451" i="25"/>
  <c r="F391" i="29"/>
  <c r="G49" i="35" s="1"/>
  <c r="E190" i="39"/>
  <c r="G103" i="35"/>
  <c r="L495" i="29"/>
  <c r="G390" i="29"/>
  <c r="H48" i="35" s="1"/>
  <c r="H102" i="35"/>
  <c r="F189" i="39"/>
  <c r="G621" i="25"/>
  <c r="H104" i="35" s="1"/>
  <c r="E455" i="46"/>
  <c r="L102" i="35"/>
  <c r="J189" i="39"/>
  <c r="K390" i="29"/>
  <c r="L48" i="35" s="1"/>
  <c r="K621" i="25"/>
  <c r="L104" i="35" s="1"/>
  <c r="K190" i="39"/>
  <c r="M103" i="35"/>
  <c r="L391" i="29"/>
  <c r="M49" i="35" s="1"/>
  <c r="Z451" i="15"/>
  <c r="F103" i="35"/>
  <c r="E391" i="29"/>
  <c r="F49" i="35" s="1"/>
  <c r="D190" i="39"/>
  <c r="M189" i="39"/>
  <c r="O102" i="35"/>
  <c r="N390" i="29"/>
  <c r="O48" i="35" s="1"/>
  <c r="O104" i="35"/>
  <c r="D391" i="29"/>
  <c r="E49" i="35" s="1"/>
  <c r="C190" i="39"/>
  <c r="E103" i="35"/>
  <c r="K391" i="29"/>
  <c r="L49" i="35" s="1"/>
  <c r="J190" i="39"/>
  <c r="L103" i="35"/>
  <c r="M102" i="35"/>
  <c r="K189" i="39"/>
  <c r="L390" i="29"/>
  <c r="M48" i="35" s="1"/>
  <c r="R667" i="46"/>
  <c r="R681" i="46" s="1"/>
  <c r="P704" i="46" s="1"/>
  <c r="Q704" i="46" s="1"/>
  <c r="J390" i="29"/>
  <c r="K48" i="35" s="1"/>
  <c r="I189" i="39"/>
  <c r="K102" i="35"/>
  <c r="J621" i="25"/>
  <c r="K104" i="35" s="1"/>
  <c r="O697" i="46"/>
  <c r="N705" i="46"/>
  <c r="M190" i="39"/>
  <c r="N391" i="29"/>
  <c r="O49" i="35" s="1"/>
  <c r="O103" i="35"/>
  <c r="C189" i="39"/>
  <c r="D390" i="29"/>
  <c r="E48" i="35" s="1"/>
  <c r="E102" i="35"/>
  <c r="D621" i="25"/>
  <c r="E104" i="35" s="1"/>
  <c r="H390" i="29"/>
  <c r="I48" i="35" s="1"/>
  <c r="G189" i="39"/>
  <c r="I102" i="35"/>
  <c r="H621" i="25"/>
  <c r="I104" i="35" s="1"/>
  <c r="M391" i="29"/>
  <c r="N49" i="35" s="1"/>
  <c r="L190" i="39"/>
  <c r="N103" i="35"/>
  <c r="I103" i="35"/>
  <c r="H391" i="29"/>
  <c r="I49" i="35" s="1"/>
  <c r="G190" i="39"/>
  <c r="H190" i="39"/>
  <c r="I391" i="29"/>
  <c r="J49" i="35" s="1"/>
  <c r="J103" i="35"/>
  <c r="J391" i="29"/>
  <c r="K49" i="35" s="1"/>
  <c r="K103" i="35"/>
  <c r="I190" i="39"/>
  <c r="G102" i="35"/>
  <c r="F390" i="29"/>
  <c r="G48" i="35" s="1"/>
  <c r="E189" i="39"/>
  <c r="F621" i="25"/>
  <c r="G104" i="35" s="1"/>
  <c r="M646" i="25" l="1"/>
  <c r="AK533" i="52"/>
  <c r="AK534" i="52" s="1"/>
  <c r="AK535" i="52" s="1"/>
  <c r="M710" i="52" s="1"/>
  <c r="N162" i="35" s="1"/>
  <c r="K401" i="50" a="1"/>
  <c r="K401" i="50" s="1"/>
  <c r="E401" i="50" s="1"/>
  <c r="P130" i="35"/>
  <c r="AV677" i="52"/>
  <c r="N226" i="15"/>
  <c r="R627" i="46"/>
  <c r="R640" i="46" s="1"/>
  <c r="P697" i="46" s="1"/>
  <c r="P705" i="46" s="1"/>
  <c r="Q705" i="46" s="1"/>
  <c r="M826" i="52"/>
  <c r="M833" i="52"/>
  <c r="N833" i="52"/>
  <c r="N826" i="52"/>
  <c r="E527" i="52"/>
  <c r="E528" i="52" s="1"/>
  <c r="AO523" i="52" s="1"/>
  <c r="AB533" i="52" s="1"/>
  <c r="AB534" i="52" s="1"/>
  <c r="P533" i="52"/>
  <c r="P534" i="52" s="1"/>
  <c r="P535" i="52" s="1"/>
  <c r="C826" i="52"/>
  <c r="O827" i="52"/>
  <c r="O833" i="52" s="1"/>
  <c r="C833" i="52"/>
  <c r="C837" i="52" s="1"/>
  <c r="O837" i="52" s="1"/>
  <c r="I833" i="52"/>
  <c r="I837" i="52" s="1"/>
  <c r="I826" i="52"/>
  <c r="K527" i="52"/>
  <c r="K528" i="52" s="1"/>
  <c r="AU523" i="52" s="1"/>
  <c r="AH533" i="52" s="1"/>
  <c r="AH534" i="52" s="1"/>
  <c r="V533" i="52"/>
  <c r="V534" i="52" s="1"/>
  <c r="V535" i="52" s="1"/>
  <c r="M527" i="52"/>
  <c r="M528" i="52" s="1"/>
  <c r="AW523" i="52" s="1"/>
  <c r="AJ533" i="52" s="1"/>
  <c r="AJ534" i="52" s="1"/>
  <c r="X533" i="52"/>
  <c r="X534" i="52" s="1"/>
  <c r="X535" i="52" s="1"/>
  <c r="J833" i="52"/>
  <c r="J837" i="52" s="1"/>
  <c r="J826" i="52"/>
  <c r="F833" i="52"/>
  <c r="F837" i="52" s="1"/>
  <c r="F826" i="52"/>
  <c r="H826" i="52"/>
  <c r="H833" i="52"/>
  <c r="H837" i="52" s="1"/>
  <c r="H527" i="52"/>
  <c r="H528" i="52" s="1"/>
  <c r="AR523" i="52" s="1"/>
  <c r="AE533" i="52" s="1"/>
  <c r="AE534" i="52" s="1"/>
  <c r="S533" i="52"/>
  <c r="S534" i="52" s="1"/>
  <c r="S535" i="52" s="1"/>
  <c r="D527" i="52"/>
  <c r="D528" i="52" s="1"/>
  <c r="AN523" i="52" s="1"/>
  <c r="AA533" i="52" s="1"/>
  <c r="O533" i="52"/>
  <c r="H539" i="52"/>
  <c r="H542" i="52"/>
  <c r="H541" i="52"/>
  <c r="H537" i="52"/>
  <c r="D826" i="52"/>
  <c r="D833" i="52"/>
  <c r="D837" i="52" s="1"/>
  <c r="J527" i="52"/>
  <c r="J528" i="52" s="1"/>
  <c r="AT523" i="52" s="1"/>
  <c r="AG533" i="52" s="1"/>
  <c r="AG534" i="52" s="1"/>
  <c r="U533" i="52"/>
  <c r="U534" i="52" s="1"/>
  <c r="U535" i="52" s="1"/>
  <c r="I527" i="52"/>
  <c r="I528" i="52" s="1"/>
  <c r="AS523" i="52" s="1"/>
  <c r="AF533" i="52" s="1"/>
  <c r="AF534" i="52" s="1"/>
  <c r="T533" i="52"/>
  <c r="T534" i="52" s="1"/>
  <c r="T535" i="52" s="1"/>
  <c r="L527" i="52"/>
  <c r="L528" i="52" s="1"/>
  <c r="AV523" i="52" s="1"/>
  <c r="AI533" i="52" s="1"/>
  <c r="AI534" i="52" s="1"/>
  <c r="W533" i="52"/>
  <c r="W534" i="52" s="1"/>
  <c r="W535" i="52" s="1"/>
  <c r="C588" i="52"/>
  <c r="AE677" i="52"/>
  <c r="L826" i="52"/>
  <c r="L833" i="52"/>
  <c r="L837" i="52" s="1"/>
  <c r="O676" i="52"/>
  <c r="AV676" i="52" s="1"/>
  <c r="G543" i="52"/>
  <c r="H543" i="52" s="1"/>
  <c r="E833" i="52"/>
  <c r="E837" i="52" s="1"/>
  <c r="E826" i="52"/>
  <c r="O527" i="52"/>
  <c r="O528" i="52" s="1"/>
  <c r="AY523" i="52" s="1"/>
  <c r="AL533" i="52" s="1"/>
  <c r="AL534" i="52" s="1"/>
  <c r="Z533" i="52"/>
  <c r="Z534" i="52" s="1"/>
  <c r="Z535" i="52" s="1"/>
  <c r="G527" i="52"/>
  <c r="G528" i="52" s="1"/>
  <c r="AQ523" i="52" s="1"/>
  <c r="AD533" i="52" s="1"/>
  <c r="AD534" i="52" s="1"/>
  <c r="R533" i="52"/>
  <c r="R534" i="52" s="1"/>
  <c r="R535" i="52" s="1"/>
  <c r="F527" i="52"/>
  <c r="F528" i="52" s="1"/>
  <c r="AP523" i="52" s="1"/>
  <c r="AC533" i="52" s="1"/>
  <c r="AC534" i="52" s="1"/>
  <c r="Q533" i="52"/>
  <c r="Q534" i="52" s="1"/>
  <c r="Q535" i="52" s="1"/>
  <c r="G833" i="52"/>
  <c r="G837" i="52" s="1"/>
  <c r="G826" i="52"/>
  <c r="K833" i="52"/>
  <c r="K837" i="52" s="1"/>
  <c r="K826" i="52"/>
  <c r="L630" i="25"/>
  <c r="L646" i="25"/>
  <c r="AG587" i="25"/>
  <c r="N469" i="29"/>
  <c r="P17" i="35"/>
  <c r="O465" i="29"/>
  <c r="N104" i="35"/>
  <c r="M104" i="35"/>
  <c r="AE98" i="4"/>
  <c r="U94" i="4"/>
  <c r="AD86" i="4"/>
  <c r="V78" i="4"/>
  <c r="V89" i="4" s="1"/>
  <c r="V97" i="4"/>
  <c r="AE97" i="4"/>
  <c r="Y38" i="4"/>
  <c r="X52" i="4"/>
  <c r="X48" i="4"/>
  <c r="X43" i="4"/>
  <c r="X40" i="4"/>
  <c r="X46" i="4"/>
  <c r="X47" i="4"/>
  <c r="X42" i="4"/>
  <c r="X45" i="4"/>
  <c r="X41" i="4"/>
  <c r="X44" i="4"/>
  <c r="U93" i="4"/>
  <c r="AD93" i="4"/>
  <c r="W67" i="4"/>
  <c r="W59" i="4"/>
  <c r="W60" i="4"/>
  <c r="W56" i="4"/>
  <c r="W54" i="4"/>
  <c r="W65" i="4"/>
  <c r="W61" i="4"/>
  <c r="W62" i="4"/>
  <c r="AF95" i="4" s="1"/>
  <c r="W57" i="4"/>
  <c r="W55" i="4"/>
  <c r="W58" i="4"/>
  <c r="W70" i="4"/>
  <c r="W57" i="40"/>
  <c r="W58" i="40"/>
  <c r="W50" i="40"/>
  <c r="W46" i="40"/>
  <c r="W42" i="40"/>
  <c r="W38" i="40"/>
  <c r="W60" i="40"/>
  <c r="K64" i="40" s="1"/>
  <c r="W52" i="40"/>
  <c r="W44" i="40"/>
  <c r="W40" i="40"/>
  <c r="W59" i="40"/>
  <c r="W53" i="40"/>
  <c r="W47" i="40"/>
  <c r="W41" i="40"/>
  <c r="W51" i="40"/>
  <c r="W49" i="40"/>
  <c r="W45" i="40"/>
  <c r="W39" i="40"/>
  <c r="X35" i="40"/>
  <c r="Y35" i="40" s="1"/>
  <c r="Z35" i="40" s="1"/>
  <c r="W56" i="40"/>
  <c r="W55" i="40"/>
  <c r="W43" i="40"/>
  <c r="V83" i="4"/>
  <c r="V87" i="4" s="1"/>
  <c r="V82" i="4"/>
  <c r="AE87" i="4"/>
  <c r="AE95" i="4"/>
  <c r="Y64" i="4"/>
  <c r="Z64" i="4" s="1"/>
  <c r="X71" i="4"/>
  <c r="X86" i="4" s="1"/>
  <c r="X66" i="4"/>
  <c r="X85" i="4" s="1"/>
  <c r="V80" i="4"/>
  <c r="V90" i="4" s="1"/>
  <c r="AE90" i="4"/>
  <c r="V98" i="4"/>
  <c r="S109" i="4"/>
  <c r="S107" i="4"/>
  <c r="AD85" i="4"/>
  <c r="AE89" i="4"/>
  <c r="V74" i="4"/>
  <c r="V77" i="4"/>
  <c r="V88" i="4" s="1"/>
  <c r="AE88" i="4"/>
  <c r="AE96" i="4"/>
  <c r="V72" i="4"/>
  <c r="AE86" i="4" s="1"/>
  <c r="V68" i="4"/>
  <c r="AE85" i="4" s="1"/>
  <c r="G616" i="25"/>
  <c r="H616" i="25"/>
  <c r="K616" i="25"/>
  <c r="E616" i="25"/>
  <c r="D616" i="25"/>
  <c r="D646" i="25" s="1"/>
  <c r="N616" i="25"/>
  <c r="N646" i="25" s="1"/>
  <c r="C391" i="29"/>
  <c r="D49" i="35" s="1"/>
  <c r="B190" i="39"/>
  <c r="D103" i="35"/>
  <c r="O620" i="25"/>
  <c r="F616" i="25"/>
  <c r="F646" i="25" s="1"/>
  <c r="Q697" i="46"/>
  <c r="J616" i="25"/>
  <c r="J646" i="25" s="1"/>
  <c r="I616" i="25"/>
  <c r="I646" i="25" s="1"/>
  <c r="O705" i="46"/>
  <c r="N708" i="46"/>
  <c r="O716" i="46" s="1"/>
  <c r="C619" i="25"/>
  <c r="AB451" i="25"/>
  <c r="M711" i="52" l="1"/>
  <c r="N163" i="35" s="1"/>
  <c r="M712" i="52"/>
  <c r="M707" i="52" s="1"/>
  <c r="N159" i="35" s="1"/>
  <c r="AX677" i="52"/>
  <c r="AW677" i="52"/>
  <c r="AX676" i="52"/>
  <c r="AW676" i="52"/>
  <c r="AE676" i="52"/>
  <c r="AG676" i="52" s="1"/>
  <c r="P129" i="35"/>
  <c r="AE535" i="52"/>
  <c r="G710" i="52" s="1"/>
  <c r="H162" i="35" s="1"/>
  <c r="G711" i="52"/>
  <c r="H163" i="35" s="1"/>
  <c r="AI535" i="52"/>
  <c r="K710" i="52" s="1"/>
  <c r="K711" i="52"/>
  <c r="L163" i="35" s="1"/>
  <c r="O826" i="52"/>
  <c r="AN670" i="52"/>
  <c r="AO670" i="52" s="1"/>
  <c r="AG677" i="52"/>
  <c r="AA534" i="52"/>
  <c r="AL537" i="52"/>
  <c r="AH535" i="52"/>
  <c r="J710" i="52" s="1"/>
  <c r="J711" i="52"/>
  <c r="K163" i="35" s="1"/>
  <c r="AJ535" i="52"/>
  <c r="L710" i="52" s="1"/>
  <c r="L711" i="52"/>
  <c r="M163" i="35" s="1"/>
  <c r="AC535" i="52"/>
  <c r="E710" i="52" s="1"/>
  <c r="E711" i="52"/>
  <c r="F163" i="35" s="1"/>
  <c r="N711" i="52"/>
  <c r="O163" i="35" s="1"/>
  <c r="AL535" i="52"/>
  <c r="AG535" i="52"/>
  <c r="I710" i="52" s="1"/>
  <c r="I711" i="52"/>
  <c r="J163" i="35" s="1"/>
  <c r="O534" i="52"/>
  <c r="Z537" i="52"/>
  <c r="AD535" i="52"/>
  <c r="F710" i="52" s="1"/>
  <c r="F711" i="52"/>
  <c r="G163" i="35" s="1"/>
  <c r="AF610" i="52"/>
  <c r="AF535" i="52"/>
  <c r="H710" i="52" s="1"/>
  <c r="H711" i="52"/>
  <c r="I163" i="35" s="1"/>
  <c r="AB535" i="52"/>
  <c r="D710" i="52" s="1"/>
  <c r="D711" i="52"/>
  <c r="E163" i="35" s="1"/>
  <c r="L636" i="25"/>
  <c r="H99" i="35"/>
  <c r="G646" i="25"/>
  <c r="E387" i="29"/>
  <c r="F45" i="35" s="1"/>
  <c r="E646" i="25"/>
  <c r="J186" i="39"/>
  <c r="K646" i="25"/>
  <c r="G186" i="39"/>
  <c r="H646" i="25"/>
  <c r="K387" i="29"/>
  <c r="L45" i="35" s="1"/>
  <c r="K623" i="25"/>
  <c r="V93" i="4"/>
  <c r="AE94" i="4"/>
  <c r="W68" i="4"/>
  <c r="AF93" i="4" s="1"/>
  <c r="W72" i="4"/>
  <c r="AF86" i="4" s="1"/>
  <c r="X70" i="4"/>
  <c r="X67" i="4"/>
  <c r="X59" i="4"/>
  <c r="X62" i="4"/>
  <c r="X54" i="4"/>
  <c r="X55" i="4"/>
  <c r="X61" i="4"/>
  <c r="X56" i="4"/>
  <c r="X60" i="4"/>
  <c r="X57" i="4"/>
  <c r="X58" i="4"/>
  <c r="X65" i="4"/>
  <c r="V94" i="4"/>
  <c r="Z38" i="4"/>
  <c r="Z52" i="4" s="1"/>
  <c r="Y52" i="4"/>
  <c r="AF89" i="4"/>
  <c r="W78" i="4"/>
  <c r="W89" i="4" s="1"/>
  <c r="W97" i="4"/>
  <c r="W83" i="4"/>
  <c r="W87" i="4" s="1"/>
  <c r="AF87" i="4"/>
  <c r="W82" i="4"/>
  <c r="AE93" i="4"/>
  <c r="AF85" i="4"/>
  <c r="AF97" i="4"/>
  <c r="W80" i="4"/>
  <c r="W90" i="4" s="1"/>
  <c r="AF90" i="4"/>
  <c r="AF98" i="4"/>
  <c r="W98" i="4"/>
  <c r="AF94" i="4"/>
  <c r="W95" i="4"/>
  <c r="W74" i="4"/>
  <c r="AF88" i="4"/>
  <c r="W77" i="4"/>
  <c r="W88" i="4" s="1"/>
  <c r="AF96" i="4"/>
  <c r="W96" i="4"/>
  <c r="H623" i="25"/>
  <c r="D186" i="39"/>
  <c r="L99" i="35"/>
  <c r="E623" i="25"/>
  <c r="G623" i="25"/>
  <c r="H387" i="29"/>
  <c r="I45" i="35" s="1"/>
  <c r="I99" i="35"/>
  <c r="G387" i="29"/>
  <c r="H45" i="35" s="1"/>
  <c r="F186" i="39"/>
  <c r="F99" i="35"/>
  <c r="D102" i="35"/>
  <c r="C390" i="29"/>
  <c r="D48" i="35" s="1"/>
  <c r="C621" i="25"/>
  <c r="B189" i="39"/>
  <c r="O619" i="25"/>
  <c r="F623" i="25"/>
  <c r="F552" i="25" s="1"/>
  <c r="E186" i="39"/>
  <c r="G99" i="35"/>
  <c r="F387" i="29"/>
  <c r="G45" i="35" s="1"/>
  <c r="N190" i="39"/>
  <c r="O391" i="29"/>
  <c r="P103" i="35"/>
  <c r="P768" i="25"/>
  <c r="E99" i="35"/>
  <c r="D387" i="29"/>
  <c r="E45" i="35" s="1"/>
  <c r="C186" i="39"/>
  <c r="D623" i="25"/>
  <c r="D552" i="25" s="1"/>
  <c r="M99" i="35"/>
  <c r="L387" i="29"/>
  <c r="M45" i="35" s="1"/>
  <c r="K186" i="39"/>
  <c r="J99" i="35"/>
  <c r="I387" i="29"/>
  <c r="J45" i="35" s="1"/>
  <c r="H186" i="39"/>
  <c r="I623" i="25"/>
  <c r="N99" i="35"/>
  <c r="M387" i="29"/>
  <c r="N45" i="35" s="1"/>
  <c r="L186" i="39"/>
  <c r="J623" i="25"/>
  <c r="J552" i="25" s="1"/>
  <c r="K99" i="35"/>
  <c r="I186" i="39"/>
  <c r="J387" i="29"/>
  <c r="K45" i="35" s="1"/>
  <c r="M186" i="39"/>
  <c r="O99" i="35"/>
  <c r="N387" i="29"/>
  <c r="O45" i="35" s="1"/>
  <c r="X584" i="25" l="1"/>
  <c r="I552" i="25"/>
  <c r="G636" i="25"/>
  <c r="G552" i="25"/>
  <c r="H625" i="25"/>
  <c r="H649" i="25" s="1"/>
  <c r="H552" i="25"/>
  <c r="L106" i="35"/>
  <c r="K552" i="25"/>
  <c r="E636" i="25"/>
  <c r="E552" i="25"/>
  <c r="N164" i="35"/>
  <c r="M737" i="52"/>
  <c r="G712" i="52"/>
  <c r="G707" i="52" s="1"/>
  <c r="AG610" i="52"/>
  <c r="AJ610" i="52" s="1"/>
  <c r="AM588" i="52" s="1"/>
  <c r="F712" i="52"/>
  <c r="G162" i="35"/>
  <c r="I712" i="52"/>
  <c r="J162" i="35"/>
  <c r="E712" i="52"/>
  <c r="F162" i="35"/>
  <c r="K712" i="52"/>
  <c r="L162" i="35"/>
  <c r="H712" i="52"/>
  <c r="I162" i="35"/>
  <c r="J712" i="52"/>
  <c r="K162" i="35"/>
  <c r="D712" i="52"/>
  <c r="E162" i="35"/>
  <c r="L712" i="52"/>
  <c r="M162" i="35"/>
  <c r="O535" i="52"/>
  <c r="Z539" i="52" s="1"/>
  <c r="Z538" i="52"/>
  <c r="AA535" i="52"/>
  <c r="C710" i="52" s="1"/>
  <c r="D162" i="35" s="1"/>
  <c r="C711" i="52"/>
  <c r="AL538" i="52"/>
  <c r="W93" i="4"/>
  <c r="N710" i="52"/>
  <c r="W94" i="4"/>
  <c r="H657" i="25"/>
  <c r="H664" i="25"/>
  <c r="H653" i="25" s="1"/>
  <c r="K625" i="25"/>
  <c r="K636" i="25"/>
  <c r="K630" i="25"/>
  <c r="K553" i="25"/>
  <c r="H630" i="25"/>
  <c r="X77" i="4"/>
  <c r="X88" i="4" s="1"/>
  <c r="X74" i="4"/>
  <c r="AG88" i="4"/>
  <c r="X96" i="4"/>
  <c r="AG96" i="4"/>
  <c r="X83" i="4"/>
  <c r="X87" i="4" s="1"/>
  <c r="AG87" i="4"/>
  <c r="X82" i="4"/>
  <c r="X95" i="4"/>
  <c r="AG95" i="4"/>
  <c r="AG90" i="4"/>
  <c r="X80" i="4"/>
  <c r="X90" i="4" s="1"/>
  <c r="X98" i="4"/>
  <c r="AG98" i="4"/>
  <c r="X68" i="4"/>
  <c r="AG85" i="4" s="1"/>
  <c r="X72" i="4"/>
  <c r="AG86" i="4" s="1"/>
  <c r="AG89" i="4"/>
  <c r="X78" i="4"/>
  <c r="X89" i="4" s="1"/>
  <c r="AG97" i="4"/>
  <c r="X97" i="4"/>
  <c r="I106" i="35"/>
  <c r="H636" i="25"/>
  <c r="H553" i="25"/>
  <c r="E630" i="25"/>
  <c r="F106" i="35"/>
  <c r="G630" i="25"/>
  <c r="E625" i="25"/>
  <c r="G553" i="25"/>
  <c r="E553" i="25"/>
  <c r="G625" i="25"/>
  <c r="H106" i="35"/>
  <c r="L625" i="25"/>
  <c r="L649" i="25" s="1"/>
  <c r="L664" i="25" s="1"/>
  <c r="L653" i="25" s="1"/>
  <c r="M106" i="35"/>
  <c r="L553" i="25"/>
  <c r="P491" i="29"/>
  <c r="P49" i="35"/>
  <c r="I108" i="35"/>
  <c r="H627" i="25"/>
  <c r="H651" i="25" s="1"/>
  <c r="G192" i="39"/>
  <c r="G194" i="39" s="1"/>
  <c r="H393" i="29"/>
  <c r="I51" i="35" s="1"/>
  <c r="D630" i="25"/>
  <c r="D631" i="25" s="1"/>
  <c r="E106" i="35"/>
  <c r="D636" i="25"/>
  <c r="D625" i="25"/>
  <c r="D649" i="25" s="1"/>
  <c r="D553" i="25"/>
  <c r="F625" i="25"/>
  <c r="F649" i="25" s="1"/>
  <c r="F553" i="25"/>
  <c r="F630" i="25"/>
  <c r="G106" i="35"/>
  <c r="F636" i="25"/>
  <c r="W584" i="25"/>
  <c r="C616" i="25"/>
  <c r="C646" i="25" s="1"/>
  <c r="O646" i="25" s="1"/>
  <c r="O621" i="25"/>
  <c r="P104" i="35" s="1"/>
  <c r="D104" i="35"/>
  <c r="I625" i="25"/>
  <c r="I649" i="25" s="1"/>
  <c r="J106" i="35"/>
  <c r="I630" i="25"/>
  <c r="I636" i="25"/>
  <c r="I553" i="25"/>
  <c r="P102" i="35"/>
  <c r="N189" i="39"/>
  <c r="P767" i="25"/>
  <c r="O390" i="29"/>
  <c r="J553" i="25"/>
  <c r="J625" i="25"/>
  <c r="J649" i="25" s="1"/>
  <c r="J636" i="25"/>
  <c r="J630" i="25"/>
  <c r="K106" i="35"/>
  <c r="H159" i="35" l="1"/>
  <c r="G737" i="52"/>
  <c r="H164" i="35"/>
  <c r="AL539" i="52"/>
  <c r="AH610" i="52"/>
  <c r="D707" i="52"/>
  <c r="E164" i="35"/>
  <c r="H707" i="52"/>
  <c r="I164" i="35"/>
  <c r="K707" i="52"/>
  <c r="L164" i="35"/>
  <c r="I707" i="52"/>
  <c r="J164" i="35"/>
  <c r="N712" i="52"/>
  <c r="O162" i="35"/>
  <c r="O711" i="52"/>
  <c r="D163" i="35"/>
  <c r="L707" i="52"/>
  <c r="M164" i="35"/>
  <c r="J707" i="52"/>
  <c r="K164" i="35"/>
  <c r="E707" i="52"/>
  <c r="F164" i="35"/>
  <c r="F707" i="52"/>
  <c r="G164" i="35"/>
  <c r="O710" i="52"/>
  <c r="C712" i="52"/>
  <c r="C707" i="52" s="1"/>
  <c r="D159" i="35" s="1"/>
  <c r="I657" i="25"/>
  <c r="I664" i="25"/>
  <c r="I653" i="25" s="1"/>
  <c r="D657" i="25"/>
  <c r="D664" i="25"/>
  <c r="D653" i="25" s="1"/>
  <c r="L657" i="25"/>
  <c r="J657" i="25"/>
  <c r="J664" i="25"/>
  <c r="J653" i="25" s="1"/>
  <c r="F657" i="25"/>
  <c r="F664" i="25"/>
  <c r="F653" i="25" s="1"/>
  <c r="F192" i="39"/>
  <c r="F194" i="39" s="1"/>
  <c r="G649" i="25"/>
  <c r="D192" i="39"/>
  <c r="D194" i="39" s="1"/>
  <c r="E649" i="25"/>
  <c r="L108" i="35"/>
  <c r="K649" i="25"/>
  <c r="J192" i="39"/>
  <c r="J194" i="39" s="1"/>
  <c r="K393" i="29"/>
  <c r="L51" i="35" s="1"/>
  <c r="K627" i="25"/>
  <c r="W582" i="25"/>
  <c r="E627" i="25"/>
  <c r="E610" i="25" s="1"/>
  <c r="E393" i="29"/>
  <c r="F51" i="35" s="1"/>
  <c r="AG93" i="4"/>
  <c r="X93" i="4"/>
  <c r="X94" i="4"/>
  <c r="E631" i="25"/>
  <c r="F631" i="25" s="1"/>
  <c r="G631" i="25" s="1"/>
  <c r="H631" i="25" s="1"/>
  <c r="I631" i="25" s="1"/>
  <c r="J631" i="25" s="1"/>
  <c r="K631" i="25" s="1"/>
  <c r="L631" i="25" s="1"/>
  <c r="F108" i="35"/>
  <c r="AG94" i="4"/>
  <c r="H108" i="35"/>
  <c r="G393" i="29"/>
  <c r="H51" i="35" s="1"/>
  <c r="G627" i="25"/>
  <c r="G108" i="35"/>
  <c r="E192" i="39"/>
  <c r="E194" i="39" s="1"/>
  <c r="F627" i="25"/>
  <c r="F651" i="25" s="1"/>
  <c r="F393" i="29"/>
  <c r="G51" i="35" s="1"/>
  <c r="B186" i="39"/>
  <c r="O616" i="25"/>
  <c r="C623" i="25"/>
  <c r="C387" i="29"/>
  <c r="D45" i="35" s="1"/>
  <c r="D99" i="35"/>
  <c r="D393" i="29"/>
  <c r="E51" i="35" s="1"/>
  <c r="C192" i="39"/>
  <c r="C194" i="39" s="1"/>
  <c r="E108" i="35"/>
  <c r="D627" i="25"/>
  <c r="D651" i="25" s="1"/>
  <c r="K192" i="39"/>
  <c r="K194" i="39" s="1"/>
  <c r="L393" i="29"/>
  <c r="M51" i="35" s="1"/>
  <c r="M108" i="35"/>
  <c r="L627" i="25"/>
  <c r="L651" i="25" s="1"/>
  <c r="P48" i="35"/>
  <c r="P490" i="29"/>
  <c r="X582" i="25"/>
  <c r="I393" i="29"/>
  <c r="J51" i="35" s="1"/>
  <c r="H192" i="39"/>
  <c r="H194" i="39" s="1"/>
  <c r="J108" i="35"/>
  <c r="I627" i="25"/>
  <c r="I651" i="25" s="1"/>
  <c r="K108" i="35"/>
  <c r="I192" i="39"/>
  <c r="I194" i="39" s="1"/>
  <c r="J627" i="25"/>
  <c r="J651" i="25" s="1"/>
  <c r="J393" i="29"/>
  <c r="K51" i="35" s="1"/>
  <c r="I110" i="35"/>
  <c r="H610" i="25"/>
  <c r="H395" i="29"/>
  <c r="I53" i="35" s="1"/>
  <c r="C552" i="25" l="1"/>
  <c r="C553" i="25" s="1"/>
  <c r="V582" i="25" s="1"/>
  <c r="O712" i="52"/>
  <c r="P164" i="35" s="1"/>
  <c r="D164" i="35"/>
  <c r="G159" i="35"/>
  <c r="F737" i="52"/>
  <c r="K159" i="35"/>
  <c r="J737" i="52"/>
  <c r="P859" i="52"/>
  <c r="P163" i="35"/>
  <c r="J159" i="35"/>
  <c r="I737" i="52"/>
  <c r="I159" i="35"/>
  <c r="H737" i="52"/>
  <c r="P858" i="52"/>
  <c r="P162" i="35"/>
  <c r="F159" i="35"/>
  <c r="E737" i="52"/>
  <c r="M159" i="35"/>
  <c r="L737" i="52"/>
  <c r="N707" i="52"/>
  <c r="O164" i="35"/>
  <c r="L159" i="35"/>
  <c r="K737" i="52"/>
  <c r="E159" i="35"/>
  <c r="D737" i="52"/>
  <c r="C737" i="52"/>
  <c r="K657" i="25"/>
  <c r="K664" i="25"/>
  <c r="K653" i="25" s="1"/>
  <c r="G657" i="25"/>
  <c r="G664" i="25"/>
  <c r="G653" i="25" s="1"/>
  <c r="E657" i="25"/>
  <c r="E664" i="25"/>
  <c r="E653" i="25" s="1"/>
  <c r="E611" i="25"/>
  <c r="F95" i="35" s="1"/>
  <c r="E651" i="25"/>
  <c r="G610" i="25"/>
  <c r="G611" i="25" s="1"/>
  <c r="H95" i="35" s="1"/>
  <c r="G651" i="25"/>
  <c r="K395" i="29"/>
  <c r="L53" i="35" s="1"/>
  <c r="K651" i="25"/>
  <c r="V566" i="25"/>
  <c r="K632" i="25"/>
  <c r="L632" i="25"/>
  <c r="K610" i="25"/>
  <c r="K382" i="29" s="1"/>
  <c r="L40" i="35" s="1"/>
  <c r="L110" i="35"/>
  <c r="F110" i="35"/>
  <c r="E395" i="29"/>
  <c r="F53" i="35" s="1"/>
  <c r="H110" i="35"/>
  <c r="G395" i="29"/>
  <c r="H53" i="35" s="1"/>
  <c r="M110" i="35"/>
  <c r="L395" i="29"/>
  <c r="M53" i="35" s="1"/>
  <c r="L610" i="25"/>
  <c r="J610" i="25"/>
  <c r="K110" i="35"/>
  <c r="J395" i="29"/>
  <c r="K53" i="35" s="1"/>
  <c r="E632" i="25"/>
  <c r="H632" i="25"/>
  <c r="V584" i="25"/>
  <c r="D106" i="35"/>
  <c r="D632" i="25"/>
  <c r="C636" i="25"/>
  <c r="I632" i="25"/>
  <c r="C625" i="25"/>
  <c r="C649" i="25" s="1"/>
  <c r="J632" i="25"/>
  <c r="F632" i="25"/>
  <c r="G632" i="25"/>
  <c r="F395" i="29"/>
  <c r="G53" i="35" s="1"/>
  <c r="G110" i="35"/>
  <c r="F610" i="25"/>
  <c r="H382" i="29"/>
  <c r="I40" i="35" s="1"/>
  <c r="H611" i="25"/>
  <c r="I95" i="35" s="1"/>
  <c r="I94" i="35"/>
  <c r="O387" i="29"/>
  <c r="N186" i="39"/>
  <c r="P99" i="35"/>
  <c r="P764" i="25"/>
  <c r="O518" i="25"/>
  <c r="I395" i="29"/>
  <c r="J53" i="35" s="1"/>
  <c r="J110" i="35"/>
  <c r="I610" i="25"/>
  <c r="D395" i="29"/>
  <c r="E53" i="35" s="1"/>
  <c r="E110" i="35"/>
  <c r="D610" i="25"/>
  <c r="O159" i="35" l="1"/>
  <c r="N737" i="52"/>
  <c r="O737" i="52" s="1"/>
  <c r="O707" i="52"/>
  <c r="P159" i="35" s="1"/>
  <c r="F94" i="35"/>
  <c r="E382" i="29"/>
  <c r="F40" i="35" s="1"/>
  <c r="C657" i="25"/>
  <c r="C664" i="25"/>
  <c r="C653" i="25" s="1"/>
  <c r="K440" i="50" s="1" a="1"/>
  <c r="K440" i="50" s="1"/>
  <c r="F440" i="50" s="1" a="1"/>
  <c r="F440" i="50" s="1"/>
  <c r="E440" i="50" s="1"/>
  <c r="H94" i="35"/>
  <c r="G382" i="29"/>
  <c r="H40" i="35" s="1"/>
  <c r="L94" i="35"/>
  <c r="K611" i="25"/>
  <c r="L95" i="35" s="1"/>
  <c r="D108" i="35"/>
  <c r="C393" i="29"/>
  <c r="D51" i="35" s="1"/>
  <c r="C627" i="25"/>
  <c r="B192" i="39"/>
  <c r="B194" i="39" s="1"/>
  <c r="L382" i="29"/>
  <c r="M40" i="35" s="1"/>
  <c r="M94" i="35"/>
  <c r="L611" i="25"/>
  <c r="M95" i="35" s="1"/>
  <c r="I611" i="25"/>
  <c r="J95" i="35" s="1"/>
  <c r="J94" i="35"/>
  <c r="I382" i="29"/>
  <c r="J40" i="35" s="1"/>
  <c r="P45" i="35"/>
  <c r="P487" i="29"/>
  <c r="F382" i="29"/>
  <c r="G40" i="35" s="1"/>
  <c r="F611" i="25"/>
  <c r="G95" i="35" s="1"/>
  <c r="G94" i="35"/>
  <c r="D611" i="25"/>
  <c r="E95" i="35" s="1"/>
  <c r="E94" i="35"/>
  <c r="D382" i="29"/>
  <c r="E40" i="35" s="1"/>
  <c r="J611" i="25"/>
  <c r="K95" i="35" s="1"/>
  <c r="K94" i="35"/>
  <c r="J382" i="29"/>
  <c r="K40" i="35" s="1"/>
  <c r="C651" i="25" l="1"/>
  <c r="O602" i="52"/>
  <c r="V650" i="52"/>
  <c r="P855" i="52"/>
  <c r="C652" i="25"/>
  <c r="C610" i="25"/>
  <c r="C395" i="29"/>
  <c r="D53" i="35" s="1"/>
  <c r="D110" i="35"/>
  <c r="D652" i="25" l="1"/>
  <c r="E652" i="25" s="1"/>
  <c r="F652" i="25" s="1"/>
  <c r="G652" i="25" s="1"/>
  <c r="H652" i="25" s="1"/>
  <c r="I652" i="25" s="1"/>
  <c r="J652" i="25" s="1"/>
  <c r="K652" i="25" s="1"/>
  <c r="L652" i="25" s="1"/>
  <c r="D94" i="35"/>
  <c r="C611" i="25"/>
  <c r="D95" i="35" s="1"/>
  <c r="C382" i="29"/>
  <c r="D40" i="35" s="1"/>
  <c r="BX56" i="25" l="1"/>
  <c r="BX63" i="25"/>
  <c r="BX61" i="25"/>
  <c r="BV18" i="25"/>
  <c r="AS340" i="25" s="1"/>
  <c r="AS342" i="25" s="1"/>
  <c r="AS381" i="25" s="1"/>
  <c r="M592" i="25" l="1"/>
  <c r="M622" i="25" s="1"/>
  <c r="M623" i="25" s="1"/>
  <c r="M636" i="25" l="1"/>
  <c r="M630" i="25"/>
  <c r="M631" i="25" s="1"/>
  <c r="M632" i="25"/>
  <c r="BX54" i="25"/>
  <c r="AC347" i="25"/>
  <c r="M647" i="25"/>
  <c r="L182" i="39"/>
  <c r="M364" i="29"/>
  <c r="N22" i="35" s="1"/>
  <c r="N76" i="35"/>
  <c r="L185" i="15"/>
  <c r="M769" i="25" l="1"/>
  <c r="L191" i="39"/>
  <c r="M392" i="29"/>
  <c r="N50" i="35" s="1"/>
  <c r="N105" i="35"/>
  <c r="N348" i="25"/>
  <c r="P348" i="25" s="1"/>
  <c r="M589" i="25"/>
  <c r="AC348" i="25"/>
  <c r="M494" i="25"/>
  <c r="N78" i="35"/>
  <c r="L178" i="15"/>
  <c r="M598" i="25"/>
  <c r="O598" i="25" s="1"/>
  <c r="M554" i="25"/>
  <c r="M552" i="25" s="1"/>
  <c r="M366" i="29"/>
  <c r="N24" i="35" s="1"/>
  <c r="L184" i="39"/>
  <c r="M568" i="25"/>
  <c r="M569" i="25" s="1"/>
  <c r="M566" i="25"/>
  <c r="M567" i="25" s="1"/>
  <c r="P599" i="25" l="1"/>
  <c r="V570" i="25"/>
  <c r="Z350" i="25"/>
  <c r="Z351" i="25" s="1"/>
  <c r="U350" i="25"/>
  <c r="U351" i="25" s="1"/>
  <c r="AD350" i="25"/>
  <c r="AD351" i="25" s="1"/>
  <c r="Y350" i="25"/>
  <c r="Y351" i="25" s="1"/>
  <c r="AC350" i="25"/>
  <c r="AC351" i="25" s="1"/>
  <c r="X350" i="25"/>
  <c r="X351" i="25" s="1"/>
  <c r="AA350" i="25"/>
  <c r="AA351" i="25" s="1"/>
  <c r="S350" i="25"/>
  <c r="AB350" i="25"/>
  <c r="AB351" i="25" s="1"/>
  <c r="W350" i="25"/>
  <c r="W351" i="25" s="1"/>
  <c r="T350" i="25"/>
  <c r="V350" i="25"/>
  <c r="V351" i="25" s="1"/>
  <c r="N82" i="35"/>
  <c r="M370" i="29"/>
  <c r="N530" i="25"/>
  <c r="Z494" i="25"/>
  <c r="N106" i="35"/>
  <c r="M625" i="25"/>
  <c r="M649" i="25" s="1"/>
  <c r="M492" i="29"/>
  <c r="M770" i="25"/>
  <c r="L180" i="15"/>
  <c r="L208" i="15"/>
  <c r="L211" i="15" s="1"/>
  <c r="AA445" i="15"/>
  <c r="L179" i="39"/>
  <c r="M361" i="29"/>
  <c r="N73" i="35"/>
  <c r="M657" i="25" l="1"/>
  <c r="AA447" i="15"/>
  <c r="L181" i="15"/>
  <c r="N28" i="35"/>
  <c r="AF351" i="25"/>
  <c r="N19" i="35"/>
  <c r="AS262" i="29"/>
  <c r="AS272" i="29" s="1"/>
  <c r="AF350" i="25"/>
  <c r="M553" i="25"/>
  <c r="L212" i="15"/>
  <c r="M772" i="25"/>
  <c r="M493" i="29"/>
  <c r="L192" i="39"/>
  <c r="L194" i="39" s="1"/>
  <c r="M627" i="25"/>
  <c r="N108" i="35"/>
  <c r="M393" i="29"/>
  <c r="N51" i="35" s="1"/>
  <c r="N547" i="25"/>
  <c r="N543" i="25"/>
  <c r="BW54" i="52"/>
  <c r="M651" i="25" l="1"/>
  <c r="M652" i="25" s="1"/>
  <c r="CK54" i="52"/>
  <c r="BL160" i="52"/>
  <c r="D408" i="52" s="1"/>
  <c r="D416" i="52" s="1"/>
  <c r="S422" i="52" s="1"/>
  <c r="C678" i="52" s="1"/>
  <c r="D131" i="35" s="1"/>
  <c r="BV160" i="52"/>
  <c r="N408" i="52" s="1"/>
  <c r="N416" i="52" s="1"/>
  <c r="AC422" i="52" s="1"/>
  <c r="M678" i="52" s="1"/>
  <c r="N131" i="35" s="1"/>
  <c r="BR160" i="52"/>
  <c r="J408" i="52" s="1"/>
  <c r="J416" i="52" s="1"/>
  <c r="Y422" i="52" s="1"/>
  <c r="I678" i="52" s="1"/>
  <c r="J131" i="35" s="1"/>
  <c r="BW160" i="52"/>
  <c r="O408" i="52" s="1"/>
  <c r="O416" i="52" s="1"/>
  <c r="AD422" i="52" s="1"/>
  <c r="N678" i="52" s="1"/>
  <c r="O131" i="35" s="1"/>
  <c r="BO160" i="52"/>
  <c r="G408" i="52" s="1"/>
  <c r="G416" i="52" s="1"/>
  <c r="V422" i="52" s="1"/>
  <c r="F678" i="52" s="1"/>
  <c r="G131" i="35" s="1"/>
  <c r="BS160" i="52"/>
  <c r="K408" i="52" s="1"/>
  <c r="K416" i="52" s="1"/>
  <c r="Z422" i="52" s="1"/>
  <c r="J678" i="52" s="1"/>
  <c r="K131" i="35" s="1"/>
  <c r="BN160" i="52"/>
  <c r="F408" i="52" s="1"/>
  <c r="F416" i="52" s="1"/>
  <c r="U422" i="52" s="1"/>
  <c r="E678" i="52" s="1"/>
  <c r="F131" i="35" s="1"/>
  <c r="BP160" i="52"/>
  <c r="H408" i="52" s="1"/>
  <c r="H416" i="52" s="1"/>
  <c r="W422" i="52" s="1"/>
  <c r="G678" i="52" s="1"/>
  <c r="H131" i="35" s="1"/>
  <c r="BT160" i="52"/>
  <c r="L408" i="52" s="1"/>
  <c r="L416" i="52" s="1"/>
  <c r="AA422" i="52" s="1"/>
  <c r="K678" i="52" s="1"/>
  <c r="L131" i="35" s="1"/>
  <c r="BM160" i="52"/>
  <c r="E408" i="52" s="1"/>
  <c r="E416" i="52" s="1"/>
  <c r="T422" i="52" s="1"/>
  <c r="D678" i="52" s="1"/>
  <c r="E131" i="35" s="1"/>
  <c r="BQ160" i="52"/>
  <c r="I408" i="52" s="1"/>
  <c r="I416" i="52" s="1"/>
  <c r="X422" i="52" s="1"/>
  <c r="H678" i="52" s="1"/>
  <c r="I131" i="35" s="1"/>
  <c r="BU160" i="52"/>
  <c r="M408" i="52" s="1"/>
  <c r="M416" i="52" s="1"/>
  <c r="AB422" i="52" s="1"/>
  <c r="L678" i="52" s="1"/>
  <c r="M131" i="35" s="1"/>
  <c r="M395" i="29"/>
  <c r="N53" i="35" s="1"/>
  <c r="N110" i="35"/>
  <c r="M610" i="25"/>
  <c r="M495" i="29"/>
  <c r="M759" i="25"/>
  <c r="M482" i="29" s="1"/>
  <c r="N361" i="29"/>
  <c r="M179" i="39"/>
  <c r="N179" i="39" s="1"/>
  <c r="O73" i="35"/>
  <c r="O589" i="25"/>
  <c r="AU678" i="52" s="1"/>
  <c r="AU360" i="25"/>
  <c r="AA451" i="15"/>
  <c r="O678" i="52" l="1"/>
  <c r="AV678" i="52" s="1"/>
  <c r="O361" i="29"/>
  <c r="P73" i="35"/>
  <c r="AE589" i="25"/>
  <c r="AG589" i="25" s="1"/>
  <c r="O19" i="35"/>
  <c r="AT262" i="29"/>
  <c r="AT272" i="29" s="1"/>
  <c r="AU272" i="29" s="1"/>
  <c r="N94" i="35"/>
  <c r="M382" i="29"/>
  <c r="N40" i="35" s="1"/>
  <c r="M611" i="25"/>
  <c r="N95" i="35" s="1"/>
  <c r="BW52" i="52"/>
  <c r="AU381" i="25"/>
  <c r="AW678" i="52" l="1"/>
  <c r="AX678" i="52"/>
  <c r="AE678" i="52"/>
  <c r="AG678" i="52" s="1"/>
  <c r="P131" i="35"/>
  <c r="BW158" i="52"/>
  <c r="O182" i="52" s="1"/>
  <c r="O183" i="52" s="1"/>
  <c r="AD183" i="52" s="1"/>
  <c r="BL158" i="52"/>
  <c r="D182" i="52" s="1"/>
  <c r="D183" i="52" s="1"/>
  <c r="S183" i="52" s="1"/>
  <c r="BS158" i="52"/>
  <c r="K182" i="52" s="1"/>
  <c r="K183" i="52" s="1"/>
  <c r="Z183" i="52" s="1"/>
  <c r="BV158" i="52"/>
  <c r="N182" i="52" s="1"/>
  <c r="N183" i="52" s="1"/>
  <c r="AC183" i="52" s="1"/>
  <c r="BT158" i="52"/>
  <c r="L182" i="52" s="1"/>
  <c r="L183" i="52" s="1"/>
  <c r="AA183" i="52" s="1"/>
  <c r="BO158" i="52"/>
  <c r="G182" i="52" s="1"/>
  <c r="G183" i="52" s="1"/>
  <c r="V183" i="52" s="1"/>
  <c r="BQ158" i="52"/>
  <c r="I182" i="52" s="1"/>
  <c r="I183" i="52" s="1"/>
  <c r="X183" i="52" s="1"/>
  <c r="CK52" i="52"/>
  <c r="BU158" i="52"/>
  <c r="M182" i="52" s="1"/>
  <c r="M183" i="52" s="1"/>
  <c r="AB183" i="52" s="1"/>
  <c r="BM158" i="52"/>
  <c r="E182" i="52" s="1"/>
  <c r="E183" i="52" s="1"/>
  <c r="T183" i="52" s="1"/>
  <c r="BP158" i="52"/>
  <c r="H182" i="52" s="1"/>
  <c r="H183" i="52" s="1"/>
  <c r="W183" i="52" s="1"/>
  <c r="BN158" i="52"/>
  <c r="F182" i="52" s="1"/>
  <c r="F183" i="52" s="1"/>
  <c r="U183" i="52" s="1"/>
  <c r="BR158" i="52"/>
  <c r="J182" i="52" s="1"/>
  <c r="J183" i="52" s="1"/>
  <c r="Y183" i="52" s="1"/>
  <c r="O76" i="35"/>
  <c r="N364" i="29"/>
  <c r="O22" i="35" s="1"/>
  <c r="N622" i="25"/>
  <c r="N647" i="25" s="1"/>
  <c r="O647" i="25" s="1"/>
  <c r="M182" i="39"/>
  <c r="N182" i="39" s="1"/>
  <c r="BW33" i="52"/>
  <c r="M185" i="15"/>
  <c r="K105" i="50" s="1" a="1"/>
  <c r="K105" i="50" s="1"/>
  <c r="F105" i="50" s="1" a="1"/>
  <c r="F105" i="50" s="1"/>
  <c r="E105" i="50" s="1"/>
  <c r="O592" i="25"/>
  <c r="AU681" i="52" s="1"/>
  <c r="P19" i="35"/>
  <c r="AX681" i="52" l="1"/>
  <c r="AW681" i="52"/>
  <c r="BW31" i="52"/>
  <c r="CK31" i="52" s="1"/>
  <c r="CK29" i="52" s="1"/>
  <c r="CK33" i="52"/>
  <c r="P76" i="35"/>
  <c r="O364" i="29"/>
  <c r="C505" i="25"/>
  <c r="AE592" i="25"/>
  <c r="O504" i="25"/>
  <c r="O105" i="35"/>
  <c r="N392" i="29"/>
  <c r="O50" i="35" s="1"/>
  <c r="M191" i="39"/>
  <c r="N769" i="25"/>
  <c r="N623" i="25"/>
  <c r="O622" i="25"/>
  <c r="O629" i="25" s="1"/>
  <c r="M178" i="15"/>
  <c r="N494" i="25"/>
  <c r="N554" i="25"/>
  <c r="N552" i="25" s="1"/>
  <c r="O78" i="35"/>
  <c r="N366" i="29"/>
  <c r="O24" i="35" s="1"/>
  <c r="M184" i="39"/>
  <c r="N184" i="39" s="1"/>
  <c r="N568" i="25"/>
  <c r="N569" i="25" s="1"/>
  <c r="O594" i="25"/>
  <c r="N566" i="25"/>
  <c r="N567" i="25" s="1"/>
  <c r="P595" i="25" l="1"/>
  <c r="P590" i="25"/>
  <c r="AU683" i="52"/>
  <c r="V568" i="25"/>
  <c r="P105" i="35"/>
  <c r="N191" i="39"/>
  <c r="O392" i="29"/>
  <c r="O554" i="25"/>
  <c r="P593" i="25"/>
  <c r="Z593" i="25"/>
  <c r="S594" i="25"/>
  <c r="S581" i="25"/>
  <c r="R581" i="25" s="1"/>
  <c r="S582" i="25"/>
  <c r="R582" i="25" s="1"/>
  <c r="AD582" i="25" s="1"/>
  <c r="AI582" i="25" s="1"/>
  <c r="AB496" i="25"/>
  <c r="S588" i="25"/>
  <c r="R588" i="25" s="1"/>
  <c r="P78" i="35"/>
  <c r="O523" i="25"/>
  <c r="O525" i="25" s="1"/>
  <c r="O507" i="25"/>
  <c r="O509" i="25" s="1"/>
  <c r="M507" i="25" s="1"/>
  <c r="S591" i="25"/>
  <c r="R591" i="25" s="1"/>
  <c r="AD591" i="25" s="1"/>
  <c r="AI591" i="25" s="1"/>
  <c r="S585" i="25"/>
  <c r="R585" i="25" s="1"/>
  <c r="P581" i="25"/>
  <c r="S586" i="25"/>
  <c r="R586" i="25" s="1"/>
  <c r="P548" i="25"/>
  <c r="S590" i="25"/>
  <c r="R590" i="25" s="1"/>
  <c r="AD590" i="25" s="1"/>
  <c r="AI590" i="25" s="1"/>
  <c r="AE594" i="25"/>
  <c r="AE614" i="25" s="1"/>
  <c r="O366" i="29"/>
  <c r="U594" i="25"/>
  <c r="S584" i="25"/>
  <c r="R584" i="25" s="1"/>
  <c r="S583" i="25"/>
  <c r="R583" i="25" s="1"/>
  <c r="Q546" i="25"/>
  <c r="S587" i="25"/>
  <c r="R587" i="25" s="1"/>
  <c r="AD587" i="25" s="1"/>
  <c r="AI587" i="25" s="1"/>
  <c r="P742" i="25"/>
  <c r="S589" i="25"/>
  <c r="R589" i="25" s="1"/>
  <c r="AD589" i="25" s="1"/>
  <c r="AI589" i="25" s="1"/>
  <c r="AP494" i="25"/>
  <c r="AA494" i="25"/>
  <c r="AB494" i="25" s="1"/>
  <c r="AH494" i="25"/>
  <c r="AK494" i="25"/>
  <c r="AJ494" i="25"/>
  <c r="AG494" i="25"/>
  <c r="AM494" i="25"/>
  <c r="AF494" i="25"/>
  <c r="AN494" i="25"/>
  <c r="AE494" i="25"/>
  <c r="AI494" i="25"/>
  <c r="AL494" i="25"/>
  <c r="AO494" i="25"/>
  <c r="N492" i="29"/>
  <c r="N770" i="25"/>
  <c r="O769" i="25"/>
  <c r="S592" i="25"/>
  <c r="R592" i="25" s="1"/>
  <c r="P22" i="35"/>
  <c r="AN582" i="25"/>
  <c r="AG592" i="25"/>
  <c r="C228" i="39"/>
  <c r="C243" i="39"/>
  <c r="O106" i="35"/>
  <c r="N625" i="25"/>
  <c r="Y584" i="25"/>
  <c r="O623" i="25"/>
  <c r="K147" i="50"/>
  <c r="F147" i="50" s="1" a="1"/>
  <c r="F147" i="50" s="1"/>
  <c r="E147" i="50" s="1"/>
  <c r="AF527" i="25"/>
  <c r="AH527" i="25" s="1"/>
  <c r="O82" i="35"/>
  <c r="N370" i="29"/>
  <c r="O530" i="25"/>
  <c r="AB445" i="15"/>
  <c r="AC445" i="15" s="1"/>
  <c r="M208" i="15"/>
  <c r="M211" i="15" s="1"/>
  <c r="K101" i="50" s="1" a="1"/>
  <c r="K101" i="50" s="1"/>
  <c r="F101" i="50" s="1" a="1"/>
  <c r="F101" i="50" s="1"/>
  <c r="E101" i="50" s="1"/>
  <c r="C101" i="50" s="1"/>
  <c r="B101" i="50" s="1"/>
  <c r="B93" i="50" s="1"/>
  <c r="A93" i="50" s="1"/>
  <c r="M180" i="15"/>
  <c r="N178" i="15"/>
  <c r="O505" i="25"/>
  <c r="P505" i="25" s="1"/>
  <c r="Q590" i="25" l="1"/>
  <c r="P591" i="25"/>
  <c r="AJ600" i="25"/>
  <c r="P589" i="25"/>
  <c r="AJ596" i="25"/>
  <c r="K402" i="50" a="1"/>
  <c r="K402" i="50" s="1"/>
  <c r="E402" i="50" s="1"/>
  <c r="AN585" i="25"/>
  <c r="AO585" i="25" s="1"/>
  <c r="N649" i="25"/>
  <c r="K437" i="50" s="1" a="1"/>
  <c r="K437" i="50" s="1"/>
  <c r="F437" i="50" s="1" a="1"/>
  <c r="F437" i="50" s="1"/>
  <c r="E437" i="50" s="1"/>
  <c r="N627" i="25"/>
  <c r="Z584" i="25"/>
  <c r="AA582" i="25" s="1"/>
  <c r="O28" i="35"/>
  <c r="P343" i="29"/>
  <c r="N393" i="29"/>
  <c r="O51" i="35" s="1"/>
  <c r="M192" i="39"/>
  <c r="M194" i="39" s="1"/>
  <c r="O108" i="35"/>
  <c r="O625" i="25"/>
  <c r="E228" i="39"/>
  <c r="D228" i="39"/>
  <c r="F228" i="39"/>
  <c r="CC87" i="25"/>
  <c r="R732" i="25" s="1"/>
  <c r="R455" i="29" s="1"/>
  <c r="AD584" i="25"/>
  <c r="AI584" i="25" s="1"/>
  <c r="Q178" i="15"/>
  <c r="N181" i="15"/>
  <c r="S178" i="15"/>
  <c r="O158" i="15"/>
  <c r="P176" i="15"/>
  <c r="P178" i="15"/>
  <c r="Q598" i="25"/>
  <c r="P82" i="35"/>
  <c r="K70" i="34" s="1"/>
  <c r="O370" i="29"/>
  <c r="P28" i="35" s="1"/>
  <c r="C249" i="39"/>
  <c r="C234" i="39"/>
  <c r="AE598" i="25"/>
  <c r="R740" i="25"/>
  <c r="R463" i="29" s="1"/>
  <c r="AD592" i="25"/>
  <c r="AI592" i="25" s="1"/>
  <c r="CC89" i="25"/>
  <c r="R733" i="25" s="1"/>
  <c r="AD585" i="25"/>
  <c r="AI585" i="25" s="1"/>
  <c r="AO582" i="25"/>
  <c r="S360" i="29"/>
  <c r="R360" i="29" s="1"/>
  <c r="S362" i="29"/>
  <c r="R362" i="29" s="1"/>
  <c r="S355" i="29"/>
  <c r="R355" i="29" s="1"/>
  <c r="BO63" i="29" s="1"/>
  <c r="S354" i="29"/>
  <c r="R354" i="29" s="1"/>
  <c r="P24" i="35"/>
  <c r="S353" i="29"/>
  <c r="R353" i="29" s="1"/>
  <c r="S366" i="29"/>
  <c r="S363" i="29"/>
  <c r="R363" i="29" s="1"/>
  <c r="S356" i="29"/>
  <c r="R356" i="29" s="1"/>
  <c r="BO65" i="29" s="1"/>
  <c r="P365" i="29"/>
  <c r="S358" i="29"/>
  <c r="R358" i="29" s="1"/>
  <c r="S357" i="29"/>
  <c r="R357" i="29" s="1"/>
  <c r="BO67" i="29" s="1"/>
  <c r="S359" i="29"/>
  <c r="R359" i="29" s="1"/>
  <c r="S361" i="29"/>
  <c r="R361" i="29" s="1"/>
  <c r="AD586" i="25"/>
  <c r="AI586" i="25" s="1"/>
  <c r="R734" i="25"/>
  <c r="R457" i="29" s="1"/>
  <c r="AD588" i="25"/>
  <c r="AI588" i="25" s="1"/>
  <c r="Z592" i="25"/>
  <c r="AD581" i="25"/>
  <c r="AI581" i="25" s="1"/>
  <c r="Q582" i="25"/>
  <c r="CC88" i="25"/>
  <c r="R729" i="25" s="1"/>
  <c r="P50" i="35"/>
  <c r="AB447" i="15"/>
  <c r="M181" i="15"/>
  <c r="N188" i="15" s="1"/>
  <c r="C507" i="25"/>
  <c r="P106" i="35"/>
  <c r="P769" i="25"/>
  <c r="O492" i="29"/>
  <c r="P492" i="29" s="1"/>
  <c r="M212" i="15"/>
  <c r="O543" i="25"/>
  <c r="O547" i="25"/>
  <c r="D258" i="39"/>
  <c r="F243" i="39"/>
  <c r="D243" i="39"/>
  <c r="E243" i="39"/>
  <c r="S364" i="29"/>
  <c r="R364" i="29" s="1"/>
  <c r="N493" i="29"/>
  <c r="N772" i="25"/>
  <c r="O770" i="25"/>
  <c r="AD583" i="25"/>
  <c r="AI583" i="25" s="1"/>
  <c r="CC85" i="25"/>
  <c r="AI594" i="25"/>
  <c r="AA588" i="25"/>
  <c r="AG594" i="25"/>
  <c r="AB601" i="25"/>
  <c r="AE595" i="25"/>
  <c r="AJ595" i="25" s="1"/>
  <c r="Z588" i="25"/>
  <c r="AE500" i="25"/>
  <c r="B157" i="21" s="1"/>
  <c r="AH500" i="25"/>
  <c r="E157" i="21" s="1"/>
  <c r="AJ500" i="25"/>
  <c r="G157" i="21" s="1"/>
  <c r="AG500" i="25"/>
  <c r="D157" i="21" s="1"/>
  <c r="AK500" i="25"/>
  <c r="H157" i="21" s="1"/>
  <c r="AM500" i="25"/>
  <c r="J157" i="21" s="1"/>
  <c r="AP500" i="25"/>
  <c r="M157" i="21" s="1"/>
  <c r="AO500" i="25"/>
  <c r="L157" i="21" s="1"/>
  <c r="AL500" i="25"/>
  <c r="I157" i="21" s="1"/>
  <c r="AN500" i="25"/>
  <c r="K157" i="21" s="1"/>
  <c r="AF500" i="25"/>
  <c r="C157" i="21" s="1"/>
  <c r="AI500" i="25"/>
  <c r="F157" i="21" s="1"/>
  <c r="N553" i="25"/>
  <c r="O552" i="25"/>
  <c r="N651" i="25" l="1"/>
  <c r="K439" i="50" s="1" a="1"/>
  <c r="K439" i="50" s="1"/>
  <c r="F439" i="50" s="1" a="1"/>
  <c r="F439" i="50" s="1"/>
  <c r="E439" i="50" s="1"/>
  <c r="N610" i="25"/>
  <c r="O610" i="25" s="1"/>
  <c r="O609" i="25" s="1"/>
  <c r="O627" i="25"/>
  <c r="AF529" i="25"/>
  <c r="AG529" i="25" s="1"/>
  <c r="D502" i="25"/>
  <c r="C509" i="25" s="1"/>
  <c r="C511" i="25" s="1"/>
  <c r="L70" i="34"/>
  <c r="J69" i="34" s="1"/>
  <c r="L73" i="34"/>
  <c r="J73" i="34" s="1"/>
  <c r="K405" i="50" a="1"/>
  <c r="K405" i="50" s="1"/>
  <c r="E405" i="50" s="1"/>
  <c r="B401" i="50" s="1"/>
  <c r="B387" i="50" s="1"/>
  <c r="A387" i="50" s="1"/>
  <c r="O651" i="25"/>
  <c r="N652" i="25"/>
  <c r="N657" i="25"/>
  <c r="O649" i="25"/>
  <c r="AG520" i="25"/>
  <c r="AJ520" i="25" s="1"/>
  <c r="AM521" i="25" s="1"/>
  <c r="AI529" i="25"/>
  <c r="AJ529" i="25"/>
  <c r="M201" i="21"/>
  <c r="M159" i="21"/>
  <c r="M168" i="21" s="1"/>
  <c r="M161" i="21"/>
  <c r="M166" i="21"/>
  <c r="D263" i="39"/>
  <c r="E249" i="39"/>
  <c r="F249" i="39"/>
  <c r="D249" i="39"/>
  <c r="J161" i="21"/>
  <c r="J166" i="21"/>
  <c r="J159" i="21"/>
  <c r="J168" i="21" s="1"/>
  <c r="J201" i="21"/>
  <c r="AB451" i="15"/>
  <c r="AC451" i="15" s="1"/>
  <c r="AC447" i="15"/>
  <c r="S618" i="25"/>
  <c r="R618" i="25" s="1"/>
  <c r="P108" i="35"/>
  <c r="N192" i="39"/>
  <c r="S620" i="25"/>
  <c r="R620" i="25" s="1"/>
  <c r="U620" i="25" s="1"/>
  <c r="R768" i="25" s="1"/>
  <c r="S617" i="25"/>
  <c r="R617" i="25" s="1"/>
  <c r="S619" i="25"/>
  <c r="R619" i="25" s="1"/>
  <c r="O393" i="29"/>
  <c r="O522" i="25"/>
  <c r="O520" i="25" s="1"/>
  <c r="S616" i="25"/>
  <c r="R616" i="25" s="1"/>
  <c r="N809" i="25"/>
  <c r="O809" i="25" s="1"/>
  <c r="S622" i="25"/>
  <c r="R622" i="25" s="1"/>
  <c r="R769" i="25" s="1"/>
  <c r="R492" i="29" s="1"/>
  <c r="G159" i="21"/>
  <c r="G168" i="21" s="1"/>
  <c r="G166" i="21"/>
  <c r="G161" i="21"/>
  <c r="G201" i="21"/>
  <c r="R765" i="25"/>
  <c r="R452" i="29"/>
  <c r="K201" i="21"/>
  <c r="K166" i="21"/>
  <c r="K161" i="21"/>
  <c r="K159" i="21"/>
  <c r="K168" i="21" s="1"/>
  <c r="O553" i="25"/>
  <c r="Y582" i="25"/>
  <c r="B201" i="21"/>
  <c r="B159" i="21"/>
  <c r="B161" i="21"/>
  <c r="B169" i="21" s="1"/>
  <c r="N157" i="21"/>
  <c r="N161" i="21" s="1"/>
  <c r="B166" i="21"/>
  <c r="BO66" i="29"/>
  <c r="Q354" i="29"/>
  <c r="AB603" i="25"/>
  <c r="AE576" i="25"/>
  <c r="AG598" i="25"/>
  <c r="G228" i="39"/>
  <c r="H228" i="39"/>
  <c r="C166" i="21"/>
  <c r="C201" i="21"/>
  <c r="C161" i="21"/>
  <c r="C159" i="21"/>
  <c r="C168" i="21" s="1"/>
  <c r="AG595" i="25"/>
  <c r="AI595" i="25"/>
  <c r="AE574" i="25"/>
  <c r="N495" i="29"/>
  <c r="N759" i="25"/>
  <c r="N482" i="29" s="1"/>
  <c r="O772" i="25"/>
  <c r="E161" i="21"/>
  <c r="E159" i="21"/>
  <c r="E168" i="21" s="1"/>
  <c r="E166" i="21"/>
  <c r="E201" i="21"/>
  <c r="R731" i="25"/>
  <c r="R454" i="29" s="1"/>
  <c r="R730" i="25"/>
  <c r="R453" i="29" s="1"/>
  <c r="O181" i="15"/>
  <c r="P181" i="15"/>
  <c r="I201" i="21"/>
  <c r="I166" i="21"/>
  <c r="I159" i="21"/>
  <c r="I168" i="21" s="1"/>
  <c r="I161" i="21"/>
  <c r="H166" i="21"/>
  <c r="H201" i="21"/>
  <c r="H161" i="21"/>
  <c r="H159" i="21"/>
  <c r="H168" i="21" s="1"/>
  <c r="G243" i="39"/>
  <c r="H243" i="39"/>
  <c r="F166" i="21"/>
  <c r="F161" i="21"/>
  <c r="F201" i="21"/>
  <c r="F159" i="21"/>
  <c r="F168" i="21" s="1"/>
  <c r="L166" i="21"/>
  <c r="L161" i="21"/>
  <c r="L159" i="21"/>
  <c r="L168" i="21" s="1"/>
  <c r="L201" i="21"/>
  <c r="D166" i="21"/>
  <c r="D159" i="21"/>
  <c r="D168" i="21" s="1"/>
  <c r="D201" i="21"/>
  <c r="D161" i="21"/>
  <c r="O758" i="25"/>
  <c r="O493" i="29"/>
  <c r="P495" i="29" s="1"/>
  <c r="P772" i="25"/>
  <c r="K149" i="50"/>
  <c r="R456" i="29"/>
  <c r="R766" i="25"/>
  <c r="R489" i="29" s="1"/>
  <c r="E234" i="39"/>
  <c r="F234" i="39"/>
  <c r="D234" i="39"/>
  <c r="O110" i="35"/>
  <c r="N395" i="29"/>
  <c r="O53" i="35" s="1"/>
  <c r="O652" i="25" l="1"/>
  <c r="K441" i="50" a="1"/>
  <c r="K441" i="50" s="1"/>
  <c r="F441" i="50" s="1" a="1"/>
  <c r="F441" i="50" s="1"/>
  <c r="E441" i="50" s="1"/>
  <c r="C437" i="50" s="1"/>
  <c r="B437" i="50" s="1"/>
  <c r="A429" i="50" s="1"/>
  <c r="AK537" i="25"/>
  <c r="AM507" i="25"/>
  <c r="Z582" i="25"/>
  <c r="AB582" i="25" s="1"/>
  <c r="R736" i="25"/>
  <c r="R735" i="25" s="1"/>
  <c r="R458" i="29" s="1"/>
  <c r="O94" i="35"/>
  <c r="N611" i="25"/>
  <c r="O95" i="35" s="1"/>
  <c r="N382" i="29"/>
  <c r="O40" i="35" s="1"/>
  <c r="AI520" i="25"/>
  <c r="AH529" i="25"/>
  <c r="O481" i="29"/>
  <c r="N537" i="29" s="1"/>
  <c r="O537" i="29" s="1"/>
  <c r="N814" i="25"/>
  <c r="O814" i="25" s="1"/>
  <c r="E203" i="21"/>
  <c r="E211" i="21"/>
  <c r="E204" i="21"/>
  <c r="O495" i="29"/>
  <c r="P482" i="29" s="1"/>
  <c r="P759" i="25"/>
  <c r="P110" i="35"/>
  <c r="O395" i="29"/>
  <c r="P53" i="35" s="1"/>
  <c r="H234" i="39"/>
  <c r="G234" i="39"/>
  <c r="L204" i="21"/>
  <c r="L211" i="21"/>
  <c r="L203" i="21"/>
  <c r="N159" i="21"/>
  <c r="B168" i="21"/>
  <c r="D203" i="21"/>
  <c r="D211" i="21"/>
  <c r="D204" i="21"/>
  <c r="F211" i="21"/>
  <c r="F203" i="21"/>
  <c r="F204" i="21"/>
  <c r="H204" i="21"/>
  <c r="H211" i="21"/>
  <c r="H203" i="21"/>
  <c r="H249" i="39"/>
  <c r="G251" i="39"/>
  <c r="G249" i="39"/>
  <c r="C211" i="21"/>
  <c r="C203" i="21"/>
  <c r="C204" i="21"/>
  <c r="K204" i="21"/>
  <c r="K211" i="21"/>
  <c r="K203" i="21"/>
  <c r="J211" i="21"/>
  <c r="J203" i="21"/>
  <c r="J204" i="21"/>
  <c r="H69" i="34"/>
  <c r="B204" i="21"/>
  <c r="B203" i="21"/>
  <c r="B211" i="21"/>
  <c r="N201" i="21"/>
  <c r="R788" i="25"/>
  <c r="R511" i="29" s="1"/>
  <c r="C498" i="25"/>
  <c r="M133" i="34" s="1"/>
  <c r="I204" i="21"/>
  <c r="I203" i="21"/>
  <c r="I211" i="21"/>
  <c r="I69" i="34"/>
  <c r="R786" i="25"/>
  <c r="R488" i="29"/>
  <c r="R767" i="25"/>
  <c r="R490" i="29" s="1"/>
  <c r="R491" i="29"/>
  <c r="C169" i="21"/>
  <c r="D169" i="21" s="1"/>
  <c r="E169" i="21" s="1"/>
  <c r="F169" i="21" s="1"/>
  <c r="G169" i="21" s="1"/>
  <c r="H169" i="21" s="1"/>
  <c r="I169" i="21" s="1"/>
  <c r="J169" i="21" s="1"/>
  <c r="K169" i="21" s="1"/>
  <c r="L169" i="21" s="1"/>
  <c r="M169" i="21" s="1"/>
  <c r="G203" i="21"/>
  <c r="G204" i="21"/>
  <c r="G211" i="21"/>
  <c r="S391" i="29"/>
  <c r="R391" i="29" s="1"/>
  <c r="U391" i="29" s="1"/>
  <c r="S390" i="29"/>
  <c r="R390" i="29" s="1"/>
  <c r="S389" i="29"/>
  <c r="R389" i="29" s="1"/>
  <c r="S388" i="29"/>
  <c r="R388" i="29" s="1"/>
  <c r="S387" i="29"/>
  <c r="R387" i="29" s="1"/>
  <c r="P51" i="35"/>
  <c r="N532" i="29"/>
  <c r="O532" i="29" s="1"/>
  <c r="S392" i="29"/>
  <c r="R392" i="29" s="1"/>
  <c r="C244" i="39"/>
  <c r="C229" i="39"/>
  <c r="N194" i="39"/>
  <c r="M211" i="21"/>
  <c r="M203" i="21"/>
  <c r="M204" i="21"/>
  <c r="G69" i="34" l="1"/>
  <c r="R459" i="29"/>
  <c r="R742" i="25"/>
  <c r="R746" i="25" s="1"/>
  <c r="C248" i="39"/>
  <c r="F244" i="39"/>
  <c r="D244" i="39"/>
  <c r="D245" i="39" s="1"/>
  <c r="F248" i="39"/>
  <c r="D259" i="39"/>
  <c r="E244" i="39"/>
  <c r="C245" i="39"/>
  <c r="N204" i="21"/>
  <c r="B205" i="21"/>
  <c r="C205" i="21" s="1"/>
  <c r="D205" i="21" s="1"/>
  <c r="E205" i="21" s="1"/>
  <c r="F205" i="21" s="1"/>
  <c r="G205" i="21" s="1"/>
  <c r="H205" i="21" s="1"/>
  <c r="I205" i="21" s="1"/>
  <c r="J205" i="21" s="1"/>
  <c r="K205" i="21" s="1"/>
  <c r="L205" i="21" s="1"/>
  <c r="M205" i="21" s="1"/>
  <c r="D213" i="21"/>
  <c r="D214" i="21"/>
  <c r="M214" i="21"/>
  <c r="M213" i="21"/>
  <c r="G214" i="21"/>
  <c r="G213" i="21"/>
  <c r="P94" i="35"/>
  <c r="O382" i="29"/>
  <c r="N811" i="25"/>
  <c r="O611" i="25"/>
  <c r="P95" i="35" s="1"/>
  <c r="AE610" i="25"/>
  <c r="AG610" i="25" s="1"/>
  <c r="C214" i="21"/>
  <c r="C213" i="21"/>
  <c r="C497" i="25"/>
  <c r="C515" i="25"/>
  <c r="F508" i="25" s="1"/>
  <c r="B214" i="21"/>
  <c r="N211" i="21"/>
  <c r="B213" i="21"/>
  <c r="K213" i="21"/>
  <c r="K214" i="21"/>
  <c r="H213" i="21"/>
  <c r="H214" i="21"/>
  <c r="F213" i="21"/>
  <c r="F214" i="21"/>
  <c r="E214" i="21"/>
  <c r="E213" i="21"/>
  <c r="J213" i="21"/>
  <c r="J214" i="21"/>
  <c r="R509" i="29"/>
  <c r="R523" i="29" s="1"/>
  <c r="P541" i="29" s="1"/>
  <c r="Q541" i="29" s="1"/>
  <c r="R800" i="25"/>
  <c r="P823" i="25" s="1"/>
  <c r="Q823" i="25" s="1"/>
  <c r="L214" i="21"/>
  <c r="L213" i="21"/>
  <c r="E229" i="39"/>
  <c r="C233" i="39"/>
  <c r="D229" i="39"/>
  <c r="D230" i="39" s="1"/>
  <c r="F229" i="39"/>
  <c r="F233" i="39"/>
  <c r="C230" i="39"/>
  <c r="R764" i="25"/>
  <c r="I213" i="21"/>
  <c r="I214" i="21"/>
  <c r="N203" i="21"/>
  <c r="AH520" i="25"/>
  <c r="R465" i="29" l="1"/>
  <c r="W568" i="25"/>
  <c r="W566" i="25"/>
  <c r="L149" i="50"/>
  <c r="F149" i="50" s="1" a="1"/>
  <c r="F149" i="50" s="1"/>
  <c r="E149" i="50" s="1"/>
  <c r="K151" i="50"/>
  <c r="F151" i="50" s="1" a="1"/>
  <c r="F151" i="50" s="1"/>
  <c r="E151" i="50" s="1"/>
  <c r="AF531" i="25"/>
  <c r="R469" i="29"/>
  <c r="N827" i="25"/>
  <c r="O835" i="25" s="1"/>
  <c r="O811" i="25"/>
  <c r="E245" i="39"/>
  <c r="C247" i="39"/>
  <c r="C232" i="39"/>
  <c r="C236" i="39" s="1"/>
  <c r="E230" i="39"/>
  <c r="D233" i="39"/>
  <c r="E233" i="39"/>
  <c r="M132" i="34"/>
  <c r="D497" i="25"/>
  <c r="D498" i="25" s="1"/>
  <c r="P610" i="25"/>
  <c r="P612" i="25" s="1"/>
  <c r="O381" i="29"/>
  <c r="P93" i="35"/>
  <c r="AE609" i="25"/>
  <c r="AG609" i="25" s="1"/>
  <c r="G233" i="39"/>
  <c r="H233" i="39"/>
  <c r="B215" i="21"/>
  <c r="C215" i="21" s="1"/>
  <c r="D215" i="21" s="1"/>
  <c r="E215" i="21" s="1"/>
  <c r="F215" i="21" s="1"/>
  <c r="G215" i="21" s="1"/>
  <c r="H215" i="21" s="1"/>
  <c r="I215" i="21" s="1"/>
  <c r="J215" i="21" s="1"/>
  <c r="K215" i="21" s="1"/>
  <c r="L215" i="21" s="1"/>
  <c r="M215" i="21" s="1"/>
  <c r="N214" i="21"/>
  <c r="G248" i="39"/>
  <c r="H248" i="39"/>
  <c r="AJ523" i="25"/>
  <c r="AJ532" i="25" s="1"/>
  <c r="AM512" i="25" s="1"/>
  <c r="AM509" i="25" s="1"/>
  <c r="H229" i="39"/>
  <c r="G229" i="39"/>
  <c r="G230" i="39" s="1"/>
  <c r="F230" i="39"/>
  <c r="R770" i="25"/>
  <c r="R487" i="29"/>
  <c r="N213" i="21"/>
  <c r="E508" i="25"/>
  <c r="N534" i="29"/>
  <c r="O534" i="29" s="1"/>
  <c r="P40" i="35"/>
  <c r="G244" i="39"/>
  <c r="G245" i="39" s="1"/>
  <c r="H244" i="39"/>
  <c r="F245" i="39"/>
  <c r="D262" i="39"/>
  <c r="D248" i="39"/>
  <c r="E248" i="39"/>
  <c r="AO509" i="25" l="1"/>
  <c r="W570" i="25"/>
  <c r="N132" i="34"/>
  <c r="I139" i="34" s="1"/>
  <c r="N133" i="34"/>
  <c r="P39" i="35"/>
  <c r="P382" i="29"/>
  <c r="E232" i="39"/>
  <c r="D232" i="39"/>
  <c r="H245" i="39"/>
  <c r="F247" i="39"/>
  <c r="R493" i="29"/>
  <c r="R772" i="25"/>
  <c r="R758" i="25"/>
  <c r="AL532" i="25"/>
  <c r="AJ537" i="25"/>
  <c r="E247" i="39"/>
  <c r="D247" i="39"/>
  <c r="D261" i="39"/>
  <c r="H230" i="39"/>
  <c r="F232" i="39"/>
  <c r="AM523" i="25"/>
  <c r="L158" i="50"/>
  <c r="F158" i="50" s="1" a="1"/>
  <c r="F158" i="50" s="1"/>
  <c r="E158" i="50" s="1"/>
  <c r="AP509" i="25" l="1"/>
  <c r="H139" i="34"/>
  <c r="H132" i="34"/>
  <c r="H232" i="39"/>
  <c r="G232" i="39"/>
  <c r="F236" i="39"/>
  <c r="P814" i="25"/>
  <c r="Q814" i="25" s="1"/>
  <c r="R481" i="29"/>
  <c r="P537" i="29" s="1"/>
  <c r="Q537" i="29" s="1"/>
  <c r="I132" i="34"/>
  <c r="J140" i="34"/>
  <c r="J133" i="34"/>
  <c r="H133" i="34"/>
  <c r="I133" i="34"/>
  <c r="H140" i="34"/>
  <c r="I140" i="34"/>
  <c r="L152" i="50"/>
  <c r="F152" i="50" s="1" a="1"/>
  <c r="F152" i="50" s="1"/>
  <c r="E152" i="50" s="1"/>
  <c r="C146" i="50" s="1"/>
  <c r="B146" i="50" s="1"/>
  <c r="B132" i="50" s="1"/>
  <c r="A132" i="50" s="1"/>
  <c r="AN512" i="25"/>
  <c r="AO513" i="25" s="1"/>
  <c r="G247" i="39"/>
  <c r="H247" i="39"/>
  <c r="R495" i="29"/>
  <c r="R759" i="25"/>
  <c r="J139" i="34"/>
  <c r="J132" i="34"/>
  <c r="G139" i="34" l="1"/>
  <c r="G132" i="34"/>
  <c r="G133" i="34"/>
  <c r="G140" i="34"/>
  <c r="AM497" i="25"/>
  <c r="AM515" i="25"/>
  <c r="R482" i="29"/>
  <c r="P539" i="29" s="1"/>
  <c r="P816" i="25"/>
  <c r="AM498" i="25" l="1"/>
  <c r="AO516" i="25"/>
  <c r="Q816" i="25"/>
  <c r="P824" i="25"/>
  <c r="Q824" i="25" s="1"/>
  <c r="Q539" i="29"/>
  <c r="P542" i="29"/>
  <c r="Q542" i="29" s="1"/>
  <c r="AN497" i="25" l="1"/>
  <c r="AN498" i="25" s="1"/>
  <c r="B43" i="23" l="1"/>
  <c r="E35" i="23"/>
  <c r="K480" i="50" l="1" a="1"/>
  <c r="K480" i="50" s="1"/>
  <c r="F480" i="50" s="1" a="1"/>
  <c r="F480" i="50" s="1"/>
  <c r="E480" i="50" s="1"/>
  <c r="E43" i="23"/>
  <c r="B44" i="23"/>
  <c r="G35" i="23" s="1"/>
  <c r="H43" i="23"/>
  <c r="E44" i="23"/>
  <c r="H36" i="23"/>
  <c r="H41" i="23"/>
  <c r="H38" i="23"/>
  <c r="H37" i="23"/>
  <c r="H39" i="23"/>
  <c r="H40" i="23"/>
  <c r="H42" i="23"/>
  <c r="H35" i="23"/>
  <c r="K481" i="50" l="1" a="1"/>
  <c r="K481" i="50" s="1"/>
  <c r="F481" i="50" s="1" a="1"/>
  <c r="F481" i="50" s="1"/>
  <c r="E481" i="50" s="1"/>
  <c r="C472" i="50" s="1"/>
  <c r="B472" i="50" s="1"/>
  <c r="A465" i="50" s="1"/>
  <c r="G41" i="23"/>
  <c r="G39" i="23"/>
  <c r="G37" i="23"/>
  <c r="G42" i="23"/>
  <c r="G40" i="23"/>
  <c r="G38" i="23"/>
  <c r="G36" i="23"/>
  <c r="G43" i="23"/>
  <c r="B179" i="38" l="1"/>
  <c r="I208" i="38"/>
  <c r="I210" i="38" s="1"/>
  <c r="G184" i="38"/>
  <c r="H532" i="36" s="1"/>
  <c r="E184" i="38" l="1"/>
  <c r="F532" i="36" s="1"/>
  <c r="F495" i="36" s="1"/>
  <c r="E208" i="38"/>
  <c r="E210" i="38" s="1"/>
  <c r="G208" i="38"/>
  <c r="G210" i="38" s="1"/>
  <c r="F208" i="38"/>
  <c r="F210" i="38" s="1"/>
  <c r="F184" i="38"/>
  <c r="G532" i="36" s="1"/>
  <c r="K184" i="38"/>
  <c r="L532" i="36" s="1"/>
  <c r="K208" i="38"/>
  <c r="K210" i="38" s="1"/>
  <c r="H184" i="38"/>
  <c r="I532" i="36" s="1"/>
  <c r="H208" i="38"/>
  <c r="H210" i="38" s="1"/>
  <c r="H637" i="36"/>
  <c r="H504" i="36"/>
  <c r="G244" i="15"/>
  <c r="G245" i="15" s="1"/>
  <c r="G248" i="15" s="1"/>
  <c r="H422" i="36"/>
  <c r="H495" i="36"/>
  <c r="H544" i="36"/>
  <c r="H534" i="36"/>
  <c r="H546" i="36" s="1"/>
  <c r="H547" i="36" s="1"/>
  <c r="J184" i="38"/>
  <c r="K532" i="36" s="1"/>
  <c r="J208" i="38"/>
  <c r="J210" i="38" s="1"/>
  <c r="D184" i="38"/>
  <c r="E532" i="36" s="1"/>
  <c r="D208" i="38"/>
  <c r="D210" i="38" s="1"/>
  <c r="I184" i="38"/>
  <c r="J532" i="36" s="1"/>
  <c r="B184" i="38"/>
  <c r="B208" i="38"/>
  <c r="E244" i="15" l="1"/>
  <c r="E245" i="15" s="1"/>
  <c r="E248" i="15" s="1"/>
  <c r="F504" i="36"/>
  <c r="F506" i="36" s="1"/>
  <c r="F544" i="36"/>
  <c r="F422" i="36"/>
  <c r="F534" i="36"/>
  <c r="F546" i="36" s="1"/>
  <c r="F547" i="36" s="1"/>
  <c r="F637" i="36"/>
  <c r="F639" i="36" s="1"/>
  <c r="F652" i="36" s="1"/>
  <c r="F497" i="36"/>
  <c r="F500" i="36"/>
  <c r="F499" i="36"/>
  <c r="L637" i="36"/>
  <c r="L495" i="36"/>
  <c r="L422" i="36"/>
  <c r="L504" i="36"/>
  <c r="L534" i="36"/>
  <c r="L546" i="36" s="1"/>
  <c r="L547" i="36" s="1"/>
  <c r="K244" i="15"/>
  <c r="K245" i="15" s="1"/>
  <c r="K248" i="15" s="1"/>
  <c r="L544" i="36"/>
  <c r="J244" i="15"/>
  <c r="J245" i="15" s="1"/>
  <c r="J248" i="15" s="1"/>
  <c r="K422" i="36"/>
  <c r="K504" i="36"/>
  <c r="K534" i="36"/>
  <c r="K546" i="36" s="1"/>
  <c r="K547" i="36" s="1"/>
  <c r="K495" i="36"/>
  <c r="K637" i="36"/>
  <c r="K544" i="36"/>
  <c r="B210" i="38"/>
  <c r="C532" i="36"/>
  <c r="E422" i="36"/>
  <c r="D244" i="15"/>
  <c r="D245" i="15" s="1"/>
  <c r="D248" i="15" s="1"/>
  <c r="E504" i="36"/>
  <c r="E495" i="36"/>
  <c r="E544" i="36"/>
  <c r="E534" i="36"/>
  <c r="E546" i="36" s="1"/>
  <c r="E547" i="36" s="1"/>
  <c r="E637" i="36"/>
  <c r="C184" i="38"/>
  <c r="D532" i="36" s="1"/>
  <c r="C208" i="38"/>
  <c r="C210" i="38" s="1"/>
  <c r="H506" i="36"/>
  <c r="H510" i="36"/>
  <c r="H511" i="36"/>
  <c r="F244" i="15"/>
  <c r="F245" i="15" s="1"/>
  <c r="F248" i="15" s="1"/>
  <c r="G495" i="36"/>
  <c r="G504" i="36"/>
  <c r="G637" i="36"/>
  <c r="G422" i="36"/>
  <c r="G544" i="36"/>
  <c r="G534" i="36"/>
  <c r="G546" i="36" s="1"/>
  <c r="G547" i="36" s="1"/>
  <c r="J504" i="36"/>
  <c r="J637" i="36"/>
  <c r="I244" i="15"/>
  <c r="I245" i="15" s="1"/>
  <c r="I248" i="15" s="1"/>
  <c r="J544" i="36"/>
  <c r="J495" i="36"/>
  <c r="J534" i="36"/>
  <c r="J546" i="36" s="1"/>
  <c r="J547" i="36" s="1"/>
  <c r="J422" i="36"/>
  <c r="H499" i="36"/>
  <c r="H500" i="36"/>
  <c r="H497" i="36"/>
  <c r="H650" i="36"/>
  <c r="H639" i="36"/>
  <c r="H652" i="36" s="1"/>
  <c r="H244" i="15"/>
  <c r="H245" i="15" s="1"/>
  <c r="H248" i="15" s="1"/>
  <c r="I504" i="36"/>
  <c r="I544" i="36"/>
  <c r="I637" i="36"/>
  <c r="I495" i="36"/>
  <c r="I422" i="36"/>
  <c r="I534" i="36"/>
  <c r="I546" i="36" s="1"/>
  <c r="I547" i="36" s="1"/>
  <c r="F511" i="36" l="1"/>
  <c r="F510" i="36"/>
  <c r="F650" i="36"/>
  <c r="E506" i="36"/>
  <c r="E511" i="36"/>
  <c r="E510" i="36"/>
  <c r="I499" i="36"/>
  <c r="I500" i="36"/>
  <c r="I497" i="36"/>
  <c r="G639" i="36"/>
  <c r="G652" i="36" s="1"/>
  <c r="G650" i="36"/>
  <c r="D504" i="36"/>
  <c r="C244" i="15"/>
  <c r="C245" i="15" s="1"/>
  <c r="C248" i="15" s="1"/>
  <c r="D637" i="36"/>
  <c r="D544" i="36"/>
  <c r="D534" i="36"/>
  <c r="D546" i="36" s="1"/>
  <c r="D547" i="36" s="1"/>
  <c r="D495" i="36"/>
  <c r="D422" i="36"/>
  <c r="K650" i="36"/>
  <c r="K639" i="36"/>
  <c r="K652" i="36" s="1"/>
  <c r="L650" i="36"/>
  <c r="L639" i="36"/>
  <c r="L652" i="36" s="1"/>
  <c r="I506" i="36"/>
  <c r="I510" i="36"/>
  <c r="I511" i="36"/>
  <c r="K510" i="36"/>
  <c r="K511" i="36"/>
  <c r="K506" i="36"/>
  <c r="L499" i="36"/>
  <c r="L500" i="36"/>
  <c r="L497" i="36"/>
  <c r="I650" i="36"/>
  <c r="I639" i="36"/>
  <c r="I652" i="36" s="1"/>
  <c r="J639" i="36"/>
  <c r="J652" i="36" s="1"/>
  <c r="J650" i="36"/>
  <c r="G510" i="36"/>
  <c r="G506" i="36"/>
  <c r="G511" i="36"/>
  <c r="K497" i="36"/>
  <c r="K500" i="36"/>
  <c r="K499" i="36"/>
  <c r="L510" i="36"/>
  <c r="L506" i="36"/>
  <c r="L511" i="36"/>
  <c r="E650" i="36"/>
  <c r="E639" i="36"/>
  <c r="E652" i="36" s="1"/>
  <c r="J497" i="36"/>
  <c r="J500" i="36"/>
  <c r="J499" i="36"/>
  <c r="J506" i="36"/>
  <c r="J511" i="36"/>
  <c r="J510" i="36"/>
  <c r="G497" i="36"/>
  <c r="G500" i="36"/>
  <c r="G499" i="36"/>
  <c r="E499" i="36"/>
  <c r="E497" i="36"/>
  <c r="E500" i="36"/>
  <c r="I417" i="36"/>
  <c r="K417" i="36" s="1"/>
  <c r="C544" i="36"/>
  <c r="C534" i="36"/>
  <c r="C504" i="36"/>
  <c r="C422" i="36"/>
  <c r="B244" i="15"/>
  <c r="C637" i="36"/>
  <c r="C495" i="36"/>
  <c r="N44" i="38" l="1"/>
  <c r="N43" i="38"/>
  <c r="C546" i="36"/>
  <c r="D650" i="36"/>
  <c r="D639" i="36"/>
  <c r="D652" i="36" s="1"/>
  <c r="C639" i="36"/>
  <c r="C650" i="36"/>
  <c r="B245" i="15"/>
  <c r="D499" i="36"/>
  <c r="D500" i="36"/>
  <c r="D497" i="36"/>
  <c r="C497" i="36"/>
  <c r="C499" i="36"/>
  <c r="C500" i="36"/>
  <c r="C510" i="36"/>
  <c r="C511" i="36" s="1"/>
  <c r="C506" i="36"/>
  <c r="D511" i="36"/>
  <c r="D506" i="36"/>
  <c r="D510" i="36"/>
  <c r="C652" i="36" l="1"/>
  <c r="C547" i="36"/>
  <c r="C501" i="36"/>
  <c r="D501" i="36" s="1"/>
  <c r="E501" i="36" s="1"/>
  <c r="F501" i="36" s="1"/>
  <c r="G501" i="36" s="1"/>
  <c r="H501" i="36" s="1"/>
  <c r="I501" i="36" s="1"/>
  <c r="J501" i="36" s="1"/>
  <c r="K501" i="36" s="1"/>
  <c r="L501" i="36" s="1"/>
  <c r="B246" i="15"/>
  <c r="C246" i="15" s="1"/>
  <c r="D246" i="15" s="1"/>
  <c r="E246" i="15" s="1"/>
  <c r="F246" i="15" s="1"/>
  <c r="G246" i="15" s="1"/>
  <c r="H246" i="15" s="1"/>
  <c r="I246" i="15" s="1"/>
  <c r="J246" i="15" s="1"/>
  <c r="K246" i="15" s="1"/>
  <c r="B248" i="15"/>
  <c r="AC7" i="38"/>
  <c r="AB7" i="38"/>
  <c r="AB8" i="38" s="1"/>
  <c r="AC8" i="38" l="1"/>
  <c r="M8" i="38" s="1"/>
  <c r="M10" i="38" s="1"/>
  <c r="M319" i="38" s="1"/>
  <c r="O183" i="35" s="1"/>
  <c r="AD7" i="38"/>
  <c r="L151" i="38"/>
  <c r="M151" i="38"/>
  <c r="M154" i="38" l="1"/>
  <c r="M181" i="38" s="1"/>
  <c r="AD8" i="38"/>
  <c r="L8" i="38"/>
  <c r="L10" i="38" s="1"/>
  <c r="AC151" i="38"/>
  <c r="AC152" i="38" s="1"/>
  <c r="M152" i="38" s="1"/>
  <c r="M180" i="38" s="1"/>
  <c r="M179" i="38"/>
  <c r="AB151" i="38"/>
  <c r="AB152" i="38" s="1"/>
  <c r="L152" i="38" s="1"/>
  <c r="L180" i="38" s="1"/>
  <c r="L179" i="38"/>
  <c r="N10" i="38" l="1"/>
  <c r="L319" i="38"/>
  <c r="N687" i="52"/>
  <c r="M332" i="38"/>
  <c r="O196" i="35" s="1"/>
  <c r="M330" i="38"/>
  <c r="O194" i="35" s="1"/>
  <c r="N180" i="38"/>
  <c r="L154" i="38"/>
  <c r="AD151" i="38"/>
  <c r="L208" i="38"/>
  <c r="N179" i="38"/>
  <c r="O179" i="38" s="1"/>
  <c r="L184" i="38"/>
  <c r="M208" i="38"/>
  <c r="M210" i="38" s="1"/>
  <c r="M184" i="38"/>
  <c r="N532" i="36" s="1"/>
  <c r="AD152" i="38"/>
  <c r="M222" i="15" l="1"/>
  <c r="N319" i="38"/>
  <c r="P183" i="35" s="1"/>
  <c r="N183" i="35"/>
  <c r="M231" i="15"/>
  <c r="AG590" i="52"/>
  <c r="N549" i="52"/>
  <c r="O140" i="35"/>
  <c r="N835" i="52"/>
  <c r="N837" i="52" s="1"/>
  <c r="O180" i="38"/>
  <c r="N154" i="38"/>
  <c r="L181" i="38"/>
  <c r="N534" i="36"/>
  <c r="N546" i="36" s="1"/>
  <c r="N547" i="36" s="1"/>
  <c r="N422" i="36"/>
  <c r="M244" i="15"/>
  <c r="M245" i="15" s="1"/>
  <c r="M248" i="15" s="1"/>
  <c r="N637" i="36"/>
  <c r="N504" i="36"/>
  <c r="N495" i="36"/>
  <c r="N544" i="36"/>
  <c r="M532" i="36"/>
  <c r="N184" i="38"/>
  <c r="R179" i="38"/>
  <c r="R180" i="38" s="1"/>
  <c r="AA179" i="38"/>
  <c r="AA180" i="38" s="1"/>
  <c r="W179" i="38"/>
  <c r="W180" i="38" s="1"/>
  <c r="Z179" i="38"/>
  <c r="Z180" i="38" s="1"/>
  <c r="Y179" i="38"/>
  <c r="Y180" i="38" s="1"/>
  <c r="X179" i="38"/>
  <c r="X180" i="38" s="1"/>
  <c r="U179" i="38"/>
  <c r="U180" i="38" s="1"/>
  <c r="T179" i="38"/>
  <c r="T180" i="38" s="1"/>
  <c r="V179" i="38"/>
  <c r="V180" i="38" s="1"/>
  <c r="S179" i="38"/>
  <c r="S180" i="38" s="1"/>
  <c r="L210" i="38"/>
  <c r="N208" i="38"/>
  <c r="N210" i="38" s="1"/>
  <c r="AC179" i="38"/>
  <c r="AC180" i="38" s="1"/>
  <c r="AB179" i="38"/>
  <c r="AB180" i="38" s="1"/>
  <c r="B336" i="38" l="1"/>
  <c r="AJ590" i="52"/>
  <c r="AJ601" i="52" s="1"/>
  <c r="AH590" i="52"/>
  <c r="AG601" i="52"/>
  <c r="N181" i="38"/>
  <c r="O181" i="38" s="1"/>
  <c r="L330" i="38"/>
  <c r="L332" i="38"/>
  <c r="M687" i="52"/>
  <c r="AD179" i="38"/>
  <c r="M534" i="36"/>
  <c r="M504" i="36"/>
  <c r="M422" i="36"/>
  <c r="O532" i="36"/>
  <c r="M637" i="36"/>
  <c r="M544" i="36"/>
  <c r="O544" i="36" s="1"/>
  <c r="M495" i="36"/>
  <c r="L244" i="15"/>
  <c r="N650" i="36"/>
  <c r="N639" i="36"/>
  <c r="N652" i="36" s="1"/>
  <c r="AD180" i="38"/>
  <c r="N497" i="36"/>
  <c r="N499" i="36"/>
  <c r="N500" i="36"/>
  <c r="N510" i="36"/>
  <c r="N506" i="36"/>
  <c r="N511" i="36"/>
  <c r="N332" i="38" l="1"/>
  <c r="N196" i="35"/>
  <c r="N330" i="38"/>
  <c r="P194" i="35" s="1"/>
  <c r="N194" i="35"/>
  <c r="N140" i="35"/>
  <c r="L222" i="15"/>
  <c r="AM602" i="52"/>
  <c r="M835" i="52"/>
  <c r="M549" i="52"/>
  <c r="O687" i="52"/>
  <c r="P538" i="36"/>
  <c r="P539" i="36" s="1"/>
  <c r="P534" i="36"/>
  <c r="R637" i="36"/>
  <c r="P544" i="36"/>
  <c r="P542" i="36" s="1"/>
  <c r="P531" i="36"/>
  <c r="F262" i="39"/>
  <c r="C483" i="36"/>
  <c r="C487" i="36" s="1"/>
  <c r="P533" i="36"/>
  <c r="L245" i="15"/>
  <c r="N244" i="15"/>
  <c r="P537" i="36"/>
  <c r="P546" i="36"/>
  <c r="N728" i="36"/>
  <c r="O728" i="36" s="1"/>
  <c r="R650" i="36"/>
  <c r="O504" i="36"/>
  <c r="O506" i="36" s="1"/>
  <c r="M511" i="36"/>
  <c r="O511" i="36" s="1"/>
  <c r="M506" i="36"/>
  <c r="M510" i="36"/>
  <c r="O495" i="36"/>
  <c r="M497" i="36"/>
  <c r="O497" i="36" s="1"/>
  <c r="M499" i="36"/>
  <c r="O499" i="36" s="1"/>
  <c r="M500" i="36"/>
  <c r="O637" i="36"/>
  <c r="M639" i="36"/>
  <c r="M650" i="36"/>
  <c r="O650" i="36" s="1"/>
  <c r="M546" i="36"/>
  <c r="O534" i="36"/>
  <c r="R639" i="36" s="1"/>
  <c r="B347" i="38" l="1"/>
  <c r="P196" i="35"/>
  <c r="S596" i="52"/>
  <c r="W596" i="52" s="1"/>
  <c r="S512" i="25"/>
  <c r="L231" i="15"/>
  <c r="N231" i="15" s="1"/>
  <c r="N222" i="15"/>
  <c r="D600" i="52"/>
  <c r="C602" i="52" s="1"/>
  <c r="P140" i="35"/>
  <c r="AE687" i="52"/>
  <c r="P688" i="52"/>
  <c r="AE708" i="52"/>
  <c r="U687" i="52"/>
  <c r="P689" i="52"/>
  <c r="P693" i="52"/>
  <c r="P694" i="52" s="1"/>
  <c r="M837" i="52"/>
  <c r="O835" i="52"/>
  <c r="E487" i="36"/>
  <c r="E483" i="36" s="1"/>
  <c r="C479" i="36"/>
  <c r="D479" i="36" s="1"/>
  <c r="O639" i="36"/>
  <c r="M652" i="36"/>
  <c r="O652" i="36" s="1"/>
  <c r="M547" i="36"/>
  <c r="O546" i="36"/>
  <c r="N246" i="15"/>
  <c r="N255" i="15"/>
  <c r="F263" i="39"/>
  <c r="E263" i="39" s="1"/>
  <c r="E262" i="39"/>
  <c r="S637" i="36"/>
  <c r="T637" i="36" s="1"/>
  <c r="P650" i="36"/>
  <c r="O500" i="36"/>
  <c r="M501" i="36"/>
  <c r="N501" i="36" s="1"/>
  <c r="S650" i="36"/>
  <c r="T650" i="36" s="1"/>
  <c r="N733" i="36"/>
  <c r="O733" i="36" s="1"/>
  <c r="L248" i="15"/>
  <c r="L246" i="15"/>
  <c r="M246" i="15" s="1"/>
  <c r="B354" i="38" l="1"/>
  <c r="C347" i="38"/>
  <c r="C344" i="38"/>
  <c r="C342" i="38"/>
  <c r="C341" i="38"/>
  <c r="C346" i="38"/>
  <c r="C343" i="38"/>
  <c r="C339" i="38"/>
  <c r="C340" i="38"/>
  <c r="C337" i="38"/>
  <c r="C338" i="38"/>
  <c r="C345" i="38"/>
  <c r="C336" i="38"/>
  <c r="K306" i="50" a="1"/>
  <c r="K306" i="50" s="1"/>
  <c r="E306" i="50" s="1"/>
  <c r="D603" i="52"/>
  <c r="AG708" i="52"/>
  <c r="AF708" i="52"/>
  <c r="AA692" i="52"/>
  <c r="AN676" i="52"/>
  <c r="AA699" i="52"/>
  <c r="AI687" i="52"/>
  <c r="AG687" i="52"/>
  <c r="AE659" i="52"/>
  <c r="S652" i="36"/>
  <c r="N734" i="36"/>
  <c r="S639" i="36"/>
  <c r="T639" i="36" s="1"/>
  <c r="P652" i="36"/>
  <c r="O547" i="36"/>
  <c r="R652" i="36"/>
  <c r="N729" i="36"/>
  <c r="O729" i="36" s="1"/>
  <c r="AN678" i="52" l="1"/>
  <c r="AN679" i="52" s="1"/>
  <c r="AO676" i="52"/>
  <c r="R596" i="52"/>
  <c r="N739" i="36"/>
  <c r="N735" i="36"/>
  <c r="O735" i="36" s="1"/>
  <c r="O734" i="36"/>
  <c r="T652" i="36"/>
  <c r="V596" i="52" l="1"/>
  <c r="N742" i="36"/>
  <c r="O750" i="36" s="1"/>
  <c r="O739" i="36"/>
  <c r="BW8" i="52"/>
  <c r="CK41" i="52"/>
  <c r="CK40" i="52"/>
  <c r="BQ162" i="52"/>
  <c r="I437" i="52" s="1"/>
  <c r="I444" i="52" s="1"/>
  <c r="X455" i="52" s="1"/>
  <c r="BS162" i="52"/>
  <c r="K437" i="52" s="1"/>
  <c r="K444" i="52" s="1"/>
  <c r="Z455" i="52" s="1"/>
  <c r="BW162" i="52"/>
  <c r="O437" i="52" s="1"/>
  <c r="O444" i="52" s="1"/>
  <c r="AD455" i="52" s="1"/>
  <c r="BR162" i="52"/>
  <c r="J437" i="52" s="1"/>
  <c r="J444" i="52" s="1"/>
  <c r="Y455" i="52" s="1"/>
  <c r="BN162" i="52"/>
  <c r="F437" i="52" s="1"/>
  <c r="F444" i="52" s="1"/>
  <c r="U455" i="52" s="1"/>
  <c r="AO435" i="52" l="1"/>
  <c r="Y456" i="52"/>
  <c r="I682" i="52" s="1"/>
  <c r="J135" i="35" s="1"/>
  <c r="AD456" i="52"/>
  <c r="N682" i="52" s="1"/>
  <c r="O135" i="35" s="1"/>
  <c r="AT435" i="52"/>
  <c r="U456" i="52"/>
  <c r="E682" i="52" s="1"/>
  <c r="F135" i="35" s="1"/>
  <c r="AK435" i="52"/>
  <c r="Z456" i="52"/>
  <c r="J682" i="52" s="1"/>
  <c r="K135" i="35" s="1"/>
  <c r="AP435" i="52"/>
  <c r="AN435" i="52"/>
  <c r="X456" i="52"/>
  <c r="H682" i="52" s="1"/>
  <c r="I135" i="35" s="1"/>
  <c r="BP162" i="52"/>
  <c r="H437" i="52" s="1"/>
  <c r="H444" i="52" s="1"/>
  <c r="W455" i="52" s="1"/>
  <c r="BM162" i="52"/>
  <c r="E437" i="52" s="1"/>
  <c r="E444" i="52" s="1"/>
  <c r="T455" i="52" s="1"/>
  <c r="BT162" i="52"/>
  <c r="L437" i="52" s="1"/>
  <c r="L444" i="52" s="1"/>
  <c r="AA455" i="52" s="1"/>
  <c r="BU162" i="52"/>
  <c r="M437" i="52" s="1"/>
  <c r="M444" i="52" s="1"/>
  <c r="AB455" i="52" s="1"/>
  <c r="BW18" i="52"/>
  <c r="AT409" i="52" s="1"/>
  <c r="AT412" i="52" s="1"/>
  <c r="CK63" i="52"/>
  <c r="BV162" i="52"/>
  <c r="N437" i="52" s="1"/>
  <c r="N444" i="52" s="1"/>
  <c r="AC455" i="52" s="1"/>
  <c r="BL162" i="52"/>
  <c r="D437" i="52" s="1"/>
  <c r="D444" i="52" s="1"/>
  <c r="S455" i="52" s="1"/>
  <c r="BO162" i="52"/>
  <c r="G437" i="52" s="1"/>
  <c r="G444" i="52" s="1"/>
  <c r="V455" i="52" s="1"/>
  <c r="J680" i="52" l="1"/>
  <c r="K133" i="35" s="1"/>
  <c r="J683" i="52"/>
  <c r="N680" i="52"/>
  <c r="O133" i="35" s="1"/>
  <c r="N683" i="52"/>
  <c r="I680" i="52"/>
  <c r="J133" i="35" s="1"/>
  <c r="I683" i="52"/>
  <c r="H680" i="52"/>
  <c r="I133" i="35" s="1"/>
  <c r="H683" i="52"/>
  <c r="E680" i="52"/>
  <c r="F133" i="35" s="1"/>
  <c r="E683" i="52"/>
  <c r="T456" i="52"/>
  <c r="D682" i="52" s="1"/>
  <c r="E135" i="35" s="1"/>
  <c r="AJ435" i="52"/>
  <c r="AL435" i="52"/>
  <c r="V456" i="52"/>
  <c r="F682" i="52" s="1"/>
  <c r="G135" i="35" s="1"/>
  <c r="W456" i="52"/>
  <c r="G682" i="52" s="1"/>
  <c r="H135" i="35" s="1"/>
  <c r="AM435" i="52"/>
  <c r="AI435" i="52"/>
  <c r="AI459" i="52" s="1"/>
  <c r="S456" i="52"/>
  <c r="C682" i="52" s="1"/>
  <c r="D135" i="35" s="1"/>
  <c r="AB456" i="52"/>
  <c r="L682" i="52" s="1"/>
  <c r="M135" i="35" s="1"/>
  <c r="AR435" i="52"/>
  <c r="AS435" i="52"/>
  <c r="AC456" i="52"/>
  <c r="M682" i="52" s="1"/>
  <c r="N135" i="35" s="1"/>
  <c r="AA456" i="52"/>
  <c r="K682" i="52" s="1"/>
  <c r="L135" i="35" s="1"/>
  <c r="AQ435" i="52"/>
  <c r="I136" i="35" l="1"/>
  <c r="G227" i="15"/>
  <c r="O136" i="35"/>
  <c r="M227" i="15"/>
  <c r="F136" i="35"/>
  <c r="D227" i="15"/>
  <c r="J136" i="35"/>
  <c r="H227" i="15"/>
  <c r="K136" i="35"/>
  <c r="I227" i="15"/>
  <c r="H685" i="52"/>
  <c r="H550" i="52"/>
  <c r="H713" i="52"/>
  <c r="N685" i="52"/>
  <c r="N638" i="52" s="1"/>
  <c r="N713" i="52"/>
  <c r="G680" i="52"/>
  <c r="H133" i="35" s="1"/>
  <c r="G683" i="52"/>
  <c r="C680" i="52"/>
  <c r="D133" i="35" s="1"/>
  <c r="O682" i="52"/>
  <c r="C683" i="52"/>
  <c r="I685" i="52"/>
  <c r="I550" i="52"/>
  <c r="I713" i="52"/>
  <c r="K680" i="52"/>
  <c r="L133" i="35" s="1"/>
  <c r="K683" i="52"/>
  <c r="L680" i="52"/>
  <c r="M133" i="35" s="1"/>
  <c r="L683" i="52"/>
  <c r="D680" i="52"/>
  <c r="E133" i="35" s="1"/>
  <c r="D683" i="52"/>
  <c r="M680" i="52"/>
  <c r="N133" i="35" s="1"/>
  <c r="M683" i="52"/>
  <c r="F680" i="52"/>
  <c r="G133" i="35" s="1"/>
  <c r="F683" i="52"/>
  <c r="E685" i="52"/>
  <c r="E713" i="52"/>
  <c r="J685" i="52"/>
  <c r="J638" i="52" s="1"/>
  <c r="J713" i="52"/>
  <c r="AF456" i="52"/>
  <c r="N136" i="35" l="1"/>
  <c r="L227" i="15"/>
  <c r="P135" i="35"/>
  <c r="AV682" i="52"/>
  <c r="I138" i="35"/>
  <c r="G221" i="15"/>
  <c r="G223" i="15" s="1"/>
  <c r="K138" i="35"/>
  <c r="I221" i="15"/>
  <c r="I223" i="15" s="1"/>
  <c r="O138" i="35"/>
  <c r="M221" i="15"/>
  <c r="M223" i="15" s="1"/>
  <c r="D136" i="35"/>
  <c r="B227" i="15"/>
  <c r="M136" i="35"/>
  <c r="K227" i="15"/>
  <c r="F138" i="35"/>
  <c r="D221" i="15"/>
  <c r="D223" i="15" s="1"/>
  <c r="G136" i="35"/>
  <c r="E227" i="15"/>
  <c r="E136" i="35"/>
  <c r="C227" i="15"/>
  <c r="L136" i="35"/>
  <c r="J227" i="15"/>
  <c r="J138" i="35"/>
  <c r="H221" i="15"/>
  <c r="H223" i="15" s="1"/>
  <c r="H136" i="35"/>
  <c r="F227" i="15"/>
  <c r="J714" i="52"/>
  <c r="J636" i="52" s="1"/>
  <c r="K165" i="35"/>
  <c r="H714" i="52"/>
  <c r="I165" i="35"/>
  <c r="E714" i="52"/>
  <c r="F165" i="35"/>
  <c r="I714" i="52"/>
  <c r="J165" i="35"/>
  <c r="N714" i="52"/>
  <c r="N636" i="52" s="1"/>
  <c r="O165" i="35"/>
  <c r="E689" i="52"/>
  <c r="F142" i="35" s="1"/>
  <c r="E638" i="52"/>
  <c r="E636" i="52" s="1"/>
  <c r="N578" i="52"/>
  <c r="N689" i="52"/>
  <c r="O142" i="35" s="1"/>
  <c r="D685" i="52"/>
  <c r="D713" i="52"/>
  <c r="G685" i="52"/>
  <c r="G550" i="52"/>
  <c r="G713" i="52"/>
  <c r="J689" i="52"/>
  <c r="K142" i="35" s="1"/>
  <c r="J738" i="52"/>
  <c r="J860" i="52"/>
  <c r="J861" i="52" s="1"/>
  <c r="F685" i="52"/>
  <c r="F713" i="52"/>
  <c r="K685" i="52"/>
  <c r="K713" i="52"/>
  <c r="I689" i="52"/>
  <c r="J142" i="35" s="1"/>
  <c r="I638" i="52"/>
  <c r="I636" i="52" s="1"/>
  <c r="H860" i="52"/>
  <c r="H861" i="52" s="1"/>
  <c r="H738" i="52"/>
  <c r="C685" i="52"/>
  <c r="V672" i="52" s="1"/>
  <c r="C643" i="52"/>
  <c r="D643" i="52" s="1"/>
  <c r="I539" i="52"/>
  <c r="O683" i="52"/>
  <c r="C713" i="52"/>
  <c r="E860" i="52"/>
  <c r="E861" i="52" s="1"/>
  <c r="E738" i="52"/>
  <c r="M685" i="52"/>
  <c r="M713" i="52"/>
  <c r="L685" i="52"/>
  <c r="Y672" i="52" s="1"/>
  <c r="L713" i="52"/>
  <c r="I860" i="52"/>
  <c r="I861" i="52" s="1"/>
  <c r="I738" i="52"/>
  <c r="N860" i="52"/>
  <c r="N861" i="52" s="1"/>
  <c r="N738" i="52"/>
  <c r="H689" i="52"/>
  <c r="I142" i="35" s="1"/>
  <c r="H638" i="52"/>
  <c r="H636" i="52" s="1"/>
  <c r="C645" i="52"/>
  <c r="D645" i="52" s="1"/>
  <c r="O680" i="52"/>
  <c r="H138" i="35" l="1"/>
  <c r="F221" i="15"/>
  <c r="F223" i="15" s="1"/>
  <c r="N227" i="15"/>
  <c r="AW682" i="52"/>
  <c r="AX682" i="52"/>
  <c r="D138" i="35"/>
  <c r="B221" i="15"/>
  <c r="G138" i="35"/>
  <c r="E221" i="15"/>
  <c r="E223" i="15" s="1"/>
  <c r="M138" i="35"/>
  <c r="K221" i="15"/>
  <c r="K223" i="15" s="1"/>
  <c r="N138" i="35"/>
  <c r="L221" i="15"/>
  <c r="L223" i="15" s="1"/>
  <c r="P136" i="35"/>
  <c r="C589" i="52"/>
  <c r="AF611" i="52" s="1"/>
  <c r="AG611" i="52" s="1"/>
  <c r="AJ611" i="52" s="1"/>
  <c r="AM589" i="52" s="1"/>
  <c r="AV683" i="52"/>
  <c r="E138" i="35"/>
  <c r="C221" i="15"/>
  <c r="C223" i="15" s="1"/>
  <c r="P133" i="35"/>
  <c r="AV680" i="52"/>
  <c r="L138" i="35"/>
  <c r="J221" i="15"/>
  <c r="J223" i="15" s="1"/>
  <c r="M714" i="52"/>
  <c r="N165" i="35"/>
  <c r="C714" i="52"/>
  <c r="D165" i="35"/>
  <c r="F714" i="52"/>
  <c r="G165" i="35"/>
  <c r="X672" i="52"/>
  <c r="D714" i="52"/>
  <c r="E165" i="35"/>
  <c r="E716" i="52"/>
  <c r="F166" i="35"/>
  <c r="J716" i="52"/>
  <c r="K166" i="35"/>
  <c r="L714" i="52"/>
  <c r="M165" i="35"/>
  <c r="K714" i="52"/>
  <c r="X673" i="52" s="1"/>
  <c r="L165" i="35"/>
  <c r="G714" i="52"/>
  <c r="H165" i="35"/>
  <c r="I716" i="52"/>
  <c r="J166" i="35"/>
  <c r="H716" i="52"/>
  <c r="I166" i="35"/>
  <c r="N716" i="52"/>
  <c r="N740" i="52" s="1"/>
  <c r="N748" i="52" s="1"/>
  <c r="O166" i="35"/>
  <c r="O614" i="52"/>
  <c r="C860" i="52"/>
  <c r="C738" i="52"/>
  <c r="O713" i="52"/>
  <c r="M860" i="52"/>
  <c r="M861" i="52" s="1"/>
  <c r="M738" i="52"/>
  <c r="J542" i="52"/>
  <c r="W672" i="52"/>
  <c r="F638" i="52"/>
  <c r="F689" i="52"/>
  <c r="G142" i="35" s="1"/>
  <c r="G689" i="52"/>
  <c r="H142" i="35" s="1"/>
  <c r="G638" i="52"/>
  <c r="G636" i="52" s="1"/>
  <c r="M578" i="52"/>
  <c r="M638" i="52"/>
  <c r="M689" i="52"/>
  <c r="N142" i="35" s="1"/>
  <c r="K860" i="52"/>
  <c r="K861" i="52" s="1"/>
  <c r="K738" i="52"/>
  <c r="J727" i="52"/>
  <c r="K614" i="52"/>
  <c r="D738" i="52"/>
  <c r="D860" i="52"/>
  <c r="D861" i="52" s="1"/>
  <c r="AA578" i="52"/>
  <c r="L860" i="52"/>
  <c r="L861" i="52" s="1"/>
  <c r="L738" i="52"/>
  <c r="E727" i="52"/>
  <c r="O588" i="52"/>
  <c r="AE683" i="52"/>
  <c r="K583" i="52"/>
  <c r="I652" i="52"/>
  <c r="I653" i="52" s="1"/>
  <c r="C658" i="52"/>
  <c r="L650" i="52"/>
  <c r="L651" i="52" s="1"/>
  <c r="K650" i="52"/>
  <c r="K651" i="52" s="1"/>
  <c r="F650" i="52"/>
  <c r="F651" i="52" s="1"/>
  <c r="C657" i="52"/>
  <c r="D652" i="52"/>
  <c r="D653" i="52" s="1"/>
  <c r="F652" i="52"/>
  <c r="F653" i="52" s="1"/>
  <c r="C689" i="52"/>
  <c r="D142" i="35" s="1"/>
  <c r="E652" i="52"/>
  <c r="E653" i="52" s="1"/>
  <c r="L652" i="52"/>
  <c r="L653" i="52" s="1"/>
  <c r="H650" i="52"/>
  <c r="H651" i="52" s="1"/>
  <c r="K652" i="52"/>
  <c r="K653" i="52" s="1"/>
  <c r="G650" i="52"/>
  <c r="G651" i="52" s="1"/>
  <c r="D657" i="52"/>
  <c r="K585" i="52"/>
  <c r="E650" i="52"/>
  <c r="E651" i="52" s="1"/>
  <c r="C652" i="52"/>
  <c r="C653" i="52" s="1"/>
  <c r="D658" i="52"/>
  <c r="I650" i="52"/>
  <c r="I651" i="52" s="1"/>
  <c r="H652" i="52"/>
  <c r="H653" i="52" s="1"/>
  <c r="D650" i="52"/>
  <c r="D651" i="52" s="1"/>
  <c r="G652" i="52"/>
  <c r="G653" i="52" s="1"/>
  <c r="C650" i="52"/>
  <c r="C651" i="52" s="1"/>
  <c r="J650" i="52"/>
  <c r="J651" i="52" s="1"/>
  <c r="C638" i="52"/>
  <c r="C636" i="52" s="1"/>
  <c r="J652" i="52"/>
  <c r="J653" i="52" s="1"/>
  <c r="M650" i="52"/>
  <c r="M651" i="52" s="1"/>
  <c r="M652" i="52"/>
  <c r="M653" i="52" s="1"/>
  <c r="N652" i="52"/>
  <c r="N653" i="52" s="1"/>
  <c r="O685" i="52"/>
  <c r="P685" i="52" s="1"/>
  <c r="N650" i="52"/>
  <c r="N651" i="52" s="1"/>
  <c r="K578" i="52"/>
  <c r="K638" i="52"/>
  <c r="K636" i="52" s="1"/>
  <c r="K689" i="52"/>
  <c r="L142" i="35" s="1"/>
  <c r="G860" i="52"/>
  <c r="G861" i="52" s="1"/>
  <c r="G738" i="52"/>
  <c r="D638" i="52"/>
  <c r="D636" i="52" s="1"/>
  <c r="D689" i="52"/>
  <c r="E142" i="35" s="1"/>
  <c r="I614" i="52"/>
  <c r="I727" i="52"/>
  <c r="L578" i="52"/>
  <c r="L638" i="52"/>
  <c r="L636" i="52" s="1"/>
  <c r="L689" i="52"/>
  <c r="M142" i="35" s="1"/>
  <c r="K584" i="52"/>
  <c r="H727" i="52"/>
  <c r="J614" i="52"/>
  <c r="F738" i="52"/>
  <c r="F860" i="52"/>
  <c r="F861" i="52" s="1"/>
  <c r="F614" i="52"/>
  <c r="AE680" i="52"/>
  <c r="M636" i="52" l="1"/>
  <c r="F636" i="52"/>
  <c r="AW680" i="52"/>
  <c r="AX680" i="52"/>
  <c r="AW683" i="52"/>
  <c r="AX683" i="52"/>
  <c r="B223" i="15"/>
  <c r="B224" i="15" s="1"/>
  <c r="C224" i="15" s="1"/>
  <c r="D224" i="15" s="1"/>
  <c r="E224" i="15" s="1"/>
  <c r="F224" i="15" s="1"/>
  <c r="G224" i="15" s="1"/>
  <c r="H224" i="15" s="1"/>
  <c r="I224" i="15" s="1"/>
  <c r="J224" i="15" s="1"/>
  <c r="K224" i="15" s="1"/>
  <c r="L224" i="15" s="1"/>
  <c r="M224" i="15" s="1"/>
  <c r="N221" i="15"/>
  <c r="N224" i="15" s="1"/>
  <c r="Q685" i="52"/>
  <c r="Z672" i="52"/>
  <c r="S683" i="52"/>
  <c r="R683" i="52" s="1"/>
  <c r="R831" i="52" s="1"/>
  <c r="P138" i="35"/>
  <c r="H717" i="52"/>
  <c r="I168" i="35"/>
  <c r="K716" i="52"/>
  <c r="L166" i="35"/>
  <c r="V652" i="52"/>
  <c r="P165" i="35"/>
  <c r="N717" i="52"/>
  <c r="N635" i="52" s="1"/>
  <c r="N637" i="52" s="1"/>
  <c r="O168" i="35"/>
  <c r="G716" i="52"/>
  <c r="H166" i="35"/>
  <c r="J717" i="52"/>
  <c r="K168" i="35"/>
  <c r="D716" i="52"/>
  <c r="E166" i="35"/>
  <c r="F716" i="52"/>
  <c r="G166" i="35"/>
  <c r="M716" i="52"/>
  <c r="N166" i="35"/>
  <c r="I717" i="52"/>
  <c r="J168" i="35"/>
  <c r="L716" i="52"/>
  <c r="M166" i="35"/>
  <c r="E717" i="52"/>
  <c r="F168" i="35"/>
  <c r="C716" i="52"/>
  <c r="D166" i="35"/>
  <c r="S680" i="52"/>
  <c r="R680" i="52" s="1"/>
  <c r="AD680" i="52" s="1"/>
  <c r="AI680" i="52" s="1"/>
  <c r="AP578" i="52"/>
  <c r="F727" i="52"/>
  <c r="W673" i="52"/>
  <c r="J627" i="52"/>
  <c r="J631" i="52"/>
  <c r="Y578" i="52"/>
  <c r="AN578" i="52"/>
  <c r="AD683" i="52"/>
  <c r="AI683" i="52" s="1"/>
  <c r="K631" i="52"/>
  <c r="K627" i="52"/>
  <c r="K727" i="52"/>
  <c r="J538" i="52"/>
  <c r="J540" i="52"/>
  <c r="AG683" i="52"/>
  <c r="AN671" i="52"/>
  <c r="Z578" i="52"/>
  <c r="AO578" i="52"/>
  <c r="O860" i="52"/>
  <c r="P860" i="52" s="1"/>
  <c r="C861" i="52"/>
  <c r="F627" i="52"/>
  <c r="F631" i="52"/>
  <c r="M614" i="52"/>
  <c r="I740" i="52"/>
  <c r="I627" i="52"/>
  <c r="I631" i="52"/>
  <c r="G727" i="52"/>
  <c r="AE685" i="52"/>
  <c r="P686" i="52"/>
  <c r="Q630" i="52"/>
  <c r="S679" i="52"/>
  <c r="R679" i="52" s="1"/>
  <c r="AD679" i="52" s="1"/>
  <c r="AI679" i="52" s="1"/>
  <c r="S674" i="52"/>
  <c r="R674" i="52" s="1"/>
  <c r="S676" i="52"/>
  <c r="R676" i="52" s="1"/>
  <c r="AD676" i="52" s="1"/>
  <c r="AI676" i="52" s="1"/>
  <c r="S673" i="52"/>
  <c r="R673" i="52" s="1"/>
  <c r="S677" i="52"/>
  <c r="R677" i="52" s="1"/>
  <c r="AD677" i="52" s="1"/>
  <c r="AI677" i="52" s="1"/>
  <c r="AB580" i="52"/>
  <c r="P632" i="52"/>
  <c r="Z684" i="52"/>
  <c r="U685" i="52"/>
  <c r="O591" i="52"/>
  <c r="O593" i="52" s="1"/>
  <c r="M591" i="52" s="1"/>
  <c r="S675" i="52"/>
  <c r="R675" i="52" s="1"/>
  <c r="S671" i="52"/>
  <c r="R671" i="52" s="1"/>
  <c r="AD671" i="52" s="1"/>
  <c r="AI671" i="52" s="1"/>
  <c r="P679" i="52"/>
  <c r="S685" i="52"/>
  <c r="O607" i="52"/>
  <c r="O609" i="52" s="1"/>
  <c r="S672" i="52"/>
  <c r="R672" i="52" s="1"/>
  <c r="S670" i="52"/>
  <c r="R670" i="52" s="1"/>
  <c r="P833" i="52"/>
  <c r="P684" i="52"/>
  <c r="P670" i="52"/>
  <c r="S678" i="52"/>
  <c r="R678" i="52" s="1"/>
  <c r="AD678" i="52" s="1"/>
  <c r="AI678" i="52" s="1"/>
  <c r="O589" i="52"/>
  <c r="P589" i="52" s="1"/>
  <c r="J740" i="52"/>
  <c r="C727" i="52"/>
  <c r="O714" i="52"/>
  <c r="AG613" i="52" s="1"/>
  <c r="V673" i="52"/>
  <c r="E614" i="52"/>
  <c r="D614" i="52"/>
  <c r="O689" i="52"/>
  <c r="D727" i="52"/>
  <c r="G614" i="52"/>
  <c r="O738" i="52"/>
  <c r="L614" i="52"/>
  <c r="E740" i="52"/>
  <c r="H740" i="52"/>
  <c r="X578" i="52"/>
  <c r="AF578" i="52"/>
  <c r="AK578" i="52"/>
  <c r="AH578" i="52"/>
  <c r="AJ578" i="52"/>
  <c r="AM578" i="52"/>
  <c r="AI578" i="52"/>
  <c r="AE578" i="52"/>
  <c r="AG578" i="52"/>
  <c r="AL578" i="52"/>
  <c r="O638" i="52"/>
  <c r="AH611" i="52"/>
  <c r="L727" i="52"/>
  <c r="Y673" i="52"/>
  <c r="N614" i="52"/>
  <c r="H614" i="52"/>
  <c r="J539" i="52"/>
  <c r="O720" i="52"/>
  <c r="O627" i="52"/>
  <c r="O631" i="52"/>
  <c r="AG680" i="52"/>
  <c r="E718" i="52" l="1"/>
  <c r="F170" i="35" s="1"/>
  <c r="E635" i="52"/>
  <c r="I718" i="52"/>
  <c r="J170" i="35" s="1"/>
  <c r="I635" i="52"/>
  <c r="J718" i="52"/>
  <c r="K170" i="35" s="1"/>
  <c r="J635" i="52"/>
  <c r="J637" i="52" s="1"/>
  <c r="H718" i="52"/>
  <c r="I170" i="35" s="1"/>
  <c r="H635" i="52"/>
  <c r="H637" i="52" s="1"/>
  <c r="P142" i="35"/>
  <c r="K73" i="34" s="1"/>
  <c r="O703" i="52"/>
  <c r="AJ613" i="52"/>
  <c r="AM591" i="52" s="1"/>
  <c r="AG604" i="52"/>
  <c r="C717" i="52"/>
  <c r="D168" i="35"/>
  <c r="L717" i="52"/>
  <c r="M168" i="35"/>
  <c r="F717" i="52"/>
  <c r="F635" i="52" s="1"/>
  <c r="G168" i="35"/>
  <c r="K169" i="35"/>
  <c r="J862" i="52"/>
  <c r="J741" i="52"/>
  <c r="J699" i="52"/>
  <c r="K152" i="35" s="1"/>
  <c r="J721" i="52"/>
  <c r="O169" i="35"/>
  <c r="N741" i="52"/>
  <c r="N862" i="52"/>
  <c r="N699" i="52"/>
  <c r="O152" i="35" s="1"/>
  <c r="N718" i="52"/>
  <c r="AB578" i="52"/>
  <c r="K717" i="52"/>
  <c r="L168" i="35"/>
  <c r="F169" i="35"/>
  <c r="E699" i="52"/>
  <c r="F152" i="35" s="1"/>
  <c r="E862" i="52"/>
  <c r="E741" i="52"/>
  <c r="E637" i="52"/>
  <c r="E721" i="52"/>
  <c r="J169" i="35"/>
  <c r="I741" i="52"/>
  <c r="I862" i="52"/>
  <c r="I699" i="52"/>
  <c r="J152" i="35" s="1"/>
  <c r="I721" i="52"/>
  <c r="M717" i="52"/>
  <c r="M635" i="52" s="1"/>
  <c r="N168" i="35"/>
  <c r="D717" i="52"/>
  <c r="E168" i="35"/>
  <c r="G717" i="52"/>
  <c r="H168" i="35"/>
  <c r="C591" i="52"/>
  <c r="AF613" i="52" s="1"/>
  <c r="P166" i="35"/>
  <c r="M740" i="52"/>
  <c r="M748" i="52" s="1"/>
  <c r="I169" i="35"/>
  <c r="H699" i="52"/>
  <c r="I152" i="35" s="1"/>
  <c r="H862" i="52"/>
  <c r="H741" i="52"/>
  <c r="H721" i="52"/>
  <c r="E755" i="52"/>
  <c r="E744" i="52" s="1"/>
  <c r="E748" i="52"/>
  <c r="C740" i="52"/>
  <c r="O716" i="52"/>
  <c r="P168" i="35" s="1"/>
  <c r="R825" i="52"/>
  <c r="AD675" i="52"/>
  <c r="AI675" i="52" s="1"/>
  <c r="I755" i="52"/>
  <c r="I744" i="52" s="1"/>
  <c r="I748" i="52"/>
  <c r="H742" i="52"/>
  <c r="H701" i="52"/>
  <c r="AD674" i="52"/>
  <c r="AI674" i="52" s="1"/>
  <c r="CR89" i="52"/>
  <c r="R824" i="52" s="1"/>
  <c r="R857" i="52" s="1"/>
  <c r="R879" i="52" s="1"/>
  <c r="AO671" i="52"/>
  <c r="AN674" i="52"/>
  <c r="AO674" i="52" s="1"/>
  <c r="H755" i="52"/>
  <c r="H744" i="52" s="1"/>
  <c r="H748" i="52"/>
  <c r="L631" i="52"/>
  <c r="L627" i="52"/>
  <c r="G631" i="52"/>
  <c r="G627" i="52"/>
  <c r="E631" i="52"/>
  <c r="E627" i="52"/>
  <c r="J742" i="52"/>
  <c r="J701" i="52"/>
  <c r="CR88" i="52"/>
  <c r="R820" i="52" s="1"/>
  <c r="R856" i="52" s="1"/>
  <c r="R877" i="52" s="1"/>
  <c r="AD670" i="52"/>
  <c r="AI670" i="52" s="1"/>
  <c r="Q671" i="52"/>
  <c r="P680" i="52"/>
  <c r="Q679" i="52"/>
  <c r="Z683" i="52"/>
  <c r="O861" i="52"/>
  <c r="F740" i="52"/>
  <c r="F718" i="52"/>
  <c r="G170" i="35" s="1"/>
  <c r="H627" i="52"/>
  <c r="H631" i="52"/>
  <c r="D631" i="52"/>
  <c r="D627" i="52"/>
  <c r="G740" i="52"/>
  <c r="AN584" i="52"/>
  <c r="AI584" i="52"/>
  <c r="AL584" i="52"/>
  <c r="AH584" i="52"/>
  <c r="AM584" i="52"/>
  <c r="AO584" i="52"/>
  <c r="AJ584" i="52"/>
  <c r="AE584" i="52"/>
  <c r="AG584" i="52"/>
  <c r="AP584" i="52"/>
  <c r="AK584" i="52"/>
  <c r="AF584" i="52"/>
  <c r="Z677" i="52"/>
  <c r="AI685" i="52"/>
  <c r="AA677" i="52"/>
  <c r="AB692" i="52"/>
  <c r="AE686" i="52"/>
  <c r="AG685" i="52"/>
  <c r="I742" i="52"/>
  <c r="I701" i="52"/>
  <c r="N631" i="52"/>
  <c r="N627" i="52"/>
  <c r="L740" i="52"/>
  <c r="O636" i="52"/>
  <c r="E742" i="52"/>
  <c r="E701" i="52"/>
  <c r="D740" i="52"/>
  <c r="Q689" i="52"/>
  <c r="AE689" i="52"/>
  <c r="P690" i="52"/>
  <c r="Z673" i="52"/>
  <c r="J755" i="52"/>
  <c r="J744" i="52" s="1"/>
  <c r="J748" i="52"/>
  <c r="AD672" i="52"/>
  <c r="AI672" i="52" s="1"/>
  <c r="CR85" i="52"/>
  <c r="CR87" i="52"/>
  <c r="R823" i="52" s="1"/>
  <c r="AD673" i="52"/>
  <c r="AI673" i="52" s="1"/>
  <c r="M627" i="52"/>
  <c r="M631" i="52"/>
  <c r="K740" i="52"/>
  <c r="G718" i="52" l="1"/>
  <c r="H170" i="35" s="1"/>
  <c r="G635" i="52"/>
  <c r="X670" i="52"/>
  <c r="I637" i="52"/>
  <c r="L718" i="52"/>
  <c r="M170" i="35" s="1"/>
  <c r="L635" i="52"/>
  <c r="Y670" i="52" s="1"/>
  <c r="D718" i="52"/>
  <c r="E170" i="35" s="1"/>
  <c r="D635" i="52"/>
  <c r="D637" i="52" s="1"/>
  <c r="K718" i="52"/>
  <c r="L170" i="35" s="1"/>
  <c r="K635" i="52"/>
  <c r="C718" i="52"/>
  <c r="D170" i="35" s="1"/>
  <c r="C635" i="52"/>
  <c r="AJ604" i="52"/>
  <c r="AJ607" i="52" s="1"/>
  <c r="I73" i="34"/>
  <c r="H73" i="34"/>
  <c r="AI613" i="52"/>
  <c r="AH613" i="52"/>
  <c r="D586" i="52"/>
  <c r="C582" i="52" s="1"/>
  <c r="E702" i="52"/>
  <c r="F155" i="35" s="1"/>
  <c r="F154" i="35"/>
  <c r="I702" i="52"/>
  <c r="J155" i="35" s="1"/>
  <c r="J154" i="35"/>
  <c r="H702" i="52"/>
  <c r="I155" i="35" s="1"/>
  <c r="I154" i="35"/>
  <c r="M169" i="35"/>
  <c r="L699" i="52"/>
  <c r="M152" i="35" s="1"/>
  <c r="L741" i="52"/>
  <c r="L862" i="52"/>
  <c r="L721" i="52"/>
  <c r="E169" i="35"/>
  <c r="D699" i="52"/>
  <c r="E152" i="35" s="1"/>
  <c r="D741" i="52"/>
  <c r="D862" i="52"/>
  <c r="D721" i="52"/>
  <c r="E848" i="52"/>
  <c r="E863" i="52"/>
  <c r="E850" i="52" s="1"/>
  <c r="L169" i="35"/>
  <c r="K741" i="52"/>
  <c r="K862" i="52"/>
  <c r="K699" i="52"/>
  <c r="L152" i="35" s="1"/>
  <c r="K721" i="52"/>
  <c r="N742" i="52"/>
  <c r="O170" i="35"/>
  <c r="N701" i="52"/>
  <c r="J702" i="52"/>
  <c r="K155" i="35" s="1"/>
  <c r="K154" i="35"/>
  <c r="I848" i="52"/>
  <c r="I863" i="52"/>
  <c r="I850" i="52" s="1"/>
  <c r="J848" i="52"/>
  <c r="J863" i="52"/>
  <c r="J850" i="52" s="1"/>
  <c r="G169" i="35"/>
  <c r="F699" i="52"/>
  <c r="G152" i="35" s="1"/>
  <c r="F862" i="52"/>
  <c r="F741" i="52"/>
  <c r="F721" i="52"/>
  <c r="D169" i="35"/>
  <c r="C721" i="52"/>
  <c r="C722" i="52" s="1"/>
  <c r="O717" i="52"/>
  <c r="C862" i="52"/>
  <c r="C699" i="52"/>
  <c r="C741" i="52"/>
  <c r="G723" i="52"/>
  <c r="J723" i="52"/>
  <c r="H723" i="52"/>
  <c r="I723" i="52"/>
  <c r="F723" i="52"/>
  <c r="K723" i="52"/>
  <c r="E723" i="52"/>
  <c r="D723" i="52"/>
  <c r="L723" i="52"/>
  <c r="H848" i="52"/>
  <c r="H863" i="52"/>
  <c r="H850" i="52" s="1"/>
  <c r="H169" i="35"/>
  <c r="G637" i="52"/>
  <c r="G699" i="52"/>
  <c r="H152" i="35" s="1"/>
  <c r="G741" i="52"/>
  <c r="G862" i="52"/>
  <c r="G721" i="52"/>
  <c r="N169" i="35"/>
  <c r="M699" i="52"/>
  <c r="N152" i="35" s="1"/>
  <c r="M862" i="52"/>
  <c r="M741" i="52"/>
  <c r="M637" i="52"/>
  <c r="M718" i="52"/>
  <c r="O718" i="52" s="1"/>
  <c r="P170" i="35" s="1"/>
  <c r="N848" i="52"/>
  <c r="N863" i="52"/>
  <c r="N850" i="52" s="1"/>
  <c r="R891" i="52"/>
  <c r="P914" i="52" s="1"/>
  <c r="Q914" i="52" s="1"/>
  <c r="K748" i="52"/>
  <c r="K755" i="52"/>
  <c r="K744" i="52" s="1"/>
  <c r="C742" i="52"/>
  <c r="C701" i="52"/>
  <c r="R822" i="52"/>
  <c r="R821" i="52"/>
  <c r="R827" i="52" s="1"/>
  <c r="G742" i="52"/>
  <c r="G701" i="52"/>
  <c r="L742" i="52"/>
  <c r="L701" i="52"/>
  <c r="F742" i="52"/>
  <c r="F701" i="52"/>
  <c r="D748" i="52"/>
  <c r="D755" i="52"/>
  <c r="D744" i="52" s="1"/>
  <c r="F755" i="52"/>
  <c r="F744" i="52" s="1"/>
  <c r="F748" i="52"/>
  <c r="O740" i="52"/>
  <c r="C755" i="52"/>
  <c r="C744" i="52" s="1"/>
  <c r="C748" i="52"/>
  <c r="D742" i="52"/>
  <c r="D701" i="52"/>
  <c r="AE658" i="52"/>
  <c r="AI686" i="52"/>
  <c r="AJ686" i="52"/>
  <c r="AG686" i="52"/>
  <c r="K742" i="52"/>
  <c r="K701" i="52"/>
  <c r="AB694" i="52"/>
  <c r="AG689" i="52"/>
  <c r="AE660" i="52"/>
  <c r="L755" i="52"/>
  <c r="L744" i="52" s="1"/>
  <c r="L748" i="52"/>
  <c r="G748" i="52"/>
  <c r="G755" i="52"/>
  <c r="G744" i="52" s="1"/>
  <c r="O849" i="52"/>
  <c r="N905" i="52" s="1"/>
  <c r="O905" i="52" s="1"/>
  <c r="S709" i="52"/>
  <c r="R709" i="52" s="1"/>
  <c r="S710" i="52"/>
  <c r="R710" i="52" s="1"/>
  <c r="S707" i="52"/>
  <c r="R707" i="52" s="1"/>
  <c r="O606" i="52"/>
  <c r="O604" i="52" s="1"/>
  <c r="S711" i="52"/>
  <c r="R711" i="52" s="1"/>
  <c r="U711" i="52" s="1"/>
  <c r="R859" i="52" s="1"/>
  <c r="R858" i="52" s="1"/>
  <c r="R855" i="52" s="1"/>
  <c r="S708" i="52"/>
  <c r="R708" i="52" s="1"/>
  <c r="N900" i="52"/>
  <c r="O900" i="52" s="1"/>
  <c r="S713" i="52"/>
  <c r="R713" i="52" s="1"/>
  <c r="R860" i="52" s="1"/>
  <c r="G73" i="34" l="1"/>
  <c r="D722" i="52"/>
  <c r="E722" i="52" s="1"/>
  <c r="F722" i="52" s="1"/>
  <c r="G722" i="52" s="1"/>
  <c r="H722" i="52" s="1"/>
  <c r="I722" i="52" s="1"/>
  <c r="J722" i="52" s="1"/>
  <c r="K722" i="52" s="1"/>
  <c r="L722" i="52" s="1"/>
  <c r="AM605" i="52"/>
  <c r="S514" i="25" s="1"/>
  <c r="AK621" i="52"/>
  <c r="D702" i="52"/>
  <c r="E155" i="35" s="1"/>
  <c r="E154" i="35"/>
  <c r="L702" i="52"/>
  <c r="M155" i="35" s="1"/>
  <c r="M154" i="35"/>
  <c r="F702" i="52"/>
  <c r="G155" i="35" s="1"/>
  <c r="G154" i="35"/>
  <c r="P169" i="35"/>
  <c r="P717" i="52"/>
  <c r="O862" i="52"/>
  <c r="O734" i="52"/>
  <c r="O721" i="52"/>
  <c r="O640" i="52"/>
  <c r="C605" i="52"/>
  <c r="P699" i="52"/>
  <c r="P697" i="52" s="1"/>
  <c r="Q697" i="52" s="1"/>
  <c r="Q698" i="52" s="1"/>
  <c r="N702" i="52"/>
  <c r="O155" i="35" s="1"/>
  <c r="O154" i="35"/>
  <c r="G702" i="52"/>
  <c r="H155" i="35" s="1"/>
  <c r="H154" i="35"/>
  <c r="C702" i="52"/>
  <c r="D155" i="35" s="1"/>
  <c r="D154" i="35"/>
  <c r="M848" i="52"/>
  <c r="M863" i="52"/>
  <c r="M850" i="52" s="1"/>
  <c r="G848" i="52"/>
  <c r="G863" i="52"/>
  <c r="G850" i="52" s="1"/>
  <c r="O741" i="52"/>
  <c r="W670" i="52"/>
  <c r="F637" i="52"/>
  <c r="W671" i="52" s="1"/>
  <c r="K848" i="52"/>
  <c r="K863" i="52"/>
  <c r="K850" i="52" s="1"/>
  <c r="M742" i="52"/>
  <c r="O742" i="52" s="1"/>
  <c r="N170" i="35"/>
  <c r="M701" i="52"/>
  <c r="O701" i="52" s="1"/>
  <c r="P154" i="35" s="1"/>
  <c r="D152" i="35"/>
  <c r="O699" i="52"/>
  <c r="V670" i="52"/>
  <c r="O635" i="52"/>
  <c r="C637" i="52"/>
  <c r="L637" i="52"/>
  <c r="Y671" i="52" s="1"/>
  <c r="K702" i="52"/>
  <c r="L155" i="35" s="1"/>
  <c r="L154" i="35"/>
  <c r="C848" i="52"/>
  <c r="C863" i="52"/>
  <c r="F848" i="52"/>
  <c r="F863" i="52"/>
  <c r="F850" i="52" s="1"/>
  <c r="K637" i="52"/>
  <c r="X671" i="52" s="1"/>
  <c r="L848" i="52"/>
  <c r="L863" i="52"/>
  <c r="L850" i="52" s="1"/>
  <c r="D848" i="52"/>
  <c r="D863" i="52"/>
  <c r="D850" i="52" s="1"/>
  <c r="R861" i="52"/>
  <c r="R833" i="52"/>
  <c r="R837" i="52" s="1"/>
  <c r="R826" i="52"/>
  <c r="W652" i="52"/>
  <c r="W650" i="52"/>
  <c r="C743" i="52"/>
  <c r="Z670" i="52" l="1"/>
  <c r="AA671" i="52" s="1"/>
  <c r="K308" i="50" a="1"/>
  <c r="K308" i="50" s="1"/>
  <c r="E308" i="50" s="1"/>
  <c r="AJ616" i="52"/>
  <c r="O637" i="52"/>
  <c r="V671" i="52"/>
  <c r="Z671" i="52" s="1"/>
  <c r="AB671" i="52" s="1"/>
  <c r="R849" i="52"/>
  <c r="P905" i="52" s="1"/>
  <c r="Q905" i="52" s="1"/>
  <c r="M702" i="52"/>
  <c r="N155" i="35" s="1"/>
  <c r="N154" i="35"/>
  <c r="C850" i="52"/>
  <c r="O850" i="52" s="1"/>
  <c r="N907" i="52" s="1"/>
  <c r="O863" i="52"/>
  <c r="P850" i="52" s="1"/>
  <c r="AF604" i="52"/>
  <c r="R598" i="52"/>
  <c r="C607" i="52"/>
  <c r="O848" i="52"/>
  <c r="N906" i="52" s="1"/>
  <c r="O906" i="52" s="1"/>
  <c r="N901" i="52"/>
  <c r="O901" i="52" s="1"/>
  <c r="P152" i="35"/>
  <c r="P692" i="52"/>
  <c r="AE699" i="52"/>
  <c r="AG699" i="52" s="1"/>
  <c r="P848" i="52"/>
  <c r="P863" i="52"/>
  <c r="R863" i="52"/>
  <c r="R850" i="52" s="1"/>
  <c r="P907" i="52" s="1"/>
  <c r="P915" i="52" s="1"/>
  <c r="Q915" i="52" s="1"/>
  <c r="D743" i="52"/>
  <c r="E743" i="52" s="1"/>
  <c r="F743" i="52" s="1"/>
  <c r="G743" i="52" s="1"/>
  <c r="H743" i="52" s="1"/>
  <c r="I743" i="52" s="1"/>
  <c r="J743" i="52" s="1"/>
  <c r="K743" i="52" s="1"/>
  <c r="L743" i="52" s="1"/>
  <c r="M743" i="52" s="1"/>
  <c r="N743" i="52" s="1"/>
  <c r="AE701" i="52"/>
  <c r="AG701" i="52" s="1"/>
  <c r="O702" i="52"/>
  <c r="P155" i="35" s="1"/>
  <c r="N902" i="52"/>
  <c r="O902" i="52" s="1"/>
  <c r="O700" i="52"/>
  <c r="P153" i="35" s="1"/>
  <c r="S598" i="52"/>
  <c r="AM607" i="52"/>
  <c r="G605" i="52" l="1"/>
  <c r="F608" i="52"/>
  <c r="AJ621" i="52"/>
  <c r="AL616" i="52"/>
  <c r="AM596" i="52"/>
  <c r="AN596" i="52" s="1"/>
  <c r="G601" i="52"/>
  <c r="C593" i="52"/>
  <c r="G604" i="52"/>
  <c r="G602" i="52"/>
  <c r="G603" i="52"/>
  <c r="R599" i="52"/>
  <c r="V599" i="52" s="1"/>
  <c r="V598" i="52"/>
  <c r="O907" i="52"/>
  <c r="N915" i="52"/>
  <c r="O915" i="52" s="1"/>
  <c r="AH604" i="52"/>
  <c r="AI604" i="52"/>
  <c r="Q907" i="52"/>
  <c r="O743" i="52"/>
  <c r="S599" i="52"/>
  <c r="W599" i="52" s="1"/>
  <c r="W598" i="52"/>
  <c r="AE700" i="52"/>
  <c r="AG700" i="52" s="1"/>
  <c r="P701" i="52"/>
  <c r="P703" i="52" s="1"/>
  <c r="AO597" i="52" l="1"/>
  <c r="AM593" i="52"/>
  <c r="AM581" i="52" s="1"/>
  <c r="C581" i="52"/>
  <c r="D581" i="52" s="1"/>
  <c r="D582" i="52" s="1"/>
  <c r="C595" i="52"/>
  <c r="AF615" i="52" s="1"/>
  <c r="C599" i="52"/>
  <c r="F592" i="52" s="1"/>
  <c r="N918" i="52"/>
  <c r="O926" i="52" s="1"/>
  <c r="F602" i="52"/>
  <c r="G608" i="52"/>
  <c r="F601" i="52"/>
  <c r="F604" i="52"/>
  <c r="F605" i="52"/>
  <c r="M156" i="34" l="1"/>
  <c r="AV604" i="52"/>
  <c r="AP593" i="52"/>
  <c r="AM599" i="52"/>
  <c r="AO601" i="52" s="1"/>
  <c r="AO602" i="52" s="1"/>
  <c r="AO593" i="52"/>
  <c r="W654" i="52"/>
  <c r="E592" i="52"/>
  <c r="AV603" i="52" l="1"/>
  <c r="AM582" i="52"/>
  <c r="M155" i="34"/>
  <c r="H156" i="34" l="1"/>
  <c r="I156" i="34"/>
  <c r="M157" i="34"/>
  <c r="AV605" i="52"/>
  <c r="AN581" i="52"/>
  <c r="AN582" i="52" s="1"/>
  <c r="AR604" i="52"/>
  <c r="AQ604" i="52"/>
  <c r="AP604" i="52" l="1"/>
  <c r="AW605" i="52"/>
  <c r="AS606" i="52" s="1"/>
  <c r="AW604" i="52"/>
  <c r="N157" i="34"/>
  <c r="J158" i="34" s="1"/>
  <c r="N156" i="34"/>
  <c r="G156" i="34"/>
  <c r="AN515" i="25" s="1"/>
  <c r="AN599" i="52" l="1"/>
  <c r="AS605" i="52"/>
  <c r="AR605" i="52"/>
  <c r="AQ605" i="52"/>
  <c r="J157" i="34"/>
  <c r="H157" i="34"/>
  <c r="I157" i="34"/>
  <c r="H158" i="34"/>
  <c r="AR606" i="52"/>
  <c r="I158" i="34"/>
  <c r="AQ606" i="52"/>
  <c r="G157" i="34" l="1"/>
  <c r="AP605" i="52"/>
  <c r="G158" i="34"/>
  <c r="AP606" i="52"/>
  <c r="S510" i="25" l="1"/>
  <c r="AP516" i="25" s="1"/>
  <c r="S515" i="25" l="1"/>
  <c r="W511" i="25"/>
  <c r="W513" i="25"/>
  <c r="W512" i="25"/>
  <c r="W514" i="25"/>
  <c r="W515" i="25" l="1"/>
  <c r="R510" i="25" l="1"/>
  <c r="V511" i="25" l="1"/>
  <c r="V513" i="25"/>
  <c r="V514" i="25"/>
  <c r="R515" i="25"/>
  <c r="V512" i="25"/>
  <c r="G524" i="25"/>
  <c r="K310" i="50" a="1"/>
  <c r="K310" i="50" s="1"/>
  <c r="E310" i="50" s="1"/>
  <c r="V515" i="25" l="1"/>
  <c r="K309" i="50" a="1"/>
  <c r="K309" i="50" s="1"/>
  <c r="E309" i="50" s="1"/>
  <c r="C305" i="50" s="1"/>
  <c r="B305" i="50" s="1"/>
  <c r="B298" i="50" s="1"/>
  <c r="A298" i="50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424" uniqueCount="2800">
  <si>
    <t>млрд грн.</t>
  </si>
  <si>
    <t>Total 2020</t>
  </si>
  <si>
    <t xml:space="preserve">План </t>
  </si>
  <si>
    <t>Выплаты по грн ОВГЗ</t>
  </si>
  <si>
    <t>Прогнозное сальдо платежного баланса, частный сектор (млн $)</t>
  </si>
  <si>
    <t>Чистая эмиссия (по месяцам)</t>
  </si>
  <si>
    <t xml:space="preserve">Кумулятивно </t>
  </si>
  <si>
    <t>Денежная база</t>
  </si>
  <si>
    <t>млрд грн</t>
  </si>
  <si>
    <t>Рівень недовиконання плану</t>
  </si>
  <si>
    <t>План по секвестру</t>
  </si>
  <si>
    <t>Недовиконання</t>
  </si>
  <si>
    <t>Доходы государственного бюджета</t>
  </si>
  <si>
    <t xml:space="preserve">Расходы </t>
  </si>
  <si>
    <t>Неналоговые и другие поступления</t>
  </si>
  <si>
    <t>Коф росту виконання</t>
  </si>
  <si>
    <t>Специальный фонд</t>
  </si>
  <si>
    <t>Коэффициент исполнения налоговых доходов (%)</t>
  </si>
  <si>
    <t>Коф. міс. доходів Бюджтеу до надходжень в січні</t>
  </si>
  <si>
    <t>Коф. міс. податкових до надходжень в січні</t>
  </si>
  <si>
    <t>Доходи оперативні дані (податкові)</t>
  </si>
  <si>
    <t>Факт</t>
  </si>
  <si>
    <t>Рівень виконання, %</t>
  </si>
  <si>
    <t>Податкові доходи план (севестр) маска 2019</t>
  </si>
  <si>
    <t>Скориговано на закладене недовиконання в масці 2019</t>
  </si>
  <si>
    <t>Неподаткові план (секвестр) - маска 2019</t>
  </si>
  <si>
    <t>Прирост портфеля валютных ОВГЗ (млрд грн.)</t>
  </si>
  <si>
    <t>в гривневом эквиваленте (млрд), эмиссионный запас</t>
  </si>
  <si>
    <t>Налоговые и таможенные поступления</t>
  </si>
  <si>
    <t xml:space="preserve">Фискальный разрыв </t>
  </si>
  <si>
    <t>Дефіцит Бюджету</t>
  </si>
  <si>
    <t>Червень</t>
  </si>
  <si>
    <t>Вересень</t>
  </si>
  <si>
    <t>Грудень</t>
  </si>
  <si>
    <t>Дефіцит ріний (план)</t>
  </si>
  <si>
    <t>Плановий</t>
  </si>
  <si>
    <t>Розрахунковий</t>
  </si>
  <si>
    <t>Cумарно</t>
  </si>
  <si>
    <t>Рік (План)</t>
  </si>
  <si>
    <t>Доходи бюджету</t>
  </si>
  <si>
    <t>Витрати бюджету</t>
  </si>
  <si>
    <t>Розрив</t>
  </si>
  <si>
    <t>Сезонна маска 2019 року для 2 півріччя</t>
  </si>
  <si>
    <t xml:space="preserve">доходи </t>
  </si>
  <si>
    <t>витрати</t>
  </si>
  <si>
    <t xml:space="preserve">D. Зведений баланс (= A + B - C) </t>
  </si>
  <si>
    <t>Податкові надходження</t>
  </si>
  <si>
    <t>Неподаткові надходження</t>
  </si>
  <si>
    <t>Разом доходів (без урахування міжбюджетних трансфертів)</t>
  </si>
  <si>
    <t>Січень</t>
  </si>
  <si>
    <t>Лютий</t>
  </si>
  <si>
    <t>Березень</t>
  </si>
  <si>
    <t>Квітень</t>
  </si>
  <si>
    <t>Травень</t>
  </si>
  <si>
    <t>Липень</t>
  </si>
  <si>
    <t>Серпень</t>
  </si>
  <si>
    <t>Жовтень</t>
  </si>
  <si>
    <t>Листопад</t>
  </si>
  <si>
    <t>Річний план</t>
  </si>
  <si>
    <t>Річний план (січень)</t>
  </si>
  <si>
    <t>млн</t>
  </si>
  <si>
    <t>ДЕРЖАВНИЙ БЮДЖЕТ УКРАЇНИ</t>
  </si>
  <si>
    <t xml:space="preserve">Факт за січень 2019 року* </t>
  </si>
  <si>
    <t xml:space="preserve">План на січень 2020 року </t>
  </si>
  <si>
    <t xml:space="preserve">Факт за січень 2020 року                      </t>
  </si>
  <si>
    <t xml:space="preserve">Відхилення </t>
  </si>
  <si>
    <t xml:space="preserve">Факт за лютий 2019 року* </t>
  </si>
  <si>
    <t xml:space="preserve">План на лютий 2020 року </t>
  </si>
  <si>
    <t xml:space="preserve">Факт за лютий 2020 року                      </t>
  </si>
  <si>
    <t xml:space="preserve">Факт за березень 2019 року* </t>
  </si>
  <si>
    <t xml:space="preserve">План на березень 2020 року </t>
  </si>
  <si>
    <t xml:space="preserve">Факт за березень 2020 року                      </t>
  </si>
  <si>
    <t xml:space="preserve">Факт за квітень 2019 року* </t>
  </si>
  <si>
    <t xml:space="preserve">План на квітень 2020 року </t>
  </si>
  <si>
    <t xml:space="preserve">Факт за квітень 2020 року                      </t>
  </si>
  <si>
    <t xml:space="preserve">Факт за травень 2019 року* </t>
  </si>
  <si>
    <t xml:space="preserve">План на травень 2020 року </t>
  </si>
  <si>
    <t xml:space="preserve">Факт за травень 2020 року                      </t>
  </si>
  <si>
    <t>до відповідного періоду минулого року</t>
  </si>
  <si>
    <t>до плану</t>
  </si>
  <si>
    <t xml:space="preserve"> +,-</t>
  </si>
  <si>
    <t>%</t>
  </si>
  <si>
    <t>ЗАГАЛЬНИЙ ФОНД</t>
  </si>
  <si>
    <r>
      <rPr>
        <b/>
        <sz val="11"/>
        <rFont val="Times New Roman"/>
        <family val="1"/>
        <charset val="204"/>
      </rPr>
      <t>ПОДАТКОВІ ОРГАНИ</t>
    </r>
    <r>
      <rPr>
        <sz val="11"/>
        <rFont val="Times New Roman"/>
        <family val="1"/>
        <charset val="204"/>
      </rPr>
      <t xml:space="preserve"> (збір)</t>
    </r>
  </si>
  <si>
    <t xml:space="preserve">   відшкодування ПДВ</t>
  </si>
  <si>
    <t xml:space="preserve">   надходження (сальдо)</t>
  </si>
  <si>
    <t>МИТНІ ОРГАНИ</t>
  </si>
  <si>
    <t>ВСЬОГО ПО ПОДАТКОВИХ ТА МИТНИХ ОРГАНАХ</t>
  </si>
  <si>
    <t>ІНШІ МІНІСТЕРСТВА ТА ВІДОМСТВА</t>
  </si>
  <si>
    <t>у тому числі НБУ</t>
  </si>
  <si>
    <t>Виконання постанови  Кабінету Міністрів України №726 від 16.09.2015**</t>
  </si>
  <si>
    <t>Кошти для фінансового забезпечення реалізації заходів, визначених пунктом 22 статті 14 Закону України "Про Державний бюджет України на 2017 рік"***</t>
  </si>
  <si>
    <t>Кошти, що передаються бюджетам місцевого самоврядування  (п. 43 розділу VI "Прикінцеві та перехідні положення" БКУ, постанова КМУ від 08.02.2017 N 96) ****</t>
  </si>
  <si>
    <t>РЕВЕРСНА ДОТАЦІЯ**</t>
  </si>
  <si>
    <t>ВСЬОГО ЗАГАЛЬНИЙ ФОНД (сальдо)</t>
  </si>
  <si>
    <t xml:space="preserve">ВСЬОГО СПЕЦІАЛЬНИЙ ФОНД </t>
  </si>
  <si>
    <t>у т.ч. власні надходження бюджетних установ</t>
  </si>
  <si>
    <t>ДЕРЖАВНИЙ БЮДЖЕТ (сальдо)</t>
  </si>
  <si>
    <t>МІСЦЕВІ БЮДЖЕТИ ТА ЄСВ</t>
  </si>
  <si>
    <t>1/12 плану, затвердженого місцевими радами на 2019 рік (за даними місячного звіту про виконання місцевих бюджетів за січень-грудень 2019 року )</t>
  </si>
  <si>
    <t>1/12 плану, затвердженого місцевими радами на 2019 рік (за даними місячного звіту про виконання місцевих бюджетів за січень 2020 року )</t>
  </si>
  <si>
    <t>1/12 Плану, затвердженого місцевими радами на 2020 рік (за даними місячного звіту про виконання місцевих бюджетів за січень 2020 року)</t>
  </si>
  <si>
    <t>1/12 Плану, затвердженого місцевими радами на 2020 рік (за даними звіту про виконання місцевих бюджетів за січень-квітень 2020 року)</t>
  </si>
  <si>
    <t xml:space="preserve">МІСЦЕВИЙ БЮДЖЕТ (загальний та спеціальний фонди без власних надходжень та міжбюджетних трансфертів) </t>
  </si>
  <si>
    <t>ЄДИНИЙ СОЦІАЛЬНИЙ ВНЕСОК</t>
  </si>
  <si>
    <t>План</t>
  </si>
  <si>
    <t xml:space="preserve">Січень </t>
  </si>
  <si>
    <t>ПОДАТКОВІ ОРГАНИ (збір)</t>
  </si>
  <si>
    <r>
      <t xml:space="preserve">Виконання плану </t>
    </r>
    <r>
      <rPr>
        <sz val="11"/>
        <color rgb="FFFF0000"/>
        <rFont val="Montserrat"/>
        <family val="2"/>
        <charset val="204"/>
        <scheme val="minor"/>
      </rPr>
      <t>(міс)</t>
    </r>
  </si>
  <si>
    <r>
      <t xml:space="preserve">Виконання плану </t>
    </r>
    <r>
      <rPr>
        <sz val="11"/>
        <color rgb="FFFF0000"/>
        <rFont val="Montserrat"/>
        <family val="2"/>
        <charset val="204"/>
        <scheme val="minor"/>
      </rPr>
      <t>(період)</t>
    </r>
  </si>
  <si>
    <t>Січень-Лютий</t>
  </si>
  <si>
    <t>Січень-Березень</t>
  </si>
  <si>
    <t>Недоотримання від плану</t>
  </si>
  <si>
    <t>Податок на прибуток</t>
  </si>
  <si>
    <t>Акциз</t>
  </si>
  <si>
    <t>ПДВ</t>
  </si>
  <si>
    <t>Затримка відшкодування ПДВ</t>
  </si>
  <si>
    <t xml:space="preserve">Авансові платежі за податками </t>
  </si>
  <si>
    <t>Реальні доходи бюджету</t>
  </si>
  <si>
    <t>Доходи сумарні</t>
  </si>
  <si>
    <t>Рефинанас выплат через грн ОВДП (без участия Нацбанка), собственная ликвидность</t>
  </si>
  <si>
    <t>Загальний фонд</t>
  </si>
  <si>
    <t>Спеціальний фонд</t>
  </si>
  <si>
    <t>Разом</t>
  </si>
  <si>
    <t>Видатки бюджеу всього (кумул)</t>
  </si>
  <si>
    <t>Січ</t>
  </si>
  <si>
    <t>Січ-лют</t>
  </si>
  <si>
    <t>Січ-берез</t>
  </si>
  <si>
    <t>січ-квіт</t>
  </si>
  <si>
    <t>січ-трав</t>
  </si>
  <si>
    <t>січ-черв</t>
  </si>
  <si>
    <t>(міс)</t>
  </si>
  <si>
    <t>План асигнувань (спец фонд ДБ)</t>
  </si>
  <si>
    <t>Відкрито асигнувань (спец фонд ДБ)</t>
  </si>
  <si>
    <t>Фискальный разрыв ( - профицит, + дефицит)</t>
  </si>
  <si>
    <t>І полугодие</t>
  </si>
  <si>
    <t>Абсорбция через регулирование банковской ликвидности и перетоки по ЕКР</t>
  </si>
  <si>
    <t>План доходів на 2020 (маска 2019)</t>
  </si>
  <si>
    <t>код</t>
  </si>
  <si>
    <t>Податки на доходи, податки на прибуток, податки на збільшення ринкової вартості</t>
  </si>
  <si>
    <t>Податок та збір на доходи фізичних осіб</t>
  </si>
  <si>
    <t>Військовий збір</t>
  </si>
  <si>
    <t>Податок на прибуток підприємств</t>
  </si>
  <si>
    <t>Податки на власність</t>
  </si>
  <si>
    <t>Рентна плата та плата за використання інших природних ресурсів </t>
  </si>
  <si>
    <t>Внутрішні податки на товари та послуги</t>
  </si>
  <si>
    <t>Акцизний податок з вироблених в Україні підакцизних товарів (продукції) </t>
  </si>
  <si>
    <t>Акцизний податок з ввезених на митну територію України підакцизних товарів (продукції)</t>
  </si>
  <si>
    <t>Податок на додану вартість з вироблених в Україні товарів (робіт, послуг) з урахуванням бюджетного відшкодування</t>
  </si>
  <si>
    <t>Податок на додану вартість з вироблених в Україні товарів (робіт, послуг)</t>
  </si>
  <si>
    <t>Бюджетне відшкодування податку на додану вартість</t>
  </si>
  <si>
    <t>Податок на додану вартість з ввезених на митну територію України товарів</t>
  </si>
  <si>
    <t>Податки на міжнародну торгівлю та зовнішні операції</t>
  </si>
  <si>
    <t>Ввізне мито</t>
  </si>
  <si>
    <t>Вивізне мито  </t>
  </si>
  <si>
    <t>Окремі податки і збори, що зараховуються до місцевих бюджетів </t>
  </si>
  <si>
    <t>Збори на паливно-енергетичні ресурси</t>
  </si>
  <si>
    <t>Інші податки та збори</t>
  </si>
  <si>
    <t>Доходи від операцій з капіталом  </t>
  </si>
  <si>
    <t>Від Європейського Союзу, урядів іноземних держав, міжнародних організацій, донорських установ</t>
  </si>
  <si>
    <t>Цільові фонди  </t>
  </si>
  <si>
    <t>1-2019</t>
  </si>
  <si>
    <t>2-2019</t>
  </si>
  <si>
    <t>3-2019</t>
  </si>
  <si>
    <t>4-2019</t>
  </si>
  <si>
    <t>5-2019</t>
  </si>
  <si>
    <t>6-2019</t>
  </si>
  <si>
    <t>7-2019</t>
  </si>
  <si>
    <t>8-2019</t>
  </si>
  <si>
    <t>9-2019</t>
  </si>
  <si>
    <t>10-2019</t>
  </si>
  <si>
    <t>11-2019</t>
  </si>
  <si>
    <t>12-2019</t>
  </si>
  <si>
    <t>1-2020</t>
  </si>
  <si>
    <t>2-2020</t>
  </si>
  <si>
    <t>3-2020</t>
  </si>
  <si>
    <t>4-2020</t>
  </si>
  <si>
    <t>5-2020</t>
  </si>
  <si>
    <t>6-2020</t>
  </si>
  <si>
    <t>7-2020</t>
  </si>
  <si>
    <t xml:space="preserve">Імпорт </t>
  </si>
  <si>
    <t>товари</t>
  </si>
  <si>
    <t>послуги</t>
  </si>
  <si>
    <t>8-2020</t>
  </si>
  <si>
    <t>9-2020</t>
  </si>
  <si>
    <t>10-2020</t>
  </si>
  <si>
    <t>11-2020</t>
  </si>
  <si>
    <t>12-2020</t>
  </si>
  <si>
    <t>Січень-Квітень</t>
  </si>
  <si>
    <t>Січень-Травень</t>
  </si>
  <si>
    <t>Січень-Червень</t>
  </si>
  <si>
    <t>Січень-Липень</t>
  </si>
  <si>
    <t>Січень-Серпень</t>
  </si>
  <si>
    <t>Січень-Вересень</t>
  </si>
  <si>
    <t>Січень-Жовтень</t>
  </si>
  <si>
    <t>Січень-Листопад</t>
  </si>
  <si>
    <t>Січень-Грудень</t>
  </si>
  <si>
    <t>Відшкодування 45%</t>
  </si>
  <si>
    <t>План Imp доходів на 2020 (міс)</t>
  </si>
  <si>
    <t>План Imp доходів на 2020 (міс) $</t>
  </si>
  <si>
    <t>Чвстка від Imp, %</t>
  </si>
  <si>
    <t>Sum податків - факт</t>
  </si>
  <si>
    <t>Курс - 3</t>
  </si>
  <si>
    <t>Курс - 4</t>
  </si>
  <si>
    <t>Коф перетворення в зведений дефіцит</t>
  </si>
  <si>
    <t>Курс - 2</t>
  </si>
  <si>
    <t>Приріст податкових надходжень - 2</t>
  </si>
  <si>
    <t>Приріст податкових надходжень - 3</t>
  </si>
  <si>
    <t>Приріст податкових надходжень - 4</t>
  </si>
  <si>
    <t>Додаткові надходження до ДБ в залежності від обмінного курсу в ІІ півріччі 2020, млрд грн</t>
  </si>
  <si>
    <t>Приріст податкових надходжень - базовий сценраій</t>
  </si>
  <si>
    <t>Курс - базовий сценрай</t>
  </si>
  <si>
    <t>-</t>
  </si>
  <si>
    <t>Дельта-2</t>
  </si>
  <si>
    <t>Дельта-3</t>
  </si>
  <si>
    <t>Дельта-4</t>
  </si>
  <si>
    <t>Sum податків - при плавній девальвації 2</t>
  </si>
  <si>
    <t>Sum податків - при плавній девальвації 3</t>
  </si>
  <si>
    <t>Sum податків - при плавній девальвації 4</t>
  </si>
  <si>
    <t>Курс - 3 - прогноз руху до закладеного значчення</t>
  </si>
  <si>
    <t xml:space="preserve">Курс - 1 факт грн/$ </t>
  </si>
  <si>
    <t>Fact of income</t>
  </si>
  <si>
    <t>Доходи</t>
  </si>
  <si>
    <t>(в розрізі міс)</t>
  </si>
  <si>
    <t>Данні про відкриті асигнування з казнач</t>
  </si>
  <si>
    <t>Avr deviation for last 3 month</t>
  </si>
  <si>
    <t>кумулятивно</t>
  </si>
  <si>
    <t>січ-лип</t>
  </si>
  <si>
    <t>січ-серп</t>
  </si>
  <si>
    <t>0170</t>
  </si>
  <si>
    <t>Обслуговування боргу </t>
  </si>
  <si>
    <t>міс</t>
  </si>
  <si>
    <t>Мінфін</t>
  </si>
  <si>
    <t>зовнішнього</t>
  </si>
  <si>
    <t>внутрішнього</t>
  </si>
  <si>
    <t>Казнач</t>
  </si>
  <si>
    <t>Первинний дефіцит Бюджету, млрд грн</t>
  </si>
  <si>
    <t xml:space="preserve">Серпень </t>
  </si>
  <si>
    <t>Маска для 8 міс</t>
  </si>
  <si>
    <t>Співвідношення до 2019 року</t>
  </si>
  <si>
    <t>Всього</t>
  </si>
  <si>
    <t>Сумарно за рік отримуєм</t>
  </si>
  <si>
    <t>Трансферти</t>
  </si>
  <si>
    <t xml:space="preserve">Червень </t>
  </si>
  <si>
    <t>млн грн</t>
  </si>
  <si>
    <t>Мито</t>
  </si>
  <si>
    <t>динаміка</t>
  </si>
  <si>
    <t>Доларова зарплата</t>
  </si>
  <si>
    <t>Динаміка споживчого імпорту, млн $</t>
  </si>
  <si>
    <t>Динаміка споживчого імпорту, %</t>
  </si>
  <si>
    <t>Споживчий імпорт</t>
  </si>
  <si>
    <t>по пропорції на основі значень червня і травня на ту саму дату і на кінець місяця</t>
  </si>
  <si>
    <t>по простій пропорції збільшеній на 25%</t>
  </si>
  <si>
    <t>Рабочих дней</t>
  </si>
  <si>
    <t>переплачений (+) / недоплачений (-) ПДВ для експортерів на основі значень минулого року</t>
  </si>
  <si>
    <t>Sum of period, mln UAH</t>
  </si>
  <si>
    <t>Різниця в відшкод</t>
  </si>
  <si>
    <t>динамика, %</t>
  </si>
  <si>
    <t>Возмищение НДС / Экспорт</t>
  </si>
  <si>
    <t>динамика %</t>
  </si>
  <si>
    <t>млн $</t>
  </si>
  <si>
    <t>Відшкодування ПДВ</t>
  </si>
  <si>
    <t>Exchange rate</t>
  </si>
  <si>
    <t>Импорт</t>
  </si>
  <si>
    <t>Экспорт</t>
  </si>
  <si>
    <t>Імпорт послуг</t>
  </si>
  <si>
    <t>Експорт послуг</t>
  </si>
  <si>
    <t>Баланс послуг</t>
  </si>
  <si>
    <t>Імпорт товарів</t>
  </si>
  <si>
    <t>Експорт товарів</t>
  </si>
  <si>
    <t>Баланс товарів</t>
  </si>
  <si>
    <t>Баланс товарів та послуг</t>
  </si>
  <si>
    <t>НБУ</t>
  </si>
  <si>
    <t>груд</t>
  </si>
  <si>
    <t>лист</t>
  </si>
  <si>
    <t>жовт</t>
  </si>
  <si>
    <t>вер</t>
  </si>
  <si>
    <t>серп</t>
  </si>
  <si>
    <t>лип</t>
  </si>
  <si>
    <t>черв</t>
  </si>
  <si>
    <t>трав</t>
  </si>
  <si>
    <t>квіт</t>
  </si>
  <si>
    <t>берез</t>
  </si>
  <si>
    <t>лют</t>
  </si>
  <si>
    <t>січ</t>
  </si>
  <si>
    <t>Інші відомства (ДП, НБУ та ін.)</t>
  </si>
  <si>
    <t>Податкові надходження (ПДВ, ПДФО, Акциз та ін.)</t>
  </si>
  <si>
    <t>Дефіцит (+) / профіци (-) дохідної частини ДБ</t>
  </si>
  <si>
    <t>Фактичні надходження в ДБ</t>
  </si>
  <si>
    <t xml:space="preserve">Дефіцит (+) / профіци (-) </t>
  </si>
  <si>
    <t>Всього виконання від плану</t>
  </si>
  <si>
    <t>Налоговые поступления (НДС, НДФЛ, Акциз и др.)</t>
  </si>
  <si>
    <t>Таможенные поступления</t>
  </si>
  <si>
    <t>ЕСВ к предыдущему году</t>
  </si>
  <si>
    <t>Всего выполнение Бюджета</t>
  </si>
  <si>
    <t>Усього</t>
  </si>
  <si>
    <t>Всього доходи</t>
  </si>
  <si>
    <t>Залишилось на 3 міс</t>
  </si>
  <si>
    <t xml:space="preserve">Сезонна маска 2019 року для I-III кв. </t>
  </si>
  <si>
    <t>Бюджет 2020, млрд грн</t>
  </si>
  <si>
    <t>10F</t>
  </si>
  <si>
    <t>11F</t>
  </si>
  <si>
    <t>12F</t>
  </si>
  <si>
    <t>Доходы</t>
  </si>
  <si>
    <t>Расходы</t>
  </si>
  <si>
    <t>UAH</t>
  </si>
  <si>
    <t>USD</t>
  </si>
  <si>
    <t>Фінансування за борговими операціями</t>
  </si>
  <si>
    <t>401000</t>
  </si>
  <si>
    <t>Запозичення</t>
  </si>
  <si>
    <t>401100</t>
  </si>
  <si>
    <t xml:space="preserve">Внутрішні запозичення       </t>
  </si>
  <si>
    <t>401200</t>
  </si>
  <si>
    <t xml:space="preserve">Зовнішні запозичення       </t>
  </si>
  <si>
    <t>402000</t>
  </si>
  <si>
    <t>Погашення</t>
  </si>
  <si>
    <t>402100</t>
  </si>
  <si>
    <t xml:space="preserve">Внутрішні зобов’язання       </t>
  </si>
  <si>
    <t>402200</t>
  </si>
  <si>
    <t xml:space="preserve">Зовнішні зобов’язання       </t>
  </si>
  <si>
    <t xml:space="preserve">Фінансування Бюджету </t>
  </si>
  <si>
    <t>cumulative</t>
  </si>
  <si>
    <t>month</t>
  </si>
  <si>
    <t>Фискальный разрыв, (+ деф. / - проф.)</t>
  </si>
  <si>
    <t>RollOver финансирования ОВГЗ</t>
  </si>
  <si>
    <t>RollOver финансирования дефицита Бюджета</t>
  </si>
  <si>
    <t>Фискальный разрыв с начала года</t>
  </si>
  <si>
    <t>Затраты</t>
  </si>
  <si>
    <t>Декабрь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 xml:space="preserve">План на жовтень 2020 року </t>
  </si>
  <si>
    <t xml:space="preserve">Факт за жовтень 2020 року                      </t>
  </si>
  <si>
    <t xml:space="preserve">Факт за жовтень 2019 року* </t>
  </si>
  <si>
    <t>январь</t>
  </si>
  <si>
    <t>февраль</t>
  </si>
  <si>
    <t>март</t>
  </si>
  <si>
    <t>апрель</t>
  </si>
  <si>
    <t>май</t>
  </si>
  <si>
    <t>июль</t>
  </si>
  <si>
    <t>август</t>
  </si>
  <si>
    <t>сентябрь</t>
  </si>
  <si>
    <t>ноябрь</t>
  </si>
  <si>
    <t>декабрь</t>
  </si>
  <si>
    <t>октябрь</t>
  </si>
  <si>
    <t>июнь</t>
  </si>
  <si>
    <t>січ-вер</t>
  </si>
  <si>
    <t>План видатків (загал фонд)</t>
  </si>
  <si>
    <t>видатки розрах через Доходи + Чисты залучення + дельта ЭКР</t>
  </si>
  <si>
    <t>% к плану</t>
  </si>
  <si>
    <t>Виконання, %</t>
  </si>
  <si>
    <t>Накопительным итогом</t>
  </si>
  <si>
    <t>% к ВВП</t>
  </si>
  <si>
    <t>І квартал</t>
  </si>
  <si>
    <t>ІІ квартал</t>
  </si>
  <si>
    <t>ІІІ квартал</t>
  </si>
  <si>
    <t>ІV квартал</t>
  </si>
  <si>
    <t>ВВП в 2020, млрд грн</t>
  </si>
  <si>
    <t>кумул</t>
  </si>
  <si>
    <t>Доходы оперативные данные</t>
  </si>
  <si>
    <t>Уровень выполнения, по месяцам, %</t>
  </si>
  <si>
    <t>Кумулятивно, план</t>
  </si>
  <si>
    <t>Кумулятивно, факт</t>
  </si>
  <si>
    <t>Уровень выполнения, кумулятивно, %</t>
  </si>
  <si>
    <t>1М</t>
  </si>
  <si>
    <t>2М</t>
  </si>
  <si>
    <t>3М</t>
  </si>
  <si>
    <t>4М</t>
  </si>
  <si>
    <t>5М</t>
  </si>
  <si>
    <t>6М</t>
  </si>
  <si>
    <t>7М</t>
  </si>
  <si>
    <t>8М</t>
  </si>
  <si>
    <t>9М</t>
  </si>
  <si>
    <t>10М</t>
  </si>
  <si>
    <t>Січень-березень 2020</t>
  </si>
  <si>
    <t>Помісячні видатки в 2020 (по масці + секвестр)</t>
  </si>
  <si>
    <t>Дельта</t>
  </si>
  <si>
    <t>Недовыполнение</t>
  </si>
  <si>
    <t>Житлово-комунальне господарство </t>
  </si>
  <si>
    <t>Охорона навколишнього природного середовища </t>
  </si>
  <si>
    <t>Духовний та фізичний розвиток </t>
  </si>
  <si>
    <t>Економічна діяльність </t>
  </si>
  <si>
    <t>Охорона здоров'я </t>
  </si>
  <si>
    <t>Освіта </t>
  </si>
  <si>
    <t>Оборона </t>
  </si>
  <si>
    <t>Громадський порядок, безпека та судова влада </t>
  </si>
  <si>
    <t>Загальнодержавні функції </t>
  </si>
  <si>
    <t>Соціальний захист та соціальне забезпечення </t>
  </si>
  <si>
    <t xml:space="preserve">Міжбюджетні трансферти                                                  </t>
  </si>
  <si>
    <t>Січень-травень 2020</t>
  </si>
  <si>
    <t>Код</t>
  </si>
  <si>
    <t>0600</t>
  </si>
  <si>
    <t>0500</t>
  </si>
  <si>
    <t>0800</t>
  </si>
  <si>
    <t>0400</t>
  </si>
  <si>
    <t>0900</t>
  </si>
  <si>
    <t>0700</t>
  </si>
  <si>
    <t>0200</t>
  </si>
  <si>
    <t>0300</t>
  </si>
  <si>
    <t>0100</t>
  </si>
  <si>
    <t>1000</t>
  </si>
  <si>
    <t>0180</t>
  </si>
  <si>
    <t>План річний</t>
  </si>
  <si>
    <t>Помісячний розпис</t>
  </si>
  <si>
    <t>Відкрито асигнувань</t>
  </si>
  <si>
    <t>Січ-червень</t>
  </si>
  <si>
    <t>План на 1 півріч 2020</t>
  </si>
  <si>
    <t>Факт - 1 півріч</t>
  </si>
  <si>
    <t>План рік</t>
  </si>
  <si>
    <t>Факт рік</t>
  </si>
  <si>
    <t>Січень-липень 2020</t>
  </si>
  <si>
    <t>Січень-веречень 2020</t>
  </si>
  <si>
    <t>Зведений Б - кумул</t>
  </si>
  <si>
    <t>Доходи Зведеного бюджету* (без трансфертів) (млн. гривень)</t>
  </si>
  <si>
    <t>Усього видатків (без трансферттів)</t>
  </si>
  <si>
    <t>Зведений Б - міс</t>
  </si>
  <si>
    <t>Витрати</t>
  </si>
  <si>
    <t>Державний Б - кумул</t>
  </si>
  <si>
    <t>01.2011</t>
  </si>
  <si>
    <t>02.2011</t>
  </si>
  <si>
    <t>03.2011</t>
  </si>
  <si>
    <t>04.2011</t>
  </si>
  <si>
    <t>05.2011</t>
  </si>
  <si>
    <t>06.2011</t>
  </si>
  <si>
    <t>07.2011</t>
  </si>
  <si>
    <t>08.2011</t>
  </si>
  <si>
    <t>09.2011</t>
  </si>
  <si>
    <t>10.2011</t>
  </si>
  <si>
    <t>11.2011</t>
  </si>
  <si>
    <t>12.2011</t>
  </si>
  <si>
    <t>01.2012</t>
  </si>
  <si>
    <t>02.2012</t>
  </si>
  <si>
    <t>03.2012</t>
  </si>
  <si>
    <t>04.2012</t>
  </si>
  <si>
    <t>05.2012</t>
  </si>
  <si>
    <t>06.2012</t>
  </si>
  <si>
    <t>07.2012</t>
  </si>
  <si>
    <t>08.2012</t>
  </si>
  <si>
    <t>09.2012</t>
  </si>
  <si>
    <t>10.2012</t>
  </si>
  <si>
    <t>11.2012</t>
  </si>
  <si>
    <t>12.2012</t>
  </si>
  <si>
    <t>01.2013</t>
  </si>
  <si>
    <t>02.2013</t>
  </si>
  <si>
    <t>03.2013</t>
  </si>
  <si>
    <t>04.2013</t>
  </si>
  <si>
    <t>05.2013</t>
  </si>
  <si>
    <t>06.2013</t>
  </si>
  <si>
    <t>07.2013</t>
  </si>
  <si>
    <t>08.2013</t>
  </si>
  <si>
    <t>09.2013</t>
  </si>
  <si>
    <t>10.2013</t>
  </si>
  <si>
    <t>11.2013</t>
  </si>
  <si>
    <t>12.2013</t>
  </si>
  <si>
    <t>01.2014</t>
  </si>
  <si>
    <t>02.2014</t>
  </si>
  <si>
    <t>03.2014</t>
  </si>
  <si>
    <t>04.2014</t>
  </si>
  <si>
    <t>05.2014</t>
  </si>
  <si>
    <t>06.2014</t>
  </si>
  <si>
    <t>07.2014</t>
  </si>
  <si>
    <t>08.2014</t>
  </si>
  <si>
    <t>09.2014</t>
  </si>
  <si>
    <t>10.2014</t>
  </si>
  <si>
    <t>11.2014</t>
  </si>
  <si>
    <t>12.2014</t>
  </si>
  <si>
    <t>01.2015</t>
  </si>
  <si>
    <t>02.2015</t>
  </si>
  <si>
    <t>03.2015</t>
  </si>
  <si>
    <t>04.2015</t>
  </si>
  <si>
    <t>05.2015</t>
  </si>
  <si>
    <t>06.2015</t>
  </si>
  <si>
    <t>07.2015</t>
  </si>
  <si>
    <t>08.2015</t>
  </si>
  <si>
    <t>09.2015</t>
  </si>
  <si>
    <t>10.2015</t>
  </si>
  <si>
    <t>11.2015</t>
  </si>
  <si>
    <t>12.2015</t>
  </si>
  <si>
    <t>02.2016</t>
  </si>
  <si>
    <t>Усього доходів</t>
  </si>
  <si>
    <t>Офіційні трансферти (Витрати МБ)</t>
  </si>
  <si>
    <t>Видатки</t>
  </si>
  <si>
    <t>01.2016</t>
  </si>
  <si>
    <t>Разом видатків
(без урахування міжбюджетних трансфертів)</t>
  </si>
  <si>
    <t>Офіційні трансферти (Доходи МБ)</t>
  </si>
  <si>
    <t>Усього видатків</t>
  </si>
  <si>
    <t>Державний Б - міс усього</t>
  </si>
  <si>
    <t>Місцеві Б - кумул</t>
  </si>
  <si>
    <t>Доходи з Трансфертами</t>
  </si>
  <si>
    <t>Витрати з Трансфертами</t>
  </si>
  <si>
    <t>Дефіци (+) / профіцит (-) МБ за період</t>
  </si>
  <si>
    <t>Місцеві Б - міс</t>
  </si>
  <si>
    <t>ДБ</t>
  </si>
  <si>
    <t>розподіл в середині року</t>
  </si>
  <si>
    <t>освоєні кошти на 4 кв</t>
  </si>
  <si>
    <t>рік</t>
  </si>
  <si>
    <t>МБ</t>
  </si>
  <si>
    <t>Освоєня коштів Б. в 4 кв від суми по року</t>
  </si>
  <si>
    <t>Митні надходження від Імп., млн грн</t>
  </si>
  <si>
    <t>Курс</t>
  </si>
  <si>
    <t>Митні надходження від Імп., млн $</t>
  </si>
  <si>
    <t>динаміка %</t>
  </si>
  <si>
    <t>Імпортний акциз</t>
  </si>
  <si>
    <t>Імпортний ПДВ</t>
  </si>
  <si>
    <t xml:space="preserve">Імпорт, млн </t>
  </si>
  <si>
    <t>Імпорт - Митниця</t>
  </si>
  <si>
    <t>Імпорт НБУ</t>
  </si>
  <si>
    <t>Частка від Імпорту, %</t>
  </si>
  <si>
    <t>Динаміка надходжень  від Імпорту, %</t>
  </si>
  <si>
    <t>Січ.- Лист.</t>
  </si>
  <si>
    <t>11М</t>
  </si>
  <si>
    <t>січ-жовт</t>
  </si>
  <si>
    <t>400000</t>
  </si>
  <si>
    <t>Годовой план</t>
  </si>
  <si>
    <t>Финансирование Бюджета</t>
  </si>
  <si>
    <t>внутренние заимствования</t>
  </si>
  <si>
    <t>внешние заимствования</t>
  </si>
  <si>
    <r>
      <t xml:space="preserve">Динамика ЕКР 
</t>
    </r>
    <r>
      <rPr>
        <sz val="12"/>
        <color rgb="FFC00000"/>
        <rFont val="Montserrat"/>
        <family val="2"/>
        <scheme val="minor"/>
      </rPr>
      <t>(на конец месяца)</t>
    </r>
  </si>
  <si>
    <t>Закон про бюджет</t>
  </si>
  <si>
    <t>Total</t>
  </si>
  <si>
    <t>Січень-жовтень 2020</t>
  </si>
  <si>
    <t>січ-лис</t>
  </si>
  <si>
    <t>січ-груд</t>
  </si>
  <si>
    <t>Січень-листопад 2020</t>
  </si>
  <si>
    <t xml:space="preserve">Грудень </t>
  </si>
  <si>
    <t>12М</t>
  </si>
  <si>
    <t>Фіскальний розрив річний</t>
  </si>
  <si>
    <t>Динаміка, y-y %</t>
  </si>
  <si>
    <t>Дефіци (+) / профіцит (-) ДБ за період</t>
  </si>
  <si>
    <t>Динаміка кумулятивна, y-y %</t>
  </si>
  <si>
    <t>Динаміка кумулятивна - Доходи, y-y %</t>
  </si>
  <si>
    <t>Динаміка кумулятивна - Видатки, y-y %</t>
  </si>
  <si>
    <t>Plan - 2021</t>
  </si>
  <si>
    <t>Маска розподілу надходжень і видатків по рокам</t>
  </si>
  <si>
    <t xml:space="preserve">Доходи </t>
  </si>
  <si>
    <t>Маска розподілу Доходів бюджету по міс.</t>
  </si>
  <si>
    <t>Маска розподілу Видатків бюджету по міс.</t>
  </si>
  <si>
    <t>Фискальный разрыв (+ дефицит / - профицит)</t>
  </si>
  <si>
    <t>Государственный бюджет, млрд грн</t>
  </si>
  <si>
    <t xml:space="preserve">Коф. уменшения выполнения </t>
  </si>
  <si>
    <t xml:space="preserve">Динаміка </t>
  </si>
  <si>
    <t>Реал ріст</t>
  </si>
  <si>
    <t>Дефлятор</t>
  </si>
  <si>
    <t>ІСЦ</t>
  </si>
  <si>
    <t>ІЦВ</t>
  </si>
  <si>
    <t>Ріст МЗП</t>
  </si>
  <si>
    <t>МЗП</t>
  </si>
  <si>
    <t>ВВП</t>
  </si>
  <si>
    <t>Дефіцит % ВВП</t>
  </si>
  <si>
    <t>Сценарії видатків</t>
  </si>
  <si>
    <t>В1</t>
  </si>
  <si>
    <t>В2</t>
  </si>
  <si>
    <t>В3</t>
  </si>
  <si>
    <t>Деф., млрд грн</t>
  </si>
  <si>
    <t>Деф., % ВВП</t>
  </si>
  <si>
    <t>Доходи %</t>
  </si>
  <si>
    <t>Витрати %</t>
  </si>
  <si>
    <t>Доходи грн</t>
  </si>
  <si>
    <t>Витрати грн</t>
  </si>
  <si>
    <t>Квартальні</t>
  </si>
  <si>
    <t>Фіскальний розрив річний квартал</t>
  </si>
  <si>
    <t>1Q</t>
  </si>
  <si>
    <t>2Q</t>
  </si>
  <si>
    <t>3Q</t>
  </si>
  <si>
    <t>4Q</t>
  </si>
  <si>
    <t>ДБ, млн грн</t>
  </si>
  <si>
    <t>Сектору загального державного управління</t>
  </si>
  <si>
    <t>Державне управління й оборона; обов’язкове соціальне страхування</t>
  </si>
  <si>
    <t>Освіта</t>
  </si>
  <si>
    <t>Охорона здоров'я та надання соціальної допомоги</t>
  </si>
  <si>
    <t>Податки на продукти</t>
  </si>
  <si>
    <t>Держава</t>
  </si>
  <si>
    <t>1. Виробничий метод</t>
  </si>
  <si>
    <t>3. Кінцевого використання</t>
  </si>
  <si>
    <t>01.2020</t>
  </si>
  <si>
    <t>02.2020</t>
  </si>
  <si>
    <t>03.2020</t>
  </si>
  <si>
    <t>04.2020</t>
  </si>
  <si>
    <t>05.2020</t>
  </si>
  <si>
    <t>06.2020</t>
  </si>
  <si>
    <t>07.2020</t>
  </si>
  <si>
    <t>08.2020</t>
  </si>
  <si>
    <t>09.2020</t>
  </si>
  <si>
    <t>10.2020</t>
  </si>
  <si>
    <t>11.2020</t>
  </si>
  <si>
    <t>12.2020</t>
  </si>
  <si>
    <t>01.2021</t>
  </si>
  <si>
    <t>02.2021</t>
  </si>
  <si>
    <t>03.2021</t>
  </si>
  <si>
    <t>04.2021</t>
  </si>
  <si>
    <t>05.2021</t>
  </si>
  <si>
    <t>06.2021</t>
  </si>
  <si>
    <t>07.2021</t>
  </si>
  <si>
    <t>08.2021</t>
  </si>
  <si>
    <t>09.2021</t>
  </si>
  <si>
    <t>10.2021</t>
  </si>
  <si>
    <t>11.2021</t>
  </si>
  <si>
    <t>12.2021</t>
  </si>
  <si>
    <t>Виплати по ОВДП в розрізі валют випуску (всі)</t>
  </si>
  <si>
    <t>млн гр. од.</t>
  </si>
  <si>
    <t>EUR</t>
  </si>
  <si>
    <t>Курс USD/UAH</t>
  </si>
  <si>
    <t/>
  </si>
  <si>
    <t>Сумарные выплаты по внутреннему долгу, млрд грн</t>
  </si>
  <si>
    <t xml:space="preserve">Потенциальные необходимые привлечения при рефинансировании долговых выплат и  60%  фискального разрыва </t>
  </si>
  <si>
    <t>План по Закону о бюджете</t>
  </si>
  <si>
    <t>Уровень соответствия,%</t>
  </si>
  <si>
    <t>Фактические привлечения через ОВДП по году, млн од.</t>
  </si>
  <si>
    <t>Курс Доллара</t>
  </si>
  <si>
    <t>Курс Евро</t>
  </si>
  <si>
    <t>відхилення, %</t>
  </si>
  <si>
    <t>Avr</t>
  </si>
  <si>
    <t>2021 V-1</t>
  </si>
  <si>
    <t>Спецфонд ДБ + ДП</t>
  </si>
  <si>
    <t>Спецфонд Бюджета и ГП и НБУ</t>
  </si>
  <si>
    <t>Коф кориговки</t>
  </si>
  <si>
    <t>План 2020</t>
  </si>
  <si>
    <t>1 варіант</t>
  </si>
  <si>
    <t>після квітня</t>
  </si>
  <si>
    <t>останні поправки</t>
  </si>
  <si>
    <t>Коф кориговки до фактичного значення</t>
  </si>
  <si>
    <t>План расходов (общий фонд)</t>
  </si>
  <si>
    <t>Доходи бюджеу всього (кумул) 2021</t>
  </si>
  <si>
    <t>План доходів (загал фонд)</t>
  </si>
  <si>
    <t>Расходы бюджета (кумулятивно), млрд грн</t>
  </si>
  <si>
    <t>Факт Бюджету 2021, млрд грн</t>
  </si>
  <si>
    <t>1М-2021</t>
  </si>
  <si>
    <t>обслуживание</t>
  </si>
  <si>
    <t>погашение</t>
  </si>
  <si>
    <t>Внешний госдолг</t>
  </si>
  <si>
    <t>Внутренний госдолг</t>
  </si>
  <si>
    <t>Доходы Б</t>
  </si>
  <si>
    <t>Расходы Б</t>
  </si>
  <si>
    <t>Год</t>
  </si>
  <si>
    <t xml:space="preserve">Регресія для ВВП держ сектору </t>
  </si>
  <si>
    <t xml:space="preserve">Регресія для загал. ВВП </t>
  </si>
  <si>
    <t>Дефлятор, %</t>
  </si>
  <si>
    <t>Темпы роста  номинального ВВП, % г-г</t>
  </si>
  <si>
    <t>Ожидаемый реальный рост ВВП, %</t>
  </si>
  <si>
    <t>Факт реал ВВП, %</t>
  </si>
  <si>
    <t>Avrg - 2021</t>
  </si>
  <si>
    <t>Сценарий поддержки єкспорта</t>
  </si>
  <si>
    <t>Сценарий сдерживания инфляции</t>
  </si>
  <si>
    <t>внутрішні погашення</t>
  </si>
  <si>
    <t>зовнішні погашення</t>
  </si>
  <si>
    <t>тре залучити до кінця року</t>
  </si>
  <si>
    <t>Фактор остатка средств на начало года на счетах правительства в НБУ</t>
  </si>
  <si>
    <t>Недовыполнение плана поступлений ПФУ</t>
  </si>
  <si>
    <t>Прогноз доходов бюджета - упрощенный Большая Стройка</t>
  </si>
  <si>
    <t>отклонение от прогноза, %</t>
  </si>
  <si>
    <t>Местные бюджеты к предыдущему году</t>
  </si>
  <si>
    <t>в 2021</t>
  </si>
  <si>
    <t>в попердньому році</t>
  </si>
  <si>
    <t>% г-г</t>
  </si>
  <si>
    <t>НДС</t>
  </si>
  <si>
    <t>НДФЛ, Акциз, Налог на прибыль и др.</t>
  </si>
  <si>
    <t>март - 2021</t>
  </si>
  <si>
    <t>март - 2020</t>
  </si>
  <si>
    <t>1Q 2021</t>
  </si>
  <si>
    <t>1Q 2020</t>
  </si>
  <si>
    <t>кумул.</t>
  </si>
  <si>
    <t>факт</t>
  </si>
  <si>
    <t>план</t>
  </si>
  <si>
    <t xml:space="preserve">Факт   </t>
  </si>
  <si>
    <t xml:space="preserve">Факт за  2019 року* </t>
  </si>
  <si>
    <t>Планові надходження</t>
  </si>
  <si>
    <t>Всего привлечено ОВДП+ОЗДП, млрд грн</t>
  </si>
  <si>
    <t>Євробонди</t>
  </si>
  <si>
    <t>ІСЦ, %</t>
  </si>
  <si>
    <t>Очікуваний реал ріст Держсектору</t>
  </si>
  <si>
    <t>РЕВЕРСНА ДОТАЦІЯ****</t>
  </si>
  <si>
    <t>4/12 Плану, затвердженого місцевими радами на 2021 рік (за даними місячного звіту про виконання місцевих бюджетів за січень-лютий 2021 року)</t>
  </si>
  <si>
    <t>МІСЦЕВИЙ БЮДЖЕТ (без власних надходжень та міжбюджетних трансфертів)</t>
  </si>
  <si>
    <t>Касові видатки бюджету</t>
  </si>
  <si>
    <t>Касові видатки спецфонд</t>
  </si>
  <si>
    <t>тис грн</t>
  </si>
  <si>
    <t>Местные бюджеты</t>
  </si>
  <si>
    <t>ЕСВ</t>
  </si>
  <si>
    <t xml:space="preserve">Квітень </t>
  </si>
  <si>
    <t>Апрл</t>
  </si>
  <si>
    <t>Кумулятивно</t>
  </si>
  <si>
    <t>Перевиконання от ВВП</t>
  </si>
  <si>
    <t>Кумул. всього.</t>
  </si>
  <si>
    <t>Привлечения</t>
  </si>
  <si>
    <t>Через валютные ОВГЗ, млн долл. США</t>
  </si>
  <si>
    <t>Операции нерезидентов на рынке ОВГЗ</t>
  </si>
  <si>
    <t>МВФ и Всемирный Банк</t>
  </si>
  <si>
    <t>Макрофинансовая помощь ЕС</t>
  </si>
  <si>
    <t>Еврооблигации</t>
  </si>
  <si>
    <t>Всего</t>
  </si>
  <si>
    <t>Фактические и ожидаемые привлечения</t>
  </si>
  <si>
    <t xml:space="preserve">Потенциальные необходимые привлечения при рефинансировании долговых выплат и  100%  фискального разрыва </t>
  </si>
  <si>
    <t>100% фіскального розриву</t>
  </si>
  <si>
    <t>12 млрд грн + $2 млрд</t>
  </si>
  <si>
    <t>% к плану за пер</t>
  </si>
  <si>
    <t>Факт перевыполнения исходя за расчетов (проект Бюджета)</t>
  </si>
  <si>
    <t>Омперативні касові видатки</t>
  </si>
  <si>
    <t>Дельта до загал витрат Б</t>
  </si>
  <si>
    <t>Другие коммерческие займы и погрешности (в том числе расхождения между данными НБУ и Министерства финансов)</t>
  </si>
  <si>
    <t>зміна плану, млн грн</t>
  </si>
  <si>
    <t>За 7 мес</t>
  </si>
  <si>
    <t>8-12 М 2021</t>
  </si>
  <si>
    <t>Редакція від 05.08.2021</t>
  </si>
  <si>
    <t>Через валютные и гривневые ОВГЗ</t>
  </si>
  <si>
    <t>выполнение, %</t>
  </si>
  <si>
    <t>% от плана</t>
  </si>
  <si>
    <t>Общие заимствования</t>
  </si>
  <si>
    <t>Привлечено</t>
  </si>
  <si>
    <t>Годовой план на 2021</t>
  </si>
  <si>
    <t xml:space="preserve">Остаток </t>
  </si>
  <si>
    <t>Фискальный разрыв бюджета</t>
  </si>
  <si>
    <t>Источники покрытия</t>
  </si>
  <si>
    <t>Нерезиденты</t>
  </si>
  <si>
    <t>МВФ + Евробонды</t>
  </si>
  <si>
    <t>Текущое сальдо</t>
  </si>
  <si>
    <t xml:space="preserve">Валютные ОВГЗ </t>
  </si>
  <si>
    <t>Чистое перевыполнение доходов бюджета</t>
  </si>
  <si>
    <t>Еврооблигации госкомпаний</t>
  </si>
  <si>
    <t>Необходимые объемы привлечения гривневых ОВГЗ до конца года</t>
  </si>
  <si>
    <t>Збільш коефіцієнт</t>
  </si>
  <si>
    <t>Факт доходів на 2020/21 (загал + спец фонд), міс</t>
  </si>
  <si>
    <t>Факт доходів на 2020/21 (загал + спец фонд)</t>
  </si>
  <si>
    <t>Митниця (мито + імпортний ПДВ і Акциз)</t>
  </si>
  <si>
    <t>ПДФО + ВЗ + Податок на прибуток + ПДВ внут + Акциз внутр</t>
  </si>
  <si>
    <t>2020 year</t>
  </si>
  <si>
    <t>2021 year</t>
  </si>
  <si>
    <t>2019 year</t>
  </si>
  <si>
    <t>Очікувані прирости надходжень по статтям</t>
  </si>
  <si>
    <t>Закладений / фактичний фіскал розрив, млн грн</t>
  </si>
  <si>
    <t>Митниця (мито + імпортний ПДВ )</t>
  </si>
  <si>
    <t>Імпортні податки</t>
  </si>
  <si>
    <t>Факт ВВП</t>
  </si>
  <si>
    <t>План в Бюджете</t>
  </si>
  <si>
    <t>План дефіциту</t>
  </si>
  <si>
    <t>Дефіцит від ВВП, % план</t>
  </si>
  <si>
    <t>Дефіцит від ВВП, % факт</t>
  </si>
  <si>
    <r>
      <rPr>
        <b/>
        <sz val="14"/>
        <rFont val="Times New Roman"/>
        <family val="1"/>
        <charset val="204"/>
      </rPr>
      <t>ПОДАТКОВІ ОРГАНИ</t>
    </r>
    <r>
      <rPr>
        <sz val="14"/>
        <rFont val="Times New Roman"/>
        <family val="1"/>
        <charset val="204"/>
      </rPr>
      <t xml:space="preserve"> (збір)</t>
    </r>
  </si>
  <si>
    <t>=</t>
  </si>
  <si>
    <t>План казначейства</t>
  </si>
  <si>
    <t>Січень - Октябрь 2021</t>
  </si>
  <si>
    <t>Факт за січень-жовтень 2020 року*</t>
  </si>
  <si>
    <t xml:space="preserve"> План на січень-жовтень 2021 року</t>
  </si>
  <si>
    <t>Факт за січень-жовтень 2021 року</t>
  </si>
  <si>
    <t>10/12 Плану, затвердженого місцевими радами на 2021 рік (за даними звіту про виконання місцевих бюджетів за січень-серпень 2021 року)</t>
  </si>
  <si>
    <t>Общий фонд бюджета за 1-3Q  2021</t>
  </si>
  <si>
    <t>остаток денег МВФ</t>
  </si>
  <si>
    <t>Редакція від 21.10.2021</t>
  </si>
  <si>
    <t>Данные на 01.11.2021</t>
  </si>
  <si>
    <t>% відхилення від факту</t>
  </si>
  <si>
    <t>Q1 2022</t>
  </si>
  <si>
    <t>Залучено</t>
  </si>
  <si>
    <t>на внутр ринку</t>
  </si>
  <si>
    <t>на зовн ринку</t>
  </si>
  <si>
    <t>в т. ч. у валюті</t>
  </si>
  <si>
    <t>ЄСВ</t>
  </si>
  <si>
    <t>Дефіцит Б.</t>
  </si>
  <si>
    <t>bln $</t>
  </si>
  <si>
    <t>Видатки Б</t>
  </si>
  <si>
    <t>Доходи Б</t>
  </si>
  <si>
    <t>Фіскальний розрив (+ дефіцит / - профіцит)</t>
  </si>
  <si>
    <t>Внутрішній держборг</t>
  </si>
  <si>
    <t>Зовнішній держборг</t>
  </si>
  <si>
    <t>Потенційні необхідні залучення необхідні для рефінансування боргових виплат та фіскального розриву</t>
  </si>
  <si>
    <t>Фактичні та очікувані залучення</t>
  </si>
  <si>
    <t>Через валютні та гривневі ОВДП</t>
  </si>
  <si>
    <t>МВФ та Світовий Банк</t>
  </si>
  <si>
    <t>Макрофінансова допомога ЄС</t>
  </si>
  <si>
    <t>Єврооблігації</t>
  </si>
  <si>
    <t>Інші комерційні позики та похибки</t>
  </si>
  <si>
    <t xml:space="preserve">  Дельта</t>
  </si>
  <si>
    <t xml:space="preserve">  Очікуваний рівень рефінансування комерційних банків НБУ для купівлі ОВДП, млрд грн</t>
  </si>
  <si>
    <t>1-4М</t>
  </si>
  <si>
    <t>Фінансування</t>
  </si>
  <si>
    <t>ПДФО</t>
  </si>
  <si>
    <t>внутрішнє</t>
  </si>
  <si>
    <t>імпортне</t>
  </si>
  <si>
    <t>Рента</t>
  </si>
  <si>
    <t>Рентна плата та плата за спеціальне використання природних ресурсів, з них:</t>
  </si>
  <si>
    <t>Рентна плата за користування надрами</t>
  </si>
  <si>
    <t>Акцизний податок з вироблених в Україні підакцизних товарів (продукції), включаючи особливий податок на операції з відчуження цінних паперів та операцій з деривативами</t>
  </si>
  <si>
    <t>Податок на додану вартість з вироблених в Україні товарів (робіт, послуг) з урахуванням бюджетного відшкодування, з них:</t>
  </si>
  <si>
    <t>Податок на додану вартість з ввезених на територію України товарів</t>
  </si>
  <si>
    <t>Рентна плата за транспортування, збори на паливно-енергетичні ресурси</t>
  </si>
  <si>
    <t>Інші податки та збори, з них:</t>
  </si>
  <si>
    <t>Екологічний податок</t>
  </si>
  <si>
    <t>Збір на розвиток виноградарства, садівництва і хмелярства</t>
  </si>
  <si>
    <t>Офіційні трансферти</t>
  </si>
  <si>
    <t>Податкові надходження до бюджету, млрд грн</t>
  </si>
  <si>
    <t>Видатки Державного бюджету *
(кумулятивно з початку року) (млн. гривень)</t>
  </si>
  <si>
    <t>код бюджетної класифікації</t>
  </si>
  <si>
    <t>ЗА ФУНКЦІОНАЛЬНОЮ КЛАСИФІКАЦІЄЮ ВИДАТКІВ</t>
  </si>
  <si>
    <t>Загальнодержавні функції</t>
  </si>
  <si>
    <t>Оборона</t>
  </si>
  <si>
    <t>Громадський порядок, безпека та судова влада</t>
  </si>
  <si>
    <t>Економічна діяльність</t>
  </si>
  <si>
    <t>Охорона навколишнього природного середовища</t>
  </si>
  <si>
    <t>Житлово-комунальне господарство</t>
  </si>
  <si>
    <t>Охорона здоров'я</t>
  </si>
  <si>
    <t>Духовний та фізичний розвиток</t>
  </si>
  <si>
    <t>Соціальний захист та соціальне забезпечення</t>
  </si>
  <si>
    <t>Фіскальний розрив з початку року</t>
  </si>
  <si>
    <r>
      <t xml:space="preserve">2022 - </t>
    </r>
    <r>
      <rPr>
        <b/>
        <sz val="18"/>
        <color theme="0"/>
        <rFont val="Montserrat"/>
        <charset val="204"/>
        <scheme val="minor"/>
      </rPr>
      <t>Довоєнні розрахунки</t>
    </r>
  </si>
  <si>
    <t>Відношення інших місяців до березня</t>
  </si>
  <si>
    <t>Відношення інших місяців до квітня</t>
  </si>
  <si>
    <t>Відношення інших місяців до травня</t>
  </si>
  <si>
    <t>Податок та збір на доходи фізичних осіб, сезонність % до року</t>
  </si>
  <si>
    <t>Доходи Державного бюджету *
(кумулятивно з початку року) (млн. гривень)</t>
  </si>
  <si>
    <t>код бюджетної
класифікації</t>
  </si>
  <si>
    <t>ЗА КЛАСИФІКАЦІЄЮ ДОХОДІВ БЮДЖЕТУ</t>
  </si>
  <si>
    <t>Доходи від власності та підприємницької діяльності, з них:</t>
  </si>
  <si>
    <t>Частина чистого прибутку (доходу) державних або комунальних унітарних підприємств та їх об'єднань та дивіденди (дохід), нараховані на акції (частки) господарських товариств, у статутних капіталах яких є державна або комунальна власність</t>
  </si>
  <si>
    <t>Кошти, що перераховуються Національним банком України відповідно до Закону України «Про Національний банк України»</t>
  </si>
  <si>
    <t>Адміністративні збори та платежі, доходи від некомерційної господарської діяльності, з них:</t>
  </si>
  <si>
    <t>Плата за надання адміністративних послуг</t>
  </si>
  <si>
    <t>Судовий збір</t>
  </si>
  <si>
    <t>Надходження від орендної плати за користування цілісним майновим комплексом та іншим державним майном</t>
  </si>
  <si>
    <t>Державне мито</t>
  </si>
  <si>
    <t>Інші неподаткові надходження, з них:</t>
  </si>
  <si>
    <t>Збори на обов'язкове державне пенсійне страхування з окремих видів господарських операцій</t>
  </si>
  <si>
    <t>Власні надходження бюджетних установ</t>
  </si>
  <si>
    <t>Доходи від операцій з капіталом</t>
  </si>
  <si>
    <t>Цільові фонди</t>
  </si>
  <si>
    <t>Частка від загал. надходж</t>
  </si>
  <si>
    <t>Частка від податкових надходж</t>
  </si>
  <si>
    <t>ПДВ внутр</t>
  </si>
  <si>
    <t>ПДВ імпортне</t>
  </si>
  <si>
    <t>Акциз внутр</t>
  </si>
  <si>
    <t>Акциз імпорт</t>
  </si>
  <si>
    <t>Річна сезонність основних статтей податків, % до року</t>
  </si>
  <si>
    <t>Маска ПДФО (річна)</t>
  </si>
  <si>
    <t>Податок на прибуток (річна)</t>
  </si>
  <si>
    <t>Рента (річна)</t>
  </si>
  <si>
    <t>Маска ПДВ імпортне (річна)</t>
  </si>
  <si>
    <t>Акциз імпортне (річна)</t>
  </si>
  <si>
    <t>Акциз внутр (річна)</t>
  </si>
  <si>
    <t>Мито (річна)</t>
  </si>
  <si>
    <t>Держпідприємства без НБУ (річна)</t>
  </si>
  <si>
    <t>Надходженя бюджетних установ (річна)</t>
  </si>
  <si>
    <t>місяць</t>
  </si>
  <si>
    <t>Річний прогноз виходячи з маски міс</t>
  </si>
  <si>
    <t>% m-m</t>
  </si>
  <si>
    <t>Kof. Growth</t>
  </si>
  <si>
    <t>Маска ПДВ внутр + відшкодув (річна)</t>
  </si>
  <si>
    <t>Маска ПДВ внутр без відшкодув (річна)</t>
  </si>
  <si>
    <t>Маска відшкодув ПДВ внутр  (річна)</t>
  </si>
  <si>
    <t>(якщо до кінця року без відшкодування)</t>
  </si>
  <si>
    <t>Imp % р-р.</t>
  </si>
  <si>
    <t>ПДФО + ПДВ все</t>
  </si>
  <si>
    <t>ПДФО + ПДВ все + податок на прибуток</t>
  </si>
  <si>
    <t>ПДФО + ПДВ все + податок на прибуток + рента</t>
  </si>
  <si>
    <t>оцінково всі податкові надходження</t>
  </si>
  <si>
    <t xml:space="preserve">ПДВ </t>
  </si>
  <si>
    <t>внутрішній (з урах б.в.)</t>
  </si>
  <si>
    <t>імпортний</t>
  </si>
  <si>
    <t>Всього податкові надходження</t>
  </si>
  <si>
    <t>Державні видатки</t>
  </si>
  <si>
    <t>Всього неподаткові надходження</t>
  </si>
  <si>
    <t>Поточні видатки</t>
  </si>
  <si>
    <t>Оплата праці і нарахування на заробітну плату</t>
  </si>
  <si>
    <t>Використання товарів і послуг</t>
  </si>
  <si>
    <t>Обслуговування боргових зобов'язань</t>
  </si>
  <si>
    <t>Поточні трансферти</t>
  </si>
  <si>
    <t>Соціальне забезпечення</t>
  </si>
  <si>
    <t>Інші поточні видатки</t>
  </si>
  <si>
    <t>Капітальні видатки</t>
  </si>
  <si>
    <t>Придбання основного капіталу</t>
  </si>
  <si>
    <t>Капітальні трансферти</t>
  </si>
  <si>
    <t>ЗА ЕКОНОМІЧНОЮ КЛАСИФІКАЦІЄЮ ВИДАТКІВ</t>
  </si>
  <si>
    <t>Заробітна плата</t>
  </si>
  <si>
    <t>Грошове забезпечення військовослужбовців</t>
  </si>
  <si>
    <t>Суддівська винагорода</t>
  </si>
  <si>
    <t xml:space="preserve">План на 2022 </t>
  </si>
  <si>
    <t>Маска, %</t>
  </si>
  <si>
    <t>Уже потрачено</t>
  </si>
  <si>
    <t>Остаток плану</t>
  </si>
  <si>
    <t>% від річного плану</t>
  </si>
  <si>
    <t>% від уже освоєних</t>
  </si>
  <si>
    <t>Держпідприємства</t>
  </si>
  <si>
    <t>Надходженя бюджетних установ</t>
  </si>
  <si>
    <t>Придуток держ п-ств + НБУ + Доходи бюджет уставно</t>
  </si>
  <si>
    <t>Придуток держ п-ств + НБУ + Доходи бюджет уставнов, % від всіх неподаткових надходжень</t>
  </si>
  <si>
    <t>Всього доходів державного бюджету</t>
  </si>
  <si>
    <t>Видатки на Оборону</t>
  </si>
  <si>
    <t>Видатки Пенсійного фонду</t>
  </si>
  <si>
    <t>Потенційні необхідні залучення для рефінансування боргових виплат та фіскального розриву</t>
  </si>
  <si>
    <t>Погашення боргових зобов'язань держави</t>
  </si>
  <si>
    <t>Пенсійний фонд України</t>
  </si>
  <si>
    <t>Баланс ПФУ (+ дефіцит / - профіцит)</t>
  </si>
  <si>
    <t>Рефінансування зовнішнього та внутрішнього держборгу</t>
  </si>
  <si>
    <t>Зовнішнє фінансування військових витрат</t>
  </si>
  <si>
    <t>К-сть працівників</t>
  </si>
  <si>
    <t>коригуючий к-т</t>
  </si>
  <si>
    <t xml:space="preserve">ЄСВ </t>
  </si>
  <si>
    <t>Ставка ЄСВ:</t>
  </si>
  <si>
    <t>&lt;-- можна міняти щоб перерахувати надходження</t>
  </si>
  <si>
    <t>Бази для основних податків</t>
  </si>
  <si>
    <t>ПНП</t>
  </si>
  <si>
    <t>ПДВ на вироблені товари</t>
  </si>
  <si>
    <t>ПДВ відшкодування</t>
  </si>
  <si>
    <t>ПДВ на ввезені товари</t>
  </si>
  <si>
    <t>Маски бази для основних податків</t>
  </si>
  <si>
    <t>маска 2021</t>
  </si>
  <si>
    <t>маска бер-тра</t>
  </si>
  <si>
    <t>Нові податкові ставки</t>
  </si>
  <si>
    <t>Податок</t>
  </si>
  <si>
    <t>Ставка</t>
  </si>
  <si>
    <t>Місяць початку</t>
  </si>
  <si>
    <t>Місцеві бюджети</t>
  </si>
  <si>
    <t>Місцеві податки і збори, з них:</t>
  </si>
  <si>
    <t>Єдиний податок</t>
  </si>
  <si>
    <t>Маска до надходж в Держбюджет</t>
  </si>
  <si>
    <t>Маска до ПДФО (Місцеві Б)</t>
  </si>
  <si>
    <t>ПДФО+Податок на прибуток+Місцеві податки, % від податкових надходжень</t>
  </si>
  <si>
    <t>Дельта до бази "без змін"</t>
  </si>
  <si>
    <t xml:space="preserve">Нові надходження </t>
  </si>
  <si>
    <t>% частка в Місцевих податках</t>
  </si>
  <si>
    <t>База сплати ЄП за умови використ номі ставки 5%</t>
  </si>
  <si>
    <t>Сезонність до середньорічної</t>
  </si>
  <si>
    <t>Зведений прогноз на 2022</t>
  </si>
  <si>
    <t>Оцінона база Єдиного податку в 2022</t>
  </si>
  <si>
    <t xml:space="preserve">Наадходження єдиного податку </t>
  </si>
  <si>
    <t>Місцеві податки</t>
  </si>
  <si>
    <t>План 2022</t>
  </si>
  <si>
    <t>маска бер-кві</t>
  </si>
  <si>
    <t>Функціональна к-ція</t>
  </si>
  <si>
    <t>Економічна к-ція</t>
  </si>
  <si>
    <t>маска січ-тра</t>
  </si>
  <si>
    <t>Цифри з розрахунків окремих для Мінек</t>
  </si>
  <si>
    <t>План довоєнний</t>
  </si>
  <si>
    <t xml:space="preserve">Останній План </t>
  </si>
  <si>
    <t>Фискальный разрыв (- дефицит / + профицит)</t>
  </si>
  <si>
    <t>К-сть ФОП</t>
  </si>
  <si>
    <t>Ставка ЄСВ</t>
  </si>
  <si>
    <t>В середньому сплачує 1 прац., грн/міс</t>
  </si>
  <si>
    <t>База оподаткування</t>
  </si>
  <si>
    <t>Тепер</t>
  </si>
  <si>
    <t>Ставка 2000 грн/міс</t>
  </si>
  <si>
    <t>Мін. ЗП, грн/міс.</t>
  </si>
  <si>
    <t>% частка від всіх видатків</t>
  </si>
  <si>
    <t>Частка фінансування розриву ПФУ від усіх видатків, уже закладена в видатки ДБ,% (маска 2021)</t>
  </si>
  <si>
    <t>Неврахований дефіцит ПФУ</t>
  </si>
  <si>
    <t>Очікувані витрати</t>
  </si>
  <si>
    <t>Врахований обсяг фінансування дефіциту ПФУ в видатках ДБ</t>
  </si>
  <si>
    <t>Спалата ФОП фіксовані 2000 грн/міс</t>
  </si>
  <si>
    <t>Спалата ЄСВ ФОП-ми, млн грн / міс.</t>
  </si>
  <si>
    <t>млн грн / рік</t>
  </si>
  <si>
    <t>Коф. прирісту доходів ДБ від інфляції</t>
  </si>
  <si>
    <t>Дельта до базового сценарію без змін</t>
  </si>
  <si>
    <t>Коригуюче зменшення видатків (економія на ЕСВ та ПДФО Держсектора)</t>
  </si>
  <si>
    <t>Всього Видатки Зведеного бюджету та ПФ і потреба в рефінансуванні</t>
  </si>
  <si>
    <t>Всього доходів Зведеного бюджету включаючи місцеві та ПФ:</t>
  </si>
  <si>
    <t>Всього доходів МБ</t>
  </si>
  <si>
    <t>Всього видатків МБ</t>
  </si>
  <si>
    <t>Дефіцит МБ  (+ дефіцит / - профіцит)</t>
  </si>
  <si>
    <t>- рівень Доходів є необхідним для фінасування базових видатків місцевих бюджетів</t>
  </si>
  <si>
    <t>Всього видаnки МБ</t>
  </si>
  <si>
    <t>Прогноз Бюджету-2022 без податкових змін</t>
  </si>
  <si>
    <t>Державний бюджет</t>
  </si>
  <si>
    <t>Маска 2022</t>
  </si>
  <si>
    <t>Інші податки</t>
  </si>
  <si>
    <t xml:space="preserve">Державні видатки </t>
  </si>
  <si>
    <t>Видатки ПФУ</t>
  </si>
  <si>
    <t>Шкала нових ставок податків (можна редагувати):</t>
  </si>
  <si>
    <t>Бмодель бюджету За умов реформи на базі даних 2022 року</t>
  </si>
  <si>
    <t>Податок на прибуток/ПНВК</t>
  </si>
  <si>
    <t>Видатки Держбюджету</t>
  </si>
  <si>
    <t>необхідність в збільшенні державних трансфертів для перекриття дефіциту МБ</t>
  </si>
  <si>
    <t>Фонд оплати працівників Держсектору 2022</t>
  </si>
  <si>
    <t>Зменшення видатків ДБ (від зменш. ПДФО)</t>
  </si>
  <si>
    <t>Зменшення видатків ДБ (від зменш ЄСВ)</t>
  </si>
  <si>
    <t xml:space="preserve">Компенсаторы:  </t>
  </si>
  <si>
    <t>Переоцінка макропоказника ДЕФЛЯТОР ВВП (інфляційний податок)</t>
  </si>
  <si>
    <t>Враховує ефект середньозваженого маштабування цін відновлення економіки до кінція року на 15% (середньорічний дефлятор ВВП - 36%)</t>
  </si>
  <si>
    <t>Зниження ПДФО та ЄСВ в держвидатках (враховані в зменшенні видатків в другій моделі)</t>
  </si>
  <si>
    <t>Розрахунок виходить з того, що працівникам бюджетного сектору залишать рівень поточної чистої зарплати без змін, а зекономлені кошти через зменшення податків залишаться в бюджеті</t>
  </si>
  <si>
    <t>Распределение денег от уменьшения ПДФО</t>
  </si>
  <si>
    <t>разница ставок 18% и 10% умноженная на 25% фискальный процент ВВП при выходе этих денег на внутренний спрос (без учета бюджетников в которых не будет изменена чистая зп)</t>
  </si>
  <si>
    <t xml:space="preserve">Первичная недвижимость 10% </t>
  </si>
  <si>
    <t>Распределение денег от замены НП (18%) на НнВК (10%)</t>
  </si>
  <si>
    <t>разница в ставках 18% и 10% умноженная на 25% фискальный процент ВВП рассчитанная на уцпавшей базе 2022 года</t>
  </si>
  <si>
    <t>Мед. препараты НДС 10%</t>
  </si>
  <si>
    <t>выравнивание ставки акциза с льготных 7% до 10%</t>
  </si>
  <si>
    <t xml:space="preserve">НДФЛ и ВС с дивидендов 13% </t>
  </si>
  <si>
    <t>рост налогообдложения дивидендов с 9% до 13%</t>
  </si>
  <si>
    <t>Банки (сохранение ставки 18%)</t>
  </si>
  <si>
    <t>Доход с ОВГЗ 13% НДФЛ + ВС</t>
  </si>
  <si>
    <t>Рост поступлений акциза (сигареты, алкоголь + админ)</t>
  </si>
  <si>
    <t>Отмена возврата НДС для экспортеров сырья</t>
  </si>
  <si>
    <t>Расчеты Института Будущего</t>
  </si>
  <si>
    <t>Дополнительный экологический налог</t>
  </si>
  <si>
    <t>Создание новых условия торговли (трейдинговый хаб)</t>
  </si>
  <si>
    <t>2% единый налог на электронную игровую индустрию</t>
  </si>
  <si>
    <t>Рассчеты профильной Ассоциации по уплате единого налога по ставке 2% в 2022 году</t>
  </si>
  <si>
    <t xml:space="preserve">Дополнительная рента </t>
  </si>
  <si>
    <t>ВСЕГО</t>
  </si>
  <si>
    <t>Прогнозномінального ВВП 2022, млн грн</t>
  </si>
  <si>
    <t>Макроекономічний висновок:</t>
  </si>
  <si>
    <t>% ВВП</t>
  </si>
  <si>
    <t>Базовий розрахунок моделі Зведеного бюджету-2022 без Реформи</t>
  </si>
  <si>
    <t>Всього видатків Зведеного бюджету, включаючи місцеві та ПФ</t>
  </si>
  <si>
    <t>Потенційні необхідні залучення без податкової реформи</t>
  </si>
  <si>
    <t>в т.ч. потреба в рефінансуванні старого внутрішнього та зовнішнього боргу-2022</t>
  </si>
  <si>
    <t>Базовий розрахунок моделі Зведеного бюджету-2022 за умов податкової реформи</t>
  </si>
  <si>
    <t>Потенційні необхідні залучення з Податковою реформою (без компенсаторів)</t>
  </si>
  <si>
    <t>Сума компенсаторів при податковій реформі</t>
  </si>
  <si>
    <t>Необхідні залучення з податковою реформою враховуючи компенсатори</t>
  </si>
  <si>
    <t>Допомога від партнерів</t>
  </si>
  <si>
    <t>Коф до осені</t>
  </si>
  <si>
    <t>Коф до кін року</t>
  </si>
  <si>
    <t>ВВП, млн грн</t>
  </si>
  <si>
    <t>Маска 2022 року</t>
  </si>
  <si>
    <t>Всього доходів Зведений бюджет</t>
  </si>
  <si>
    <t>Регресія до ПДФО</t>
  </si>
  <si>
    <t>Доходи державного бюджету</t>
  </si>
  <si>
    <t>Доходи місцевих бюджетів</t>
  </si>
  <si>
    <t>Без урахування</t>
  </si>
  <si>
    <t>x</t>
  </si>
  <si>
    <t>const</t>
  </si>
  <si>
    <t>R2</t>
  </si>
  <si>
    <t>Війна</t>
  </si>
  <si>
    <t>Рік</t>
  </si>
  <si>
    <t>Без оборони</t>
  </si>
  <si>
    <t>Без війни</t>
  </si>
  <si>
    <t>Поступове скорочення</t>
  </si>
  <si>
    <t>Усі вид</t>
  </si>
  <si>
    <t>Гром порядок</t>
  </si>
  <si>
    <t>Без обор</t>
  </si>
  <si>
    <t>Внешняя помощь</t>
  </si>
  <si>
    <t>Внешние источники финансирования</t>
  </si>
  <si>
    <t>% от всего</t>
  </si>
  <si>
    <t>Внутренние источники финансирования</t>
  </si>
  <si>
    <t>в т.ч.: ОВГЗ в коммерческих банках</t>
  </si>
  <si>
    <t>ОВГЗ в НБУ</t>
  </si>
  <si>
    <t>Прибыль НБУ</t>
  </si>
  <si>
    <t>Дивиденты ГП</t>
  </si>
  <si>
    <t>Приватизация</t>
  </si>
  <si>
    <t>Финансирование (дефицит "+"/профицит "-")**</t>
  </si>
  <si>
    <t>Финансирование государственного бюджета</t>
  </si>
  <si>
    <t>Фискальный разрыв (+ дефицит/- профицит)</t>
  </si>
  <si>
    <t>Дефицит ПФУ</t>
  </si>
  <si>
    <t xml:space="preserve">  Потенциальные необходимые привлечения необходимые для рефинансирования долговых выплат и фискального разрыва</t>
  </si>
  <si>
    <t>валютные ОВГЗ</t>
  </si>
  <si>
    <t>Внешние источники привлечения</t>
  </si>
  <si>
    <t xml:space="preserve">    Дельта</t>
  </si>
  <si>
    <t>Q1</t>
  </si>
  <si>
    <t>Q2</t>
  </si>
  <si>
    <t>Q3</t>
  </si>
  <si>
    <t>Q4</t>
  </si>
  <si>
    <t>ПДФО ДБ</t>
  </si>
  <si>
    <t>ПДФО МБ</t>
  </si>
  <si>
    <t>Портфель рефінансування банків</t>
  </si>
  <si>
    <t>Портфель депозитних сертифікатів</t>
  </si>
  <si>
    <t>Грошова база</t>
  </si>
  <si>
    <t>Изменение портфеля рефинансирования банков</t>
  </si>
  <si>
    <t>Смена портфель депозитных сертификатов</t>
  </si>
  <si>
    <t>Интервенции НБУ</t>
  </si>
  <si>
    <t>Изменение портфеля ОВГЗ у НБУ</t>
  </si>
  <si>
    <t>смена по месяцам</t>
  </si>
  <si>
    <t>Другие</t>
  </si>
  <si>
    <t>ЄСВ по формулі від зайнятих</t>
  </si>
  <si>
    <t>Розрахунок на основі маски сезонності</t>
  </si>
  <si>
    <t>Розрахунок на основі к-сті зареєстрованих</t>
  </si>
  <si>
    <t>Середня</t>
  </si>
  <si>
    <t>2022 (на основі на основі перерах зар.)</t>
  </si>
  <si>
    <t>2022 (на основі перерах зар.)</t>
  </si>
  <si>
    <t>2022 (розрах по цифрам 2021 року)</t>
  </si>
  <si>
    <t>Відх від реального</t>
  </si>
  <si>
    <t>2022 (+ відх за 5 міс)</t>
  </si>
  <si>
    <t>Пенсійний фонд видатки</t>
  </si>
  <si>
    <t>ПДФО + ВЗ</t>
  </si>
  <si>
    <t>ПДВ імпортний</t>
  </si>
  <si>
    <t>ПДВ внутр. з бв.</t>
  </si>
  <si>
    <t>Факт млн грн</t>
  </si>
  <si>
    <t>ІМПОРТ, МЛН $</t>
  </si>
  <si>
    <t xml:space="preserve">Втрати </t>
  </si>
  <si>
    <t>Зведений бюджет</t>
  </si>
  <si>
    <t>Доходи Зведеного бюджету* (кумулятивно з початку року) (млн. гривень)</t>
  </si>
  <si>
    <t>Податки на доходи, податки на прибуток, податки на збільшення ринкової вартості:</t>
  </si>
  <si>
    <t>Рентна плата та плата за використання інших природних ресурсів, з них:</t>
  </si>
  <si>
    <t>Внутрішні податки на товари та послуги, з них:</t>
  </si>
  <si>
    <t>Доходи Місцевих бюджетів *
(кумулятивно з початку року) (млн. гривень)</t>
  </si>
  <si>
    <t>Всього місцеві доходи</t>
  </si>
  <si>
    <t>% частка місцевих в ДБ</t>
  </si>
  <si>
    <t>% частка місцевих податках в Загал доходах МБ</t>
  </si>
  <si>
    <t>% сезонність</t>
  </si>
  <si>
    <t>Частка відміч податків в загах надходж МБ</t>
  </si>
  <si>
    <t>Маска до надходж в ДБ</t>
  </si>
  <si>
    <t>Маска до ПДФО</t>
  </si>
  <si>
    <t xml:space="preserve">Прогноз </t>
  </si>
  <si>
    <t xml:space="preserve">Місцеві податки та збори </t>
  </si>
  <si>
    <t>Номінальна база оподаткування</t>
  </si>
  <si>
    <t>Імпорт</t>
  </si>
  <si>
    <t>Імпортне ПДВ</t>
  </si>
  <si>
    <t>Прибуток державних чи комунальних підприємтсв</t>
  </si>
  <si>
    <t>Маска до надходж в Зведений Б</t>
  </si>
  <si>
    <t>Інші місцеві податки та збори</t>
  </si>
  <si>
    <t xml:space="preserve">Інші </t>
  </si>
  <si>
    <t>Видатки МБ</t>
  </si>
  <si>
    <t>Розрахункові видатки МБ</t>
  </si>
  <si>
    <t>% y-y</t>
  </si>
  <si>
    <t>2022 % y-y</t>
  </si>
  <si>
    <t>Приріст видатків через війну</t>
  </si>
  <si>
    <t>Якщо відкинути Війські видатки</t>
  </si>
  <si>
    <t xml:space="preserve">Частка надходження ПДФО+ВЗ </t>
  </si>
  <si>
    <t>Потенційні надходження ПДФО без військових</t>
  </si>
  <si>
    <t>Всього доходів ДБ</t>
  </si>
  <si>
    <t>2022 (без допомоги ЄС)</t>
  </si>
  <si>
    <t>Seasonly</t>
  </si>
  <si>
    <t>income</t>
  </si>
  <si>
    <t xml:space="preserve">Військові видатки </t>
  </si>
  <si>
    <t>2022 (без війскових видатків)</t>
  </si>
  <si>
    <t>costs</t>
  </si>
  <si>
    <t>Фіскальний розрив</t>
  </si>
  <si>
    <t>по міс.</t>
  </si>
  <si>
    <t>Сценарій 1</t>
  </si>
  <si>
    <t>Держзалучення</t>
  </si>
  <si>
    <t>Гранти / пряме фінансування</t>
  </si>
  <si>
    <t>Очікуваний курс</t>
  </si>
  <si>
    <t>Сценарій 2</t>
  </si>
  <si>
    <t>Гранти, млн грн</t>
  </si>
  <si>
    <t>Зовнішня допомога</t>
  </si>
  <si>
    <t>Відхилення імпорту в В-2, %</t>
  </si>
  <si>
    <t>Відхилення курсу в В-2, %</t>
  </si>
  <si>
    <t>ПДВ імпортне + акциз імпортний + податки на зовнішню торгівлю</t>
  </si>
  <si>
    <t>Частка від загальних надходжень в бюджет</t>
  </si>
  <si>
    <t>без врахування коштів партнерів</t>
  </si>
  <si>
    <t>2022*</t>
  </si>
  <si>
    <t>В-2</t>
  </si>
  <si>
    <t>Regression</t>
  </si>
  <si>
    <t>Fact</t>
  </si>
  <si>
    <t>В-1</t>
  </si>
  <si>
    <t>різниця між сценаріями</t>
  </si>
  <si>
    <t xml:space="preserve">Різниця в дохода ДБ між 2 і 1 сценаріями </t>
  </si>
  <si>
    <t>regression</t>
  </si>
  <si>
    <t>прогноз В1</t>
  </si>
  <si>
    <t>прогноз В2</t>
  </si>
  <si>
    <t>План надходжень держбюджету-2023, тис. грн</t>
  </si>
  <si>
    <t>Проект Бюджету</t>
  </si>
  <si>
    <t>Усього доходи держбюджету</t>
  </si>
  <si>
    <t>Рентна плата та плата за використання інших природних ресурсів</t>
  </si>
  <si>
    <t>Доходи від операцій із капіталом</t>
  </si>
  <si>
    <t>Бюджет 2022 (від 29.07.2022)</t>
  </si>
  <si>
    <t>Дельта, %</t>
  </si>
  <si>
    <t>Офіційні трансферти (реверсна дотація)</t>
  </si>
  <si>
    <t>Міністерство соціальної політики України</t>
  </si>
  <si>
    <t>Міністерство фінансів України</t>
  </si>
  <si>
    <t>Міністерство оборони України</t>
  </si>
  <si>
    <t>Державне агентство автомобільних доріг України</t>
  </si>
  <si>
    <t>Міністерство інфраструктури України</t>
  </si>
  <si>
    <t>Державна судова адміністрація України</t>
  </si>
  <si>
    <t>Міністерство розвитку економіки, торгівлі та сільського господарства України</t>
  </si>
  <si>
    <t>Міністерство розвитку громад та територій України</t>
  </si>
  <si>
    <t>Міністерство юстиції України</t>
  </si>
  <si>
    <t>Служба безпеки України</t>
  </si>
  <si>
    <t>Національні академії</t>
  </si>
  <si>
    <t>Міністерство культури та інформаційної політики України</t>
  </si>
  <si>
    <t>Офіс Генерального прокурора</t>
  </si>
  <si>
    <t>Міністерство енергетики України</t>
  </si>
  <si>
    <t>Міністерство молоді та спорту України</t>
  </si>
  <si>
    <t>Обласні державні адміністрації</t>
  </si>
  <si>
    <t>Міністерство аграрної політики та продовольства України</t>
  </si>
  <si>
    <t>Міністерство у справах ветеранів України</t>
  </si>
  <si>
    <t>Міністерство закордонних справ України</t>
  </si>
  <si>
    <t>Міністерство цифрової трансформації України</t>
  </si>
  <si>
    <t>Коди бюджетної класифікації</t>
  </si>
  <si>
    <t>Найменування згідно з бюджетною класифікацією</t>
  </si>
  <si>
    <t>План за звітний період з урахуванням внесених змін</t>
  </si>
  <si>
    <t>Виконано за звітний період</t>
  </si>
  <si>
    <t>Недовиконано</t>
  </si>
  <si>
    <t>Рівень недовиконання</t>
  </si>
  <si>
    <t>0110000</t>
  </si>
  <si>
    <t>Апарат Верховної Ради України</t>
  </si>
  <si>
    <t>0300000</t>
  </si>
  <si>
    <t>Державне управління справами</t>
  </si>
  <si>
    <t>0410000</t>
  </si>
  <si>
    <t>Господарсько-фінансовий департамент Секретаріату Кабінету Міністрів України</t>
  </si>
  <si>
    <t>0420000</t>
  </si>
  <si>
    <t>Господарсько-фінансовий департамент Секретаріату Кабінету Міністрів України (загальнодержавні видатки та кредитування)</t>
  </si>
  <si>
    <t>0500000</t>
  </si>
  <si>
    <t>0550000</t>
  </si>
  <si>
    <t>Верховний Суд</t>
  </si>
  <si>
    <t>0800000</t>
  </si>
  <si>
    <t>Конституційний Суд України</t>
  </si>
  <si>
    <t>Міністерство внутрішніх справ України</t>
  </si>
  <si>
    <t>0850000</t>
  </si>
  <si>
    <t>Вищий антикорупційний суд</t>
  </si>
  <si>
    <t>0900000</t>
  </si>
  <si>
    <t>0950000</t>
  </si>
  <si>
    <t>Вищий суд з питань інтелектуальної власності</t>
  </si>
  <si>
    <t>1000000</t>
  </si>
  <si>
    <t>1200000</t>
  </si>
  <si>
    <t>Міністерство освіти і науки України</t>
  </si>
  <si>
    <t>1210000</t>
  </si>
  <si>
    <t>Міністерство розвитку економіки, торгівлі та сільського господарства України (загальнодержавні видатки та кредитування)</t>
  </si>
  <si>
    <t>Міністерство охорони здоров`я України</t>
  </si>
  <si>
    <t>1400000</t>
  </si>
  <si>
    <t>1500000</t>
  </si>
  <si>
    <t>1510000</t>
  </si>
  <si>
    <t>Міністерство у справах ветеранів України (загальнодержавні видатки та кредитування)</t>
  </si>
  <si>
    <t>Міністерство з питань стратегічних галузей промисловості України</t>
  </si>
  <si>
    <t>2100000</t>
  </si>
  <si>
    <t>Міністерство захисту довкілля та природних ресурсів України</t>
  </si>
  <si>
    <t>2200000</t>
  </si>
  <si>
    <t>2210000</t>
  </si>
  <si>
    <t>Міністерство освіти і науки України (загальнодержавні видатки та кредитування)</t>
  </si>
  <si>
    <t>2300000</t>
  </si>
  <si>
    <t>2310000</t>
  </si>
  <si>
    <t>Міністерство охорони здоров`я України (загальнодержавні видатки та кредитування)</t>
  </si>
  <si>
    <t>2400000</t>
  </si>
  <si>
    <t>2410000</t>
  </si>
  <si>
    <t>Міністерство енергетики України (загальнодержавні видатки та кредитування)</t>
  </si>
  <si>
    <t>2500000</t>
  </si>
  <si>
    <t>2510000</t>
  </si>
  <si>
    <t>Міністерство соціальної політики України (загальнодержавні видатки та кредитування)</t>
  </si>
  <si>
    <t>2600000</t>
  </si>
  <si>
    <t>2700000</t>
  </si>
  <si>
    <t>Міністерство з питань  реінтеграції тимчасово окупованих територій України</t>
  </si>
  <si>
    <t>2750000</t>
  </si>
  <si>
    <t>2760000</t>
  </si>
  <si>
    <t>Міністерство розвитку громад та територій України (загальнодержавні видатки та кредитування)</t>
  </si>
  <si>
    <t>2800000</t>
  </si>
  <si>
    <t>2900000</t>
  </si>
  <si>
    <t>2910000</t>
  </si>
  <si>
    <t>Міністерство цифрової трансформації України  (загальнодержавні видатки та кредитування)</t>
  </si>
  <si>
    <t>3100000</t>
  </si>
  <si>
    <t>3110000</t>
  </si>
  <si>
    <t>3120000</t>
  </si>
  <si>
    <t>Міністерство інфраструктури України (загальнодержавні видатки та кредитування)</t>
  </si>
  <si>
    <t>3130000</t>
  </si>
  <si>
    <t>Державне агентство автомобільних доріг України (загальнодержавні видатки та кредитування)</t>
  </si>
  <si>
    <t>3400000</t>
  </si>
  <si>
    <t>3410000</t>
  </si>
  <si>
    <t>Міністерство  молоді та спорту України (загальнодержавні видатки та кредитування)</t>
  </si>
  <si>
    <t>3500000</t>
  </si>
  <si>
    <t>3510000</t>
  </si>
  <si>
    <t>Міністерство фінансів України (загальнодержавні видатки та кредитування)</t>
  </si>
  <si>
    <t>3600000</t>
  </si>
  <si>
    <t>3800000</t>
  </si>
  <si>
    <t>3810000</t>
  </si>
  <si>
    <t>Міністерство культури та інформаційної політики України (загальнодержавні видатки та кредитування)</t>
  </si>
  <si>
    <t>3900000</t>
  </si>
  <si>
    <t>3910000</t>
  </si>
  <si>
    <t>Міністерство з питань  реінтеграції тимчасово окупованих територій України (загальнодержавні видатки та кредитування)</t>
  </si>
  <si>
    <t>5270000</t>
  </si>
  <si>
    <t>Державна інспекція ядерного регулювання України</t>
  </si>
  <si>
    <t>5560000</t>
  </si>
  <si>
    <t>Національна комісія, що здійснює державне регулювання у сфері зв`язку та інформатизації</t>
  </si>
  <si>
    <t>5960000</t>
  </si>
  <si>
    <t>Головне управління розвідки Міністерства оборони України</t>
  </si>
  <si>
    <t>5970000</t>
  </si>
  <si>
    <t>Уповноважений із захисту державної мови</t>
  </si>
  <si>
    <t>5980000</t>
  </si>
  <si>
    <t>Вища рада правосуддя</t>
  </si>
  <si>
    <t>5990000</t>
  </si>
  <si>
    <t>Секретаріат Уповноваженого Верховної Ради України з прав людини</t>
  </si>
  <si>
    <t>6010000</t>
  </si>
  <si>
    <t>Антимонопольний комітет України</t>
  </si>
  <si>
    <t>6120000</t>
  </si>
  <si>
    <t>Національне агентство України з питань державної служби</t>
  </si>
  <si>
    <t>6150000</t>
  </si>
  <si>
    <t>Національна комісія з цінних паперів та фондового ринку</t>
  </si>
  <si>
    <t>6320000</t>
  </si>
  <si>
    <t>Національне антикорупційне бюро України</t>
  </si>
  <si>
    <t>6330000</t>
  </si>
  <si>
    <t>Національне агентство з питань запобігання корупції</t>
  </si>
  <si>
    <t>6340000</t>
  </si>
  <si>
    <t>Національна комісія, що здійснює державне регулювання у сферах енергетики та комунальних послуг</t>
  </si>
  <si>
    <t>6380000</t>
  </si>
  <si>
    <t>Державне космічне агентство України</t>
  </si>
  <si>
    <t>6420000</t>
  </si>
  <si>
    <t>Державне бюро розслідувань</t>
  </si>
  <si>
    <t>6430000</t>
  </si>
  <si>
    <t>Національне агентство України з питань виявлення, розшуку та управління активами, одержаними від корупційних та інших злочинів</t>
  </si>
  <si>
    <t>6440000</t>
  </si>
  <si>
    <t>Національна рада України з питань телебачення і радіомовлення</t>
  </si>
  <si>
    <t>6490000</t>
  </si>
  <si>
    <t>Бюро економічної безпеки</t>
  </si>
  <si>
    <t>6500000</t>
  </si>
  <si>
    <t>Рада національної безпеки і оборони України</t>
  </si>
  <si>
    <t>6510000</t>
  </si>
  <si>
    <t>Рахункова палата</t>
  </si>
  <si>
    <t>6520000</t>
  </si>
  <si>
    <t>6540000</t>
  </si>
  <si>
    <t>Національна академія наук України</t>
  </si>
  <si>
    <t>6550000</t>
  </si>
  <si>
    <t>Національна академія педагогічних наук України</t>
  </si>
  <si>
    <t>6560000</t>
  </si>
  <si>
    <t>Національна академія медичних наук України</t>
  </si>
  <si>
    <t>6570000</t>
  </si>
  <si>
    <t>Національна академія мистецтв України</t>
  </si>
  <si>
    <t>6580000</t>
  </si>
  <si>
    <t>Національна академія правових наук України</t>
  </si>
  <si>
    <t>6590000</t>
  </si>
  <si>
    <t>Національна академія аграрних наук України</t>
  </si>
  <si>
    <t>6600000</t>
  </si>
  <si>
    <t>Управління державної охорони України</t>
  </si>
  <si>
    <t>6610000</t>
  </si>
  <si>
    <t>Фонд державного майна України</t>
  </si>
  <si>
    <t>6620000</t>
  </si>
  <si>
    <t>Служба зовнішньої розвідки України</t>
  </si>
  <si>
    <t>6640000</t>
  </si>
  <si>
    <t>Адміністрація Державної служби спеціального зв`язку та захисту інформації України</t>
  </si>
  <si>
    <t>6730000</t>
  </si>
  <si>
    <t>Центральна виборча комісія</t>
  </si>
  <si>
    <t>6740000</t>
  </si>
  <si>
    <t>Центральна виборча комісія (загальнодержавні видатки та кредитування)</t>
  </si>
  <si>
    <t>7720000</t>
  </si>
  <si>
    <t>Вінницька обласна державна адміністрація</t>
  </si>
  <si>
    <t>7730000</t>
  </si>
  <si>
    <t>Волинська обласна державна адміністрація</t>
  </si>
  <si>
    <t>7740000</t>
  </si>
  <si>
    <t>Дніпропетровська обласна державна адміністрація</t>
  </si>
  <si>
    <t>7750000</t>
  </si>
  <si>
    <t>Донецька обласна державна адміністрація</t>
  </si>
  <si>
    <t>7760000</t>
  </si>
  <si>
    <t>Житомирська обласна державна адміністрація</t>
  </si>
  <si>
    <t>7770000</t>
  </si>
  <si>
    <t>Закарпатська обласна державна адміністрація</t>
  </si>
  <si>
    <t>7780000</t>
  </si>
  <si>
    <t>Запорізька обласна державна адміністрація</t>
  </si>
  <si>
    <t>7790000</t>
  </si>
  <si>
    <t>Івано-Франківська обласна державна адміністрація</t>
  </si>
  <si>
    <t>7800000</t>
  </si>
  <si>
    <t>Київська обласна державна адміністрація</t>
  </si>
  <si>
    <t>7810000</t>
  </si>
  <si>
    <t>Кіровоградська обласна державна адміністрація</t>
  </si>
  <si>
    <t>7820000</t>
  </si>
  <si>
    <t>Луганська обласна державна адміністрація</t>
  </si>
  <si>
    <t>7830000</t>
  </si>
  <si>
    <t>Львівська обласна державна адміністрація</t>
  </si>
  <si>
    <t>7840000</t>
  </si>
  <si>
    <t>Миколаївська обласна державна адміністрація</t>
  </si>
  <si>
    <t>7850000</t>
  </si>
  <si>
    <t>Одеська обласна державна адміністрація</t>
  </si>
  <si>
    <t>7860000</t>
  </si>
  <si>
    <t>Полтавська обласна державна адміністрація</t>
  </si>
  <si>
    <t>7870000</t>
  </si>
  <si>
    <t>Рівненська обласна державна адміністрація</t>
  </si>
  <si>
    <t>7880000</t>
  </si>
  <si>
    <t>Сумська обласна державна адміністрація</t>
  </si>
  <si>
    <t>7890000</t>
  </si>
  <si>
    <t>Тернопільська обласна державна адміністрація</t>
  </si>
  <si>
    <t>Харківська обласна державна адміністрація</t>
  </si>
  <si>
    <t>7910000</t>
  </si>
  <si>
    <t>Херсонська обласна державна адміністрація</t>
  </si>
  <si>
    <t>7920000</t>
  </si>
  <si>
    <t>Хмельницька обласна державна адміністрація</t>
  </si>
  <si>
    <t>7930000</t>
  </si>
  <si>
    <t>Черкаська обласна державна адміністрація</t>
  </si>
  <si>
    <t>7940000</t>
  </si>
  <si>
    <t>Чернівецька обласна державна адміністрація</t>
  </si>
  <si>
    <t>7950000</t>
  </si>
  <si>
    <t>Чернігівська обласна державна адміністрація</t>
  </si>
  <si>
    <t>8680000</t>
  </si>
  <si>
    <t>Державна регуляторна служба України</t>
  </si>
  <si>
    <t>Проект Бюджету 2023</t>
  </si>
  <si>
    <t>План видатків держбюджету, тис. грн</t>
  </si>
  <si>
    <t>Загальне фінансування</t>
  </si>
  <si>
    <t>Фінансування з боргових операцій</t>
  </si>
  <si>
    <t>Внутрішні запозичення</t>
  </si>
  <si>
    <t>Зовнішні запозичення</t>
  </si>
  <si>
    <t>Внутрішні зобов'язання</t>
  </si>
  <si>
    <t>Зовнішні зобов'язання</t>
  </si>
  <si>
    <t>Надходження від приватизації державного майна</t>
  </si>
  <si>
    <t>Фінансування за активними операціями</t>
  </si>
  <si>
    <t>План фінансування держбюджету-2023, тис. грн.</t>
  </si>
  <si>
    <t>Базовий варіант на основі проекту</t>
  </si>
  <si>
    <t>Коф. Вирівнювання до проект бюджету</t>
  </si>
  <si>
    <t>Проект 2023</t>
  </si>
  <si>
    <t>Language</t>
  </si>
  <si>
    <t>RU</t>
  </si>
  <si>
    <t>Заголовки</t>
  </si>
  <si>
    <t>ENG</t>
  </si>
  <si>
    <t>UKR</t>
  </si>
  <si>
    <t>Источники</t>
  </si>
  <si>
    <t>Джерело: НБУ, Міністерство фінансів України</t>
  </si>
  <si>
    <t>Источник: НБУ, Министерство финансов Украины</t>
  </si>
  <si>
    <t>Source: NBU, Ministry of Finance of Ukraine</t>
  </si>
  <si>
    <t>Source: NBU, Ministry of Finance of Ukraine, UEO's own calculations</t>
  </si>
  <si>
    <t>Налог на прибыль</t>
  </si>
  <si>
    <t>НДФЛ</t>
  </si>
  <si>
    <t>Социальная защита и социальное обеспечение</t>
  </si>
  <si>
    <t>Образование</t>
  </si>
  <si>
    <t>Здравоохранение</t>
  </si>
  <si>
    <t>Экономическая деятельность</t>
  </si>
  <si>
    <t>Общегосударственные функции</t>
  </si>
  <si>
    <t>Фискальный разрыв</t>
  </si>
  <si>
    <t>Fiscal deficit</t>
  </si>
  <si>
    <t>Expenditures</t>
  </si>
  <si>
    <t>Revenues</t>
  </si>
  <si>
    <t>Общественный порядок, безопасность и судебная власть</t>
  </si>
  <si>
    <t>Прогноз исполнения Государственного бюджета в 2022 году</t>
  </si>
  <si>
    <t>Всего налоговые поступления</t>
  </si>
  <si>
    <t>Местные налоги и сборы, из них:</t>
  </si>
  <si>
    <t>Единый налог</t>
  </si>
  <si>
    <t>Неналоговые поступления</t>
  </si>
  <si>
    <t>Бюджет 2022 (от 29.07.2022)</t>
  </si>
  <si>
    <t>План поступлений госбюджета-2023, тыс. грн.</t>
  </si>
  <si>
    <t>Всего доходы госбюджета</t>
  </si>
  <si>
    <t>Налоговые поступления</t>
  </si>
  <si>
    <t>Налоги на доходы, налоги на прибыль, налоги на увеличение рыночной стоимости</t>
  </si>
  <si>
    <t>Рентная плата и плата за использование других природных ресурсов</t>
  </si>
  <si>
    <t>Внутренние налоги на товары и услуги</t>
  </si>
  <si>
    <t>Налоги на международную торговлю и внешние операции</t>
  </si>
  <si>
    <t>Прочие налоги и сборы</t>
  </si>
  <si>
    <t>Доходы от операций с капиталом</t>
  </si>
  <si>
    <t>Официальные трансферты</t>
  </si>
  <si>
    <t>Целевые фонды</t>
  </si>
  <si>
    <t>Официальные трансферты (реверсная дотация)</t>
  </si>
  <si>
    <t>Проект бюджета 2023</t>
  </si>
  <si>
    <t>План расходов госбюджета, тыс. грн</t>
  </si>
  <si>
    <t>Министерство обороны Украины</t>
  </si>
  <si>
    <t>Министерство по делам ветеранов Украины</t>
  </si>
  <si>
    <t>Министерство иностранных дел Украины</t>
  </si>
  <si>
    <t>Служба безопасности Украины</t>
  </si>
  <si>
    <t>Министерство финансов Украины</t>
  </si>
  <si>
    <t>Министерство внутренних дел</t>
  </si>
  <si>
    <t>Министерство по вопросам стратегических отраслей промышленности Украины</t>
  </si>
  <si>
    <t>Министерство социальной политики Украины</t>
  </si>
  <si>
    <t>Офис Генерального прокурора</t>
  </si>
  <si>
    <t>Министерство защиты окружающей среды и природных ресурсов Украины</t>
  </si>
  <si>
    <t>Министерство юстиции Украины</t>
  </si>
  <si>
    <t>Министерство здравоохранения Украины</t>
  </si>
  <si>
    <t>Государственная судебная администрация Украины</t>
  </si>
  <si>
    <t>Министерство образования и науки Украины</t>
  </si>
  <si>
    <t>Государственное агентство автомобильных дорог Украины</t>
  </si>
  <si>
    <t>Министерство культуры и информационной политики Украины</t>
  </si>
  <si>
    <t>Министерство аграрной политики и продовольствия Украины</t>
  </si>
  <si>
    <t>Министерство молодежи и спорта Украины</t>
  </si>
  <si>
    <t>Национальные академии</t>
  </si>
  <si>
    <t>Министерство инфраструктуры Украины</t>
  </si>
  <si>
    <t>Министерство развития общин и территорий Украины</t>
  </si>
  <si>
    <t>Министерство по вопросам реинтеграции временно оккупированных территорий Украины</t>
  </si>
  <si>
    <t>Министерство цифровой трансформации Украины</t>
  </si>
  <si>
    <t>Министерство развития экономики, торговли и сельского хозяйства Украины</t>
  </si>
  <si>
    <t>Министерство энергетики Украины</t>
  </si>
  <si>
    <t>План финансирования госбюджета-2023 тыс. грн.</t>
  </si>
  <si>
    <t>Общее финансирование</t>
  </si>
  <si>
    <t>Финансирование по долговым операциям</t>
  </si>
  <si>
    <t>Заимствование</t>
  </si>
  <si>
    <t>Внутренние заимствования</t>
  </si>
  <si>
    <t>Внешние заимствования</t>
  </si>
  <si>
    <t>Погашение</t>
  </si>
  <si>
    <t>Внутренние обязательства</t>
  </si>
  <si>
    <t>Внешние обязательства</t>
  </si>
  <si>
    <t>Поступления от приватизации государственного имущества</t>
  </si>
  <si>
    <t>Финансирование по активным операциям</t>
  </si>
  <si>
    <t>State Budget Execution Forecast in 2022</t>
  </si>
  <si>
    <t>Источник: Министерство финансов Украины</t>
  </si>
  <si>
    <t>Source: Ministry of Finance of Ukraine</t>
  </si>
  <si>
    <t>Джерело: Міністерство фінансів України</t>
  </si>
  <si>
    <t>Revenue plan of the state budget-2023, thousand UAH</t>
  </si>
  <si>
    <t>План надходжень держбюджету-2023, тис. грн.</t>
  </si>
  <si>
    <t>Plan of expenditures of the state budget, thousand UAH</t>
  </si>
  <si>
    <t>Plan for financing the state budget-2023 thousand UAH.</t>
  </si>
  <si>
    <t>План фінансування держбюджету – 2023 тис. грн.</t>
  </si>
  <si>
    <t>Фіскальний розрив (- дефіцит / + профіцит)</t>
  </si>
  <si>
    <t>Фискальный разрыв (- дефицит/+профицит)</t>
  </si>
  <si>
    <t>Fiscal gap (- deficit / + surplus)</t>
  </si>
  <si>
    <t>Expenses</t>
  </si>
  <si>
    <t>Income</t>
  </si>
  <si>
    <t>Defense</t>
  </si>
  <si>
    <t>External help</t>
  </si>
  <si>
    <t xml:space="preserve"> </t>
  </si>
  <si>
    <t>Факт 2022</t>
  </si>
  <si>
    <t>База оподаткування ЄСВ 2022</t>
  </si>
  <si>
    <t>Середня зарплата</t>
  </si>
  <si>
    <t>6-8M 2022</t>
  </si>
  <si>
    <t>6-8M 2021</t>
  </si>
  <si>
    <t>Прогноз Бюджету-2023 без податкових змін</t>
  </si>
  <si>
    <t>Коф. Вирівнювання прогнозних рядів до проекту</t>
  </si>
  <si>
    <t>Проект бюджету</t>
  </si>
  <si>
    <t>коф вирівнювання до проекту бюджету</t>
  </si>
  <si>
    <t>маска 2022</t>
  </si>
  <si>
    <t>Нерозподілені + кредити</t>
  </si>
  <si>
    <t>2023 рік</t>
  </si>
  <si>
    <t>Бмодель бюджету За умов реформи на базі даних 2023 року</t>
  </si>
  <si>
    <t>ріст з/п в госсекторі і ДП</t>
  </si>
  <si>
    <t>Фонд оплати працівників Держсектору 2023</t>
  </si>
  <si>
    <t>Прогноз номінального ВВП, млн грн</t>
  </si>
  <si>
    <t>в т.ч. потреба в рефінансуванні старого внутрішнього та зовнішнього боргу-2023</t>
  </si>
  <si>
    <t>Базовий розрахунок моделі Зведеного бюджету-2023 без Реформи</t>
  </si>
  <si>
    <t>Базовий розрахунок моделі Зведеного бюджету-2023 за умов податкової реформи</t>
  </si>
  <si>
    <t>Дополнительная рента (що саме?, так як ресурсний закон уже був приянтий)</t>
  </si>
  <si>
    <t>Ріст видатків МБ в 2023 до 2022</t>
  </si>
  <si>
    <t>проект бюджету (доходи ПФУ)</t>
  </si>
  <si>
    <t>Необхідні додаткові залучення для фінансування податкової реформи</t>
  </si>
  <si>
    <t>Врахований обсяг фінансування дефіциту ПФУ в видатках ДБ 2023</t>
  </si>
  <si>
    <t xml:space="preserve">   Всего доходов МБ </t>
  </si>
  <si>
    <t>Междубюджетный трансферт</t>
  </si>
  <si>
    <t xml:space="preserve">   Всего расходов МБ </t>
  </si>
  <si>
    <t xml:space="preserve">   Дефицит МБ (+ дефицит/- профицит) </t>
  </si>
  <si>
    <t>Проект бюджету 2023</t>
  </si>
  <si>
    <t>Власні надходження МБ</t>
  </si>
  <si>
    <t>Коригуючі коф. До проетку Б</t>
  </si>
  <si>
    <t>Міжбюджетний трансферт з ДБ</t>
  </si>
  <si>
    <t>Без реформи</t>
  </si>
  <si>
    <t>Реформи</t>
  </si>
  <si>
    <t>Оцінона база Єдиного податку в 2023</t>
  </si>
  <si>
    <t>Фактичні та прогнозні доходи бюджету 2022</t>
  </si>
  <si>
    <t>Пришвидшення інфляці</t>
  </si>
  <si>
    <t>Девальвація</t>
  </si>
  <si>
    <t>Акциз імпортний</t>
  </si>
  <si>
    <t>Мита</t>
  </si>
  <si>
    <t>Збільшення матерального забезпечення військових</t>
  </si>
  <si>
    <t>Авансова спалта податків бізнесом</t>
  </si>
  <si>
    <t>Перерахунок прибутку ДП</t>
  </si>
  <si>
    <t>Перерахунок прибутку НБУ</t>
  </si>
  <si>
    <t>Збільшення сум перерахунку дивідендів від державних підприємтсв</t>
  </si>
  <si>
    <t>Часткова заморозка відшкодування ПДВ</t>
  </si>
  <si>
    <t>Регресія</t>
  </si>
  <si>
    <t>Відхилення</t>
  </si>
  <si>
    <t>Експорт товарів, млн $</t>
  </si>
  <si>
    <t>Експорт всього</t>
  </si>
  <si>
    <t>Маска відхиення регресії</t>
  </si>
  <si>
    <t>очікувані суми вішкодування ПДВ на основі експорту товарів</t>
  </si>
  <si>
    <t>фактичні</t>
  </si>
  <si>
    <t>Коригувальний коф.</t>
  </si>
  <si>
    <t>фактична сума недовідшкодування пдв</t>
  </si>
  <si>
    <t>Блок відшкодування ПДВ</t>
  </si>
  <si>
    <t>Блок фактору курсу</t>
  </si>
  <si>
    <t>Фактичні надодження</t>
  </si>
  <si>
    <t>Закладений в бюджет курс</t>
  </si>
  <si>
    <t>Фактичний</t>
  </si>
  <si>
    <t>Частка імпортного акцизу в сумі надїоджень акцизу</t>
  </si>
  <si>
    <t>Валютний еквівалент сплачених податків</t>
  </si>
  <si>
    <t>Надходження податків при старому курсу</t>
  </si>
  <si>
    <t>Блок фактору військових</t>
  </si>
  <si>
    <t>Надходження ПДФО + ВЗ до зведного бюджету</t>
  </si>
  <si>
    <t>Надходження ПДФО + ВЗ до держбюджету</t>
  </si>
  <si>
    <t>Надходження ПДФО + ВЗ до місцевих Б</t>
  </si>
  <si>
    <t>ніби ПДФО від військових сплачується лише в МБ</t>
  </si>
  <si>
    <t>економіка</t>
  </si>
  <si>
    <t>військові</t>
  </si>
  <si>
    <t>ВЗ</t>
  </si>
  <si>
    <t>Зведений Б</t>
  </si>
  <si>
    <t>Державний Б</t>
  </si>
  <si>
    <t>інші</t>
  </si>
  <si>
    <t>Без військових</t>
  </si>
  <si>
    <t>Ріст надходження ПДФО від військових</t>
  </si>
  <si>
    <t>Місцевий Б</t>
  </si>
  <si>
    <t>База сплати ПДФО військовими</t>
  </si>
  <si>
    <t>База сплати ПДФО без військовими</t>
  </si>
  <si>
    <t>Сплата ЄСВ з військоми</t>
  </si>
  <si>
    <t>Сплата ЄСВ без військових</t>
  </si>
  <si>
    <t>Ріст сплати ЄСВ від військових</t>
  </si>
  <si>
    <t>Інформація про надміру сплачені суми податків, зборів, платежів до бюджетів в розрізі податків</t>
  </si>
  <si>
    <t>тис.грн.</t>
  </si>
  <si>
    <t>Назва платежа</t>
  </si>
  <si>
    <t>Код бюджетної класифiкацiї</t>
  </si>
  <si>
    <t>станом на 01.01.2021</t>
  </si>
  <si>
    <t>станом на 01.02.2021</t>
  </si>
  <si>
    <t>станом на 01.03.2021</t>
  </si>
  <si>
    <t>станом на 01.04.2021</t>
  </si>
  <si>
    <t>станом на 01.05.2021</t>
  </si>
  <si>
    <t>станом на 01.06.2021</t>
  </si>
  <si>
    <t>станом на 01.07.2021</t>
  </si>
  <si>
    <t>станом на 01.08.2021</t>
  </si>
  <si>
    <t>станом на 01.09.2021</t>
  </si>
  <si>
    <t>станом на 01.10.2021</t>
  </si>
  <si>
    <t>станом на 01.11.2021</t>
  </si>
  <si>
    <t>станом на 01.12.2021</t>
  </si>
  <si>
    <t>станом на 01.01.2022</t>
  </si>
  <si>
    <t>станом на 01.02.2022</t>
  </si>
  <si>
    <t>станом на 01.03.2022</t>
  </si>
  <si>
    <t>станом на 01.04.2022</t>
  </si>
  <si>
    <t>станом на 01.05.2022</t>
  </si>
  <si>
    <t>станом на 01.06.2022</t>
  </si>
  <si>
    <t>станом на 01.07.2022</t>
  </si>
  <si>
    <t>станом на 01.08.2022</t>
  </si>
  <si>
    <t>станом на 01.09.2022</t>
  </si>
  <si>
    <t>до зведеного бюджету</t>
  </si>
  <si>
    <t>до державного бюджету</t>
  </si>
  <si>
    <t>до місцевих бюджетів</t>
  </si>
  <si>
    <t>A</t>
  </si>
  <si>
    <t>В</t>
  </si>
  <si>
    <t>ПОДАТКОВI НАДХОДЖЕННЯ</t>
  </si>
  <si>
    <t>Податок та збiр на доходи фiзичних осiб</t>
  </si>
  <si>
    <t>Рентна плата за користування надрами загальнодержавного значення</t>
  </si>
  <si>
    <t>Рентна плата за користування надрами мiсцевого значення</t>
  </si>
  <si>
    <t>Акцизний податок з вироблених в Українi пiдакцизних товарiв (продукцiї)</t>
  </si>
  <si>
    <t>Акцизний податок з ввезених на митну територiю України пiдакцизних товарiв (продукцiї)</t>
  </si>
  <si>
    <t>Податок на додану вартість з вироблених в Українi товарiв (робiт, послуг) з урахуванням бюдж. вiдшкодування</t>
  </si>
  <si>
    <t>Податок на додану вартiсть з ввезених на територiю України товарiв</t>
  </si>
  <si>
    <t>Податок на майно</t>
  </si>
  <si>
    <t>у тому числі:</t>
  </si>
  <si>
    <t>земельний податок з юридичних осіб</t>
  </si>
  <si>
    <t>орендна плата з юридичних осіб</t>
  </si>
  <si>
    <t>земельний податок з фізичних осіб</t>
  </si>
  <si>
    <t>орендна плата з фізичних осіб</t>
  </si>
  <si>
    <t>Єдиний податок з юридичний осiб</t>
  </si>
  <si>
    <t>Єдиний податок з фiзичних осiб</t>
  </si>
  <si>
    <t>Єдиний податок з с/г товаровиробників, у яких частка с/г товаровиробництва за попередній звiтний рiк дорiвнює або перевищує 75%</t>
  </si>
  <si>
    <t>НЕПОДАТКОВI НАДХОДЖЕННЯ</t>
  </si>
  <si>
    <t>Частина чистого прибутку (доходу) державних або комунальних унітарних підприємств та їх об'єднань, що вилучається до відповідного бюджету, та дивіденди (дохід), нараховані на акції (частки) господарських товариств, у статутних капіталах яких є державна або комунальна власність</t>
  </si>
  <si>
    <t>ВСЬОГО</t>
  </si>
  <si>
    <t xml:space="preserve">станом на </t>
  </si>
  <si>
    <t>Блок фактору рента газу</t>
  </si>
  <si>
    <t>Фючерси газу на початку 2022 року (на які орієнтувались в проекті бюджету)</t>
  </si>
  <si>
    <t>Фактична ціна газу та поточні фючерси</t>
  </si>
  <si>
    <t>Курс в проекті</t>
  </si>
  <si>
    <t>Курс фактичний</t>
  </si>
  <si>
    <t>Середньозважена ставка ренти в галузі за ціни більше 1000 долл</t>
  </si>
  <si>
    <t>Ціна газу на внутрішньому ринку після початку війни (УЕБ)</t>
  </si>
  <si>
    <t>Видуботок часніками газу в україні, млрд м3</t>
  </si>
  <si>
    <t>Загальний видобуток в Україні</t>
  </si>
  <si>
    <t xml:space="preserve">Держкомпанії </t>
  </si>
  <si>
    <t>Очікувана рента, млн грн</t>
  </si>
  <si>
    <t>Очікувана рента з часнікв, млн грн</t>
  </si>
  <si>
    <t>Газова рента</t>
  </si>
  <si>
    <t>не суттєвий фактор</t>
  </si>
  <si>
    <t>cit</t>
  </si>
  <si>
    <t>vat_pr</t>
  </si>
  <si>
    <t>vat_imp</t>
  </si>
  <si>
    <t>Фактична переведена у планову</t>
  </si>
  <si>
    <t>cpi</t>
  </si>
  <si>
    <t>cpi_2021=100</t>
  </si>
  <si>
    <t>cpi_plan_2021=100</t>
  </si>
  <si>
    <t>Defl</t>
  </si>
  <si>
    <t>Defl_plan</t>
  </si>
  <si>
    <t>vat_tot</t>
  </si>
  <si>
    <t>в цінах 2021 за фактом 2022</t>
  </si>
  <si>
    <t>в цінах 2021 за планом 2022</t>
  </si>
  <si>
    <t>планова переведена у фактичну</t>
  </si>
  <si>
    <t>фактична переведена у планову</t>
  </si>
  <si>
    <t>ІСЦ до грудня</t>
  </si>
  <si>
    <t>ІЦВ до грудня</t>
  </si>
  <si>
    <t>Відхилення 2019</t>
  </si>
  <si>
    <t>ІСЦ р/р</t>
  </si>
  <si>
    <t>ІЦВ р/р</t>
  </si>
  <si>
    <t>Всього власних доходів МБ</t>
  </si>
  <si>
    <t>Доходи зведеного бюджету</t>
  </si>
  <si>
    <t>ПДВ внутрішній</t>
  </si>
  <si>
    <t>Номінальний приріст доходів Державного бюджету</t>
  </si>
  <si>
    <t>Приріст доходів ПФУ</t>
  </si>
  <si>
    <t>Додаткове надходження ЄСВ</t>
  </si>
  <si>
    <t>Номінальний приріст доходів Місцевих бюджетів</t>
  </si>
  <si>
    <t>Податок на прибуток загальний</t>
  </si>
  <si>
    <t>Проект бюджету на 2022</t>
  </si>
  <si>
    <t>Доходи ПФУ</t>
  </si>
  <si>
    <t>Прогноз на 2022</t>
  </si>
  <si>
    <r>
      <t>Прогноз на 2022</t>
    </r>
    <r>
      <rPr>
        <i/>
        <sz val="10"/>
        <color theme="0"/>
        <rFont val="Montserrat"/>
        <charset val="204"/>
        <scheme val="minor"/>
      </rPr>
      <t xml:space="preserve">
за вирахуванням компенсаторів</t>
    </r>
  </si>
  <si>
    <t>Інфляційний приріст Податку на прибуток</t>
  </si>
  <si>
    <t>Приріст ПДВ, акцизу, мита через девальвацію</t>
  </si>
  <si>
    <t>Приріст ПДФО від військових</t>
  </si>
  <si>
    <t>Блокування відшкодування ПДВ</t>
  </si>
  <si>
    <t>Приріст ЄСВ від військових</t>
  </si>
  <si>
    <t>Фактори перевиконання надходжень до державного бюдежту в 2022 році</t>
  </si>
  <si>
    <t>Інфляційний приріст ПДВ</t>
  </si>
  <si>
    <t>Загалом</t>
  </si>
  <si>
    <t>В порівнянні з планом</t>
  </si>
  <si>
    <t>Фіскальний розрив Держбюджету</t>
  </si>
  <si>
    <t>Допомога від західних партнерів</t>
  </si>
  <si>
    <t>Додаток 1 до листа ДПС
від 05.10.2022 № ______/1/99-00-19-01-01-01</t>
  </si>
  <si>
    <t>Дані щодо динаміки окремих показників стосовно податків, зборів, єдиного внеску, що адмініструється Державною податковою службою України</t>
  </si>
  <si>
    <t>2020 рік</t>
  </si>
  <si>
    <t>2021 рік</t>
  </si>
  <si>
    <t>2022 рік</t>
  </si>
  <si>
    <r>
      <t xml:space="preserve">01.10.2022
</t>
    </r>
    <r>
      <rPr>
        <i/>
        <sz val="8"/>
        <color theme="1"/>
        <rFont val="Times New Roman"/>
        <family val="1"/>
        <charset val="204"/>
      </rPr>
      <t>(за оперативними даними)</t>
    </r>
  </si>
  <si>
    <t>Сума заявленого бюджетного відшкодування, всього (з початку року), у тому числі:</t>
  </si>
  <si>
    <t>на поточний рахунок платника</t>
  </si>
  <si>
    <t>у рахунок сплати грошових зобов’язань або погашення податкового боргу з інших платежів, що сплачуються до державного бюджету</t>
  </si>
  <si>
    <t xml:space="preserve">Обсяг заявленого до відшкодування сум ПДВ, стосовно яких проводяться камеральні перевірки </t>
  </si>
  <si>
    <t xml:space="preserve">Обсяг заявленого до відшкодування сум ПДВ, стосовно яких проводяться документальні перевірки </t>
  </si>
  <si>
    <t>Обсяг заявлених до відшкодування та неузгоджених сум ПДВ, які знаходяься у судовому оскарженні</t>
  </si>
  <si>
    <t>Обсяг заявлених до відшкодування та узгоджених сум ПДВ, які підлягають перерахуванню Казначейством з бюджетного рахунка на банківський рахунок платника податку та/або на бюджетні рахунки для перерахування у рахунок сплати грошових зобов'язань або погашення податкового боргу такого платника податку з інших платежів,, що сплачуються до державного бюджету, але не перераховані, з них:</t>
  </si>
  <si>
    <t xml:space="preserve">суми ПДВ, які підлягають перерахуванню на банківський рахунок платника податку </t>
  </si>
  <si>
    <t>Сума ПДВ, відшкодована з бюджету, всього (з початку року), у тому числі:</t>
  </si>
  <si>
    <t>Сума податку на доходи фізичних осіб з грошового забезпечення, грошових винагород та інших виплат, одержаних військовослужбовцями та особами рядового і начальницького складу, що сплачується податковими агентами (КБК 11010200), всього, у тому числі:</t>
  </si>
  <si>
    <t xml:space="preserve">зарахована до державного бюджету </t>
  </si>
  <si>
    <t xml:space="preserve">зарахована до місцевих бюджетів </t>
  </si>
  <si>
    <t>Військовий збір (КБК 11011000)*</t>
  </si>
  <si>
    <t>Обсяг єдиного внеску на зальнообов'язкове державне соціальне страхування, нарахованого на суму грошового забезпечення військовослужбовців та осіб рядового і начальниицького складу та сплаченого (технологічний код 71020000)</t>
  </si>
  <si>
    <t>* ДПС здійснює облік платежів відповідно до Класифікації доходів бюджету (далі - Класифікація), затвердженої Наказом Міністерства фінансів України ві 14 січня 2011 року №11 "Про бюджетну класифікацію" . Так Класифікацією затверджено єдиний код 11011000 "Військовий збір".</t>
  </si>
  <si>
    <t>Year</t>
  </si>
  <si>
    <t>Проект бюджету на 2022 на 25.02.2022</t>
  </si>
  <si>
    <t>Проект бюджету на 2022 на 14.09.2022</t>
  </si>
  <si>
    <t>Видатки ДБ</t>
  </si>
  <si>
    <t>Сумарні надходження</t>
  </si>
  <si>
    <t>Сумарні видатки</t>
  </si>
  <si>
    <t>Імпортний ПДВ, акциз, мита</t>
  </si>
  <si>
    <t>Внутрішнє ПДВ</t>
  </si>
  <si>
    <t>Надійшло за 1-9М 2022</t>
  </si>
  <si>
    <t>Консолідований бюджет</t>
  </si>
  <si>
    <t>Фактор росту</t>
  </si>
  <si>
    <t>Надходження ЄСВ до ПФУ</t>
  </si>
  <si>
    <r>
      <t xml:space="preserve">Прогнозні доходи консолідованого бюджету </t>
    </r>
    <r>
      <rPr>
        <i/>
        <sz val="18"/>
        <color theme="7"/>
        <rFont val="Montserrat"/>
        <charset val="204"/>
        <scheme val="minor"/>
      </rPr>
      <t>(ДБ+МБ+ПФУ)</t>
    </r>
  </si>
  <si>
    <t>Імпортний акциз, мита, ПДВ</t>
  </si>
  <si>
    <t>9М 2021</t>
  </si>
  <si>
    <t>акциз</t>
  </si>
  <si>
    <t>пдв</t>
  </si>
  <si>
    <t>мита</t>
  </si>
  <si>
    <t>імпорт</t>
  </si>
  <si>
    <t>% р-р</t>
  </si>
  <si>
    <t>Чистий результат від економіки</t>
  </si>
  <si>
    <t>ПДФО сум</t>
  </si>
  <si>
    <t>ПДФО чисте</t>
  </si>
  <si>
    <t>Збільшення з/п військових</t>
  </si>
  <si>
    <t>Інфляція</t>
  </si>
  <si>
    <t>ЄСВ чисте</t>
  </si>
  <si>
    <t>Чисте ЄСВ</t>
  </si>
  <si>
    <t>Чисті до 2021</t>
  </si>
  <si>
    <t>Валові до 2021</t>
  </si>
  <si>
    <t>ПДВ чисте</t>
  </si>
  <si>
    <t xml:space="preserve">Чисте </t>
  </si>
  <si>
    <t>Часткове блокування відшкодування</t>
  </si>
  <si>
    <t>Чистий Податок на прибуток</t>
  </si>
  <si>
    <t>Чистий ПДФО</t>
  </si>
  <si>
    <t>Чистий ПДВ</t>
  </si>
  <si>
    <t>Net Tax</t>
  </si>
  <si>
    <t>Чисте Імпортний ПДВ, акциз та мито</t>
  </si>
  <si>
    <t>Прогнозна сума ПДВ до відшкодування</t>
  </si>
  <si>
    <t>Доходи консолідованого бюджету</t>
  </si>
  <si>
    <t>Витрати консолідованого бюджету</t>
  </si>
  <si>
    <t>Прогноз на 2023</t>
  </si>
  <si>
    <t xml:space="preserve">Фіскальний розрив </t>
  </si>
  <si>
    <r>
      <t>Проект бюджету 2022</t>
    </r>
    <r>
      <rPr>
        <i/>
        <sz val="12"/>
        <color theme="0"/>
        <rFont val="Montserrat"/>
        <charset val="204"/>
        <scheme val="minor"/>
      </rPr>
      <t xml:space="preserve"> 
на 14.09.22</t>
    </r>
  </si>
  <si>
    <r>
      <t xml:space="preserve">Проект бюджету 2022 
</t>
    </r>
    <r>
      <rPr>
        <i/>
        <sz val="12"/>
        <color theme="0"/>
        <rFont val="Montserrat"/>
        <charset val="204"/>
        <scheme val="minor"/>
      </rPr>
      <t>на 25.02.22</t>
    </r>
  </si>
  <si>
    <t>Доходи МБ</t>
  </si>
  <si>
    <t>Фінансування ПФУ з ДБ</t>
  </si>
  <si>
    <t>Врахований обсяг фінансування дефіциту ПФУ в видатках ДБ 2022</t>
  </si>
  <si>
    <t>Періоди</t>
  </si>
  <si>
    <t>Майбутній потік</t>
  </si>
  <si>
    <t>Поточна сума</t>
  </si>
  <si>
    <t>План 2022 (на 19І11І22)</t>
  </si>
  <si>
    <t>Коф до november</t>
  </si>
  <si>
    <t>Коф до december</t>
  </si>
  <si>
    <t>Доходи 1</t>
  </si>
  <si>
    <t>Видатки 1</t>
  </si>
  <si>
    <t>Потреба в фінансуванні НБУ</t>
  </si>
  <si>
    <t>Погашення боргу</t>
  </si>
  <si>
    <t>Зовнішнє фінансування</t>
  </si>
  <si>
    <t>Рефінансування боргу</t>
  </si>
  <si>
    <t>Інші видатки</t>
  </si>
  <si>
    <t>Боргові виплати</t>
  </si>
  <si>
    <t>Податки та ін.</t>
  </si>
  <si>
    <t>Гранти в ПБ, млн дол.</t>
  </si>
  <si>
    <t>Допомога від ЄС</t>
  </si>
  <si>
    <t>від США</t>
  </si>
  <si>
    <t>Фіскальний розрив в разі стабільного фінансування від ЄС та США (- профіцит, + дефіцит)</t>
  </si>
  <si>
    <t>State Budget Execution Forecast in 2023</t>
  </si>
  <si>
    <t>Фіскальний розрив + рефінансування боргу</t>
  </si>
  <si>
    <t>Гранти, кредити, НБУ</t>
  </si>
  <si>
    <t>Очікувана динаміка державного бюджету в 2023 році, млрд грн</t>
  </si>
  <si>
    <t>Оценка динамики государственного бюджета в 2023 году, млрд грн</t>
  </si>
  <si>
    <t>Expected dynamics of the state budget in 2023, UAH billion</t>
  </si>
  <si>
    <t>UAH 1.38 trillion - the fiscal gap of the budget
UAH 330 billion - debt refinancing
  UAH 1 trillion - the need for issuance by the NBU</t>
  </si>
  <si>
    <t>1,38 трлн грн – фискальный разрыв бюджета
330 млрд грн – рефинансирование долга
  1 трлн грн – потребность в эмиссии НБУ</t>
  </si>
  <si>
    <t xml:space="preserve">1,38 трлн грн - фіскальний розрив бюджету
330 млрд грн - рефінансування боргу
 1 трлн грн - потреба в емісії НБУ
</t>
  </si>
  <si>
    <t>Податок на прибуток/ПнВК</t>
  </si>
  <si>
    <t>Надходження бюджетних установ</t>
  </si>
  <si>
    <t>Видатки держбюджету</t>
  </si>
  <si>
    <t xml:space="preserve"> Врахований обсяг фінансування дефіциту ПФУ в видатках ДБ </t>
  </si>
  <si>
    <t xml:space="preserve"> Всього доходів МБ </t>
  </si>
  <si>
    <t xml:space="preserve"> Всього видатків МБ </t>
  </si>
  <si>
    <t xml:space="preserve"> Дефіцит МБ  (+ дефіцит / - профіцит) </t>
  </si>
  <si>
    <t>Міжбюджетний трансфер із ДБ</t>
  </si>
  <si>
    <t>Джерело: НБУ, Міністерство фінансів України, розрахунки UEO</t>
  </si>
  <si>
    <t>Инфляционный прирост НДС</t>
  </si>
  <si>
    <t>Inflationary increase in VAT</t>
  </si>
  <si>
    <t>Инфляционный прирост Налога на прибыль</t>
  </si>
  <si>
    <t>Inflationary growth of CIT</t>
  </si>
  <si>
    <t>Прирост НДС, акциза, пошлины из-за девальвации</t>
  </si>
  <si>
    <t>Increase in VAT, excise duty, customs due to devaluation</t>
  </si>
  <si>
    <t>Прирост НДФЛ от военных</t>
  </si>
  <si>
    <t>Increase in personal income tax from the military</t>
  </si>
  <si>
    <t>Прирост ЕСВ от военных</t>
  </si>
  <si>
    <t>The growth of EUV from the military</t>
  </si>
  <si>
    <t>Блокировка возмещения НДС</t>
  </si>
  <si>
    <t>Blocking VAT refund</t>
  </si>
  <si>
    <t>Помощь от западных партнеров</t>
  </si>
  <si>
    <t>Help from Western partners</t>
  </si>
  <si>
    <t>Фіскальний розрив (- деф./ + проф.)</t>
  </si>
  <si>
    <t>Фискальный разрыв (- деф./+проф.)</t>
  </si>
  <si>
    <t>Источник: НБУ, Министерство финансов Украины, расчеты UEO</t>
  </si>
  <si>
    <t>Source: NBU, Ministry of Finance of Ukraine, UEO calculations</t>
  </si>
  <si>
    <t>Налоги и т.д.</t>
  </si>
  <si>
    <t>Внешнее финансирование</t>
  </si>
  <si>
    <t>Рефинансирование долга</t>
  </si>
  <si>
    <t>Прочие расходы</t>
  </si>
  <si>
    <t>Долговые выплаты</t>
  </si>
  <si>
    <t>Фискальный разрыв в случае стабильного финансирования от ЕС и США (профицит, + дефицит)</t>
  </si>
  <si>
    <t>Погашение долга</t>
  </si>
  <si>
    <t>Потребность в финансировании НБУ</t>
  </si>
  <si>
    <t>Гранты, кредиты, НБУ</t>
  </si>
  <si>
    <t>Фискальный разрыв + рефинансирование долга</t>
  </si>
  <si>
    <t>Taxes, etc.</t>
  </si>
  <si>
    <t>External financing</t>
  </si>
  <si>
    <t>Debt refinancing</t>
  </si>
  <si>
    <t>Other expenses</t>
  </si>
  <si>
    <t>Debt payments</t>
  </si>
  <si>
    <t>In total</t>
  </si>
  <si>
    <t>Fiscal gap in case of stable financing from the EU and the USA (- surplus, + deficit)</t>
  </si>
  <si>
    <t>Fiscal gap</t>
  </si>
  <si>
    <t>Debt repayment</t>
  </si>
  <si>
    <t>The need for NBU financing</t>
  </si>
  <si>
    <t>Grants, loans, NBU</t>
  </si>
  <si>
    <t>Fiscal gap + debt refinancing</t>
  </si>
  <si>
    <t>UAH Bln</t>
  </si>
  <si>
    <t>PIT</t>
  </si>
  <si>
    <t>VAT</t>
  </si>
  <si>
    <t>внутренний (с учетом б.в.)</t>
  </si>
  <si>
    <t>domestic (including compensation)</t>
  </si>
  <si>
    <t>импортный</t>
  </si>
  <si>
    <t>import</t>
  </si>
  <si>
    <t>Corporate income tax</t>
  </si>
  <si>
    <t>Rent</t>
  </si>
  <si>
    <t>Прочие налоги</t>
  </si>
  <si>
    <t>Other taxes</t>
  </si>
  <si>
    <t>Total tax revenues</t>
  </si>
  <si>
    <t>Госпредприятия</t>
  </si>
  <si>
    <t>State-owned enterprises</t>
  </si>
  <si>
    <t>NBU</t>
  </si>
  <si>
    <t>Поступление бюджетных учреждений</t>
  </si>
  <si>
    <t>Revenues of budgetary institutions</t>
  </si>
  <si>
    <t>Всего неналоговые поступления</t>
  </si>
  <si>
    <t>Total non-tax receipts</t>
  </si>
  <si>
    <t>From the European Union, foreign governments, international organizations and donor institutions</t>
  </si>
  <si>
    <t>Всего доходов государственного бюджета</t>
  </si>
  <si>
    <t>Total state budget revenues</t>
  </si>
  <si>
    <t>Государственные расходы</t>
  </si>
  <si>
    <t>Public expenditures</t>
  </si>
  <si>
    <t>Расходы на Оборону</t>
  </si>
  <si>
    <t>Defence expenditures</t>
  </si>
  <si>
    <t>Fiscal gap (+ deficit/- surplus)</t>
  </si>
  <si>
    <t>Погашение долговых обязанностей государства</t>
  </si>
  <si>
    <t>Repayment of state debt obligations</t>
  </si>
  <si>
    <t>Domestic government debt</t>
  </si>
  <si>
    <t>External public debt</t>
  </si>
  <si>
    <t>Рефинансирование внешнего и внутреннего госдолга</t>
  </si>
  <si>
    <t>Refinancing of external and internal public debt</t>
  </si>
  <si>
    <t>Пенсионный фонд Украины</t>
  </si>
  <si>
    <t>Pension fund of Ukraine</t>
  </si>
  <si>
    <t>Unified social tax</t>
  </si>
  <si>
    <t>Расходы Пенсионного фонда</t>
  </si>
  <si>
    <t>Expenses of the Pension fund</t>
  </si>
  <si>
    <t>Учтен объем финансирования дефицита ПФУ в расходах ДБ</t>
  </si>
  <si>
    <t>Recorded amount of PFU deficit financing in SB expenses</t>
  </si>
  <si>
    <t>Баланс ПФУ (+ дефицит/- профицит)</t>
  </si>
  <si>
    <t>Pension Fund balance (+ deficit/- surplus)</t>
  </si>
  <si>
    <t>Total Consolidated Budget and Pension Fund expenditures and refinancing needs</t>
  </si>
  <si>
    <t>Total Consolidated Budget revenues including local and PF:</t>
  </si>
  <si>
    <t>Потенциальные необходимые привлечения для рефинансирования долговых выплат и фискального разрыва</t>
  </si>
  <si>
    <t>Potential borrowing needed to refinance debt payments and the fiscal gap</t>
  </si>
  <si>
    <t>Local budgets.</t>
  </si>
  <si>
    <t>Income tax</t>
  </si>
  <si>
    <t>Local taxes and fees, of which:</t>
  </si>
  <si>
    <t>Single tax</t>
  </si>
  <si>
    <t>Non-tax revenues</t>
  </si>
  <si>
    <t xml:space="preserve">  Всего доходов МБ</t>
  </si>
  <si>
    <t xml:space="preserve">  Total LB revenues</t>
  </si>
  <si>
    <t xml:space="preserve">  Total LB publication</t>
  </si>
  <si>
    <t xml:space="preserve">  Дефицит МБ (+ дефицит/- профицит)</t>
  </si>
  <si>
    <t xml:space="preserve">  Deficit of the LB (+ deficit/- surplus)</t>
  </si>
  <si>
    <t>% of GDP</t>
  </si>
  <si>
    <t xml:space="preserve">  Всего расходов МБ</t>
  </si>
  <si>
    <t>Собственные поступления МБ</t>
  </si>
  <si>
    <t>Interbudget transfer from SB</t>
  </si>
  <si>
    <t xml:space="preserve">LB own revenues </t>
  </si>
  <si>
    <t>Межбюджетный трансферт с ГБ</t>
  </si>
  <si>
    <t xml:space="preserve">  Всего расходы МБ</t>
  </si>
  <si>
    <t>Учтенный объем финансирования дефицита ПФУ в расходах ГБ</t>
  </si>
  <si>
    <t>11M 2022</t>
  </si>
  <si>
    <t>Бюджет 2022</t>
  </si>
  <si>
    <t>ПФУ</t>
  </si>
  <si>
    <t>Всього видатки МБ</t>
  </si>
  <si>
    <t>Місцеві видатки</t>
  </si>
  <si>
    <t>Податки ДБ</t>
  </si>
  <si>
    <t>Неподаткові надходження ДБ</t>
  </si>
  <si>
    <t>Боргове фінансування</t>
  </si>
  <si>
    <t>Пряме зовнішнє фінансування</t>
  </si>
  <si>
    <t>Інші державні видатки</t>
  </si>
  <si>
    <t>1-11М</t>
  </si>
  <si>
    <t>Внутрішнє фінансування, НБУ</t>
  </si>
  <si>
    <t>Доходи ДБ</t>
  </si>
  <si>
    <t>Інші видатки ДБ</t>
  </si>
  <si>
    <t>Зведений бюджет 2023, млрд грн</t>
  </si>
  <si>
    <t>833 млрд грн</t>
  </si>
  <si>
    <t>833 UAH Bln</t>
  </si>
  <si>
    <t>Прогноз дополнительных поступлений в ГБ и ПФУ в 2022 году, млрд грн</t>
  </si>
  <si>
    <t>Прогноз додаткових надходжень до ГБ та ПФУ у 2022 році, млрд грн</t>
  </si>
  <si>
    <t>Forecast of additional revenues in GB and PFC in 2022, UAH billion</t>
  </si>
  <si>
    <t>власні доходи Бюджету без прямої допомоги</t>
  </si>
  <si>
    <t>Структура дефіциту бюджету</t>
  </si>
  <si>
    <t>ОВДП НБУ</t>
  </si>
  <si>
    <t>Депозитні сертифікати</t>
  </si>
  <si>
    <t>дельта</t>
  </si>
  <si>
    <t>ОВДП ринк.</t>
  </si>
  <si>
    <t>Дефіцит (+) / профіцит (-)</t>
  </si>
  <si>
    <t>Боргове фінансування ін.</t>
  </si>
  <si>
    <t>Дельта МБ</t>
  </si>
  <si>
    <t>Дельта ДС</t>
  </si>
  <si>
    <t>ОВДП всього</t>
  </si>
  <si>
    <t>Бюджет 2023</t>
  </si>
  <si>
    <t>Податки тощо.</t>
  </si>
  <si>
    <t>Інші витрати</t>
  </si>
  <si>
    <t>Фіскальний розрив у разі стабільного фінансування від ЄС та США (профіцит + дефіцит)</t>
  </si>
  <si>
    <t>Податки</t>
  </si>
  <si>
    <t>Гранти</t>
  </si>
  <si>
    <t>Планові гранти</t>
  </si>
  <si>
    <t>Расходы за 12М 2022 – 2,7 трлн грн</t>
  </si>
  <si>
    <t>Expenditures for 12M 2022 - 2.7 trillion UAH</t>
  </si>
  <si>
    <t>Доходи ДБ без грантів</t>
  </si>
  <si>
    <t>Видатки консолідованого бюджету</t>
  </si>
  <si>
    <t>Дефіцит КБ</t>
  </si>
  <si>
    <t>без борг виплат</t>
  </si>
  <si>
    <t>Зведений бюджет 2022, млрд грн</t>
  </si>
  <si>
    <t>Дефіцит 1,8 трлн грн (46%)</t>
  </si>
  <si>
    <t>Зібрано з економіки 2,1 трлн грн (54%)</t>
  </si>
  <si>
    <t>Собрано по экономике 2,1 трлн грн (54%)</t>
  </si>
  <si>
    <t>Deficit of UAH 1.8 trillion (46%)</t>
  </si>
  <si>
    <t>3,9 трлн грн</t>
  </si>
  <si>
    <t>UAH 2.1 trillion were collected from the economy (54%)</t>
  </si>
  <si>
    <t>UAH 3.9 trln</t>
  </si>
  <si>
    <t>Неналоговые поступления ГБ</t>
  </si>
  <si>
    <t>Доходы местных бюджетов</t>
  </si>
  <si>
    <t>Долговое финансирование</t>
  </si>
  <si>
    <t>Налоги ГБ</t>
  </si>
  <si>
    <t>State budget taxes</t>
  </si>
  <si>
    <t>Non-tax revenues of the SB</t>
  </si>
  <si>
    <t>Revenues of local budgets</t>
  </si>
  <si>
    <t>Debt financing</t>
  </si>
  <si>
    <t>Unified Social Tax</t>
  </si>
  <si>
    <t>Other government expenditures</t>
  </si>
  <si>
    <t>Local expenditures</t>
  </si>
  <si>
    <t>Pension Fund</t>
  </si>
  <si>
    <t>Другие государственные расходы</t>
  </si>
  <si>
    <t>Расходы МБ</t>
  </si>
  <si>
    <t>General government</t>
  </si>
  <si>
    <t>Public order, security and judicial power</t>
  </si>
  <si>
    <t>Economic activities</t>
  </si>
  <si>
    <t>Health</t>
  </si>
  <si>
    <t>Education</t>
  </si>
  <si>
    <t>Social protection and social welfare</t>
  </si>
  <si>
    <t>Другие расходы</t>
  </si>
  <si>
    <t>Налоги</t>
  </si>
  <si>
    <t>Taxes</t>
  </si>
  <si>
    <t>Гранты</t>
  </si>
  <si>
    <t>Grants</t>
  </si>
  <si>
    <t>Excise tax</t>
  </si>
  <si>
    <t>CIT</t>
  </si>
  <si>
    <t>Сводный бюджет 2022, млрд грн</t>
  </si>
  <si>
    <t>Сводный бюджет 2023, млрд грн</t>
  </si>
  <si>
    <t>Consolidated budget 2023, UAH bln</t>
  </si>
  <si>
    <t>Дефіцит 1,7 трлн грн (46%)</t>
  </si>
  <si>
    <t>Зібрано з економіки 2 трлн грн (54%)</t>
  </si>
  <si>
    <t>Прочие расходы ГБ</t>
  </si>
  <si>
    <t>Other expenses of SB</t>
  </si>
  <si>
    <t>Expenses of LB</t>
  </si>
  <si>
    <t>Domestic financing, NBU</t>
  </si>
  <si>
    <t>Revenues of the LB</t>
  </si>
  <si>
    <t>Доходы МБ</t>
  </si>
  <si>
    <t>Внутреннее финансирование, НБУ</t>
  </si>
  <si>
    <t>Доходы ГБ</t>
  </si>
  <si>
    <t>Revenues of the SB</t>
  </si>
  <si>
    <t>kof.</t>
  </si>
  <si>
    <t>Fact 2023</t>
  </si>
  <si>
    <t>2023 (plan forecast)</t>
  </si>
  <si>
    <t>На основі сезонності</t>
  </si>
  <si>
    <t>Кінцевий прогноз 2023</t>
  </si>
  <si>
    <t>Рік (cumulative)</t>
  </si>
  <si>
    <t>Всього податкові надходження + ЄСВ</t>
  </si>
  <si>
    <t>прогноз по сезонності і проету</t>
  </si>
  <si>
    <t>відхилення</t>
  </si>
  <si>
    <t>Скоригований прогноз по проетку</t>
  </si>
  <si>
    <t>прогноз по сезонності</t>
  </si>
  <si>
    <t>Зважений прогноз</t>
  </si>
  <si>
    <t>прогноз по сезонності (1)</t>
  </si>
  <si>
    <t>прогноз по сезонності (2)</t>
  </si>
  <si>
    <t>оцінково всі податкові надходження 2023</t>
  </si>
  <si>
    <t>оцінково всі податкові надходження 2022</t>
  </si>
  <si>
    <t>Доходи від ДП + власні надходження бюджетних установ</t>
  </si>
  <si>
    <t>2023 прогноз</t>
  </si>
  <si>
    <t>першочерговий прогноз</t>
  </si>
  <si>
    <t>Факт 2023</t>
  </si>
  <si>
    <t>на основі маски сезонності</t>
  </si>
  <si>
    <t>Прогноз на відхилені від початкового</t>
  </si>
  <si>
    <t>Прогноз на основі маски сезонності</t>
  </si>
  <si>
    <t>Зважений прогноз 2023</t>
  </si>
  <si>
    <t>ПДФО місцеві до ПДФО держбюджету</t>
  </si>
  <si>
    <t>Податок на прибуток місцеві до держбюджету</t>
  </si>
  <si>
    <t>Неподаткові надходження місцеві до держбюджету</t>
  </si>
  <si>
    <t>Єдиний податок до місцевого ПДФО</t>
  </si>
  <si>
    <t>Місцеві податки і збори до місцевого ПДФО</t>
  </si>
  <si>
    <t>Єдиний податок до місцевих податків</t>
  </si>
  <si>
    <t>Першочергові цифри на основі проетку</t>
  </si>
  <si>
    <t>поки за основу взяв проект, до появи 1 місяця факту</t>
  </si>
  <si>
    <t>також в основі проетк</t>
  </si>
  <si>
    <t>Факт і початок війни 2023</t>
  </si>
  <si>
    <t>Отримані гранти</t>
  </si>
  <si>
    <t>Полученные гранты</t>
  </si>
  <si>
    <t>Received grants</t>
  </si>
  <si>
    <t>Очікувані гранти</t>
  </si>
  <si>
    <t>ОВДП</t>
  </si>
  <si>
    <t>Зовнішні кредити, валютні ОВДП</t>
  </si>
  <si>
    <t>Бізнес</t>
  </si>
  <si>
    <t>видатки ДБ</t>
  </si>
  <si>
    <t>закладений трансфер в ПФУ</t>
  </si>
  <si>
    <t>закладений трансфер в Місцеві</t>
  </si>
  <si>
    <t>Консолідований бюджет, млрд грн</t>
  </si>
  <si>
    <t>Дефіцит консолідованого бюджету, млрд грн</t>
  </si>
  <si>
    <t>Доходи: Державний бюджет</t>
  </si>
  <si>
    <t>test</t>
  </si>
  <si>
    <t>Non-tax revenues of the state budget</t>
  </si>
  <si>
    <t>Other state expenses</t>
  </si>
  <si>
    <t>PFU</t>
  </si>
  <si>
    <t>Local expenses</t>
  </si>
  <si>
    <t>Revenue</t>
  </si>
  <si>
    <t>SSC</t>
  </si>
  <si>
    <t>Toll</t>
  </si>
  <si>
    <t>Пошлина</t>
  </si>
  <si>
    <t>bln</t>
  </si>
  <si>
    <t>млрд</t>
  </si>
  <si>
    <t>грн</t>
  </si>
  <si>
    <t>* знахордиметься в розділі макропоказники</t>
  </si>
  <si>
    <t>GDP</t>
  </si>
  <si>
    <t>Business</t>
  </si>
  <si>
    <t>Прочие государственные расходы</t>
  </si>
  <si>
    <t>Местные расходы</t>
  </si>
  <si>
    <t>Бизнес</t>
  </si>
  <si>
    <r>
      <t>Витрати за 1М 2023 -</t>
    </r>
    <r>
      <rPr>
        <sz val="8"/>
        <color theme="1"/>
        <rFont val="Montserrat"/>
        <charset val="204"/>
        <scheme val="minor"/>
      </rPr>
      <t xml:space="preserve"> 2</t>
    </r>
    <r>
      <rPr>
        <b/>
        <sz val="8"/>
        <color theme="1"/>
        <rFont val="Montserrat"/>
        <charset val="204"/>
        <scheme val="minor"/>
      </rPr>
      <t xml:space="preserve">,7 трлн грн </t>
    </r>
  </si>
  <si>
    <t xml:space="preserve"> млрд грн</t>
  </si>
  <si>
    <t xml:space="preserve">UAH </t>
  </si>
  <si>
    <t xml:space="preserve"> bln</t>
  </si>
  <si>
    <t>Всього доходи ДБ</t>
  </si>
  <si>
    <t xml:space="preserve">Since the beginning of 2023, </t>
  </si>
  <si>
    <t xml:space="preserve"> have been received by DB</t>
  </si>
  <si>
    <t xml:space="preserve">С начала 2023 года в ГБ поступило – </t>
  </si>
  <si>
    <t>2023 fact</t>
  </si>
  <si>
    <t>2023 Факт</t>
  </si>
  <si>
    <t>Проектні видатки МБ 2023</t>
  </si>
  <si>
    <t>% відхилення</t>
  </si>
  <si>
    <t>Видатки МБ 2022</t>
  </si>
  <si>
    <t>% до 2022</t>
  </si>
  <si>
    <t>Військові видатки (першочерговий план)</t>
  </si>
  <si>
    <t>Очікуваний розмір</t>
  </si>
  <si>
    <t>Оборона 2022</t>
  </si>
  <si>
    <t>ОВГЗ</t>
  </si>
  <si>
    <t>Внешние кредиты, валютные ОВГЗ</t>
  </si>
  <si>
    <t>Ожидаемые гранты</t>
  </si>
  <si>
    <t>Foreign loans, foreign currency OVDP</t>
  </si>
  <si>
    <t>Expected grants</t>
  </si>
  <si>
    <t>T-bills</t>
  </si>
  <si>
    <t>Факт доходів МБ 2023</t>
  </si>
  <si>
    <t>Профіцит без урахування трансфертів</t>
  </si>
  <si>
    <t>Перевиконання до проекту бюджету (без грантів)</t>
  </si>
  <si>
    <t>Перевиконання до проекту бюджету (з грантами)</t>
  </si>
  <si>
    <t xml:space="preserve"> trln</t>
  </si>
  <si>
    <t xml:space="preserve"> трлн грн</t>
  </si>
  <si>
    <t>2. Розподіл видатків держбюджету за основними статтями з початку 2023 року, млрд грн   (Доходи Б - Операт данні викон Б)</t>
  </si>
  <si>
    <t>Распределение расходов госбюджета по основным статьям с начала 2023 года, млрд грн</t>
  </si>
  <si>
    <t>Distribution of state budget expenditures by main items from the beginning of 2023, UAH billion</t>
  </si>
  <si>
    <t>Розподіл видатків держбюджету за основними статтями з початку 2023 року, млрд грн</t>
  </si>
  <si>
    <t>1. Податкові надходження до державного бюджету з початку 2023 року, млрд грн  (Доходи Б - Операт данні викон Б)</t>
  </si>
  <si>
    <t>Источник: НБУ, Министерство финансов Украины, собственные расчеты UEO</t>
  </si>
  <si>
    <t>Ожидаемая динамика государственного бюджета в 2023 году, млрд грн</t>
  </si>
  <si>
    <t>Очікувана динаміка державного бюджету у 2023 році, млрд грн</t>
  </si>
  <si>
    <t>Дефицит 1,8 трлн грн (46%)</t>
  </si>
  <si>
    <t>Джерело: НБУ, Міністерство фінансів України, власні розрахунки UEO</t>
  </si>
  <si>
    <t>Прогноз исполнения государственного бюджета в 2023 году</t>
  </si>
  <si>
    <t>Прогноз виконання державного бюджету у 2023 році</t>
  </si>
  <si>
    <t>Поступления бюджетных учреждений</t>
  </si>
  <si>
    <t>Расходы на оборону</t>
  </si>
  <si>
    <t>Видатки на оборону</t>
  </si>
  <si>
    <t>Всего расходы сводного бюджета и ПФ и потребность в рефинансировании</t>
  </si>
  <si>
    <t>Всього видатки зведеного бюджету та ПФ і потреба в рефінансуванні</t>
  </si>
  <si>
    <t>Всего доходов сводного бюджета, включая местные и ПФ:</t>
  </si>
  <si>
    <t>Total Consolidated Budget revenues, including local and PF:</t>
  </si>
  <si>
    <t>От Европейского союза, правительств иностранных государств, международных организаций, донорских учреждений</t>
  </si>
  <si>
    <t>Від Європейського союзу, урядів іноземних держав, міжнародних організацій, донорських установ</t>
  </si>
  <si>
    <t>Прогноз виконання державного бюджету у 2022 році</t>
  </si>
  <si>
    <t>Прогноз исполнения государственного бюджета в 2022 году</t>
  </si>
  <si>
    <t xml:space="preserve"> Всього доходів зведеного бюджету, включно з місцевими та ПФ: </t>
  </si>
  <si>
    <t>Всего доходов сводного бюджета включая местные и ПФ:</t>
  </si>
  <si>
    <t>Unified social contribution</t>
  </si>
  <si>
    <t>Consolidated budget 2022, UAH billion</t>
  </si>
  <si>
    <t>Pension Fund of Ukraine</t>
  </si>
  <si>
    <t>Expenses of the Pension Fund</t>
  </si>
  <si>
    <t>Expected State Budget 2023 trend, UAH billion</t>
  </si>
  <si>
    <t>Цифри з оперативної таблички (або Мінфін)</t>
  </si>
  <si>
    <t>Місцеві</t>
  </si>
  <si>
    <t>Попередінй прогноз</t>
  </si>
  <si>
    <t>Поточний прогноз</t>
  </si>
  <si>
    <t>Проєкт</t>
  </si>
  <si>
    <t>Всього без Грантів</t>
  </si>
  <si>
    <t>Дельта до проєкту</t>
  </si>
  <si>
    <t>Дельта до прогнозу</t>
  </si>
  <si>
    <t>Зібрано з еконмоіки</t>
  </si>
  <si>
    <t>Дефіцит</t>
  </si>
  <si>
    <t>Факт і початок війни 2022</t>
  </si>
  <si>
    <t>Fiscal gap (+ deficit / - surplus)</t>
  </si>
  <si>
    <t xml:space="preserve">Податки </t>
  </si>
  <si>
    <t>Неподаткові</t>
  </si>
  <si>
    <t>1-4M</t>
  </si>
  <si>
    <t>Official transfers</t>
  </si>
  <si>
    <t>Прогноз доходів в лютому 2023</t>
  </si>
  <si>
    <t>Поточний прогноз  з грантами, кумул</t>
  </si>
  <si>
    <t>Поточний прогноз  без грантів, кумул</t>
  </si>
  <si>
    <t>USA</t>
  </si>
  <si>
    <t>EU</t>
  </si>
  <si>
    <t>Government bonds (+ military papers)</t>
  </si>
  <si>
    <t>IMF</t>
  </si>
  <si>
    <t>Canada</t>
  </si>
  <si>
    <t>Germany</t>
  </si>
  <si>
    <t>Great Britain</t>
  </si>
  <si>
    <t>EIB</t>
  </si>
  <si>
    <t>Japan</t>
  </si>
  <si>
    <t>France</t>
  </si>
  <si>
    <t>Italy</t>
  </si>
  <si>
    <t>Holland</t>
  </si>
  <si>
    <t>Denmark</t>
  </si>
  <si>
    <t>Sweden</t>
  </si>
  <si>
    <t>Norway</t>
  </si>
  <si>
    <t>Lithuania</t>
  </si>
  <si>
    <t>Latvia</t>
  </si>
  <si>
    <t>Austria</t>
  </si>
  <si>
    <t>Belgium</t>
  </si>
  <si>
    <t>Albania</t>
  </si>
  <si>
    <t>Iceland</t>
  </si>
  <si>
    <t>Others</t>
  </si>
  <si>
    <t>World Bank</t>
  </si>
  <si>
    <t>Spain</t>
  </si>
  <si>
    <t>Finland</t>
  </si>
  <si>
    <t>Ireland</t>
  </si>
  <si>
    <t>Switzerland</t>
  </si>
  <si>
    <t>Estonia</t>
  </si>
  <si>
    <t>2022-23</t>
  </si>
  <si>
    <t>Надходження ПДФО зведеного бюджету</t>
  </si>
  <si>
    <t>Период</t>
  </si>
  <si>
    <t>Зовнішній борг України</t>
  </si>
  <si>
    <t>Державний борг України</t>
  </si>
  <si>
    <t>Прем'єр</t>
  </si>
  <si>
    <t>Презедент</t>
  </si>
  <si>
    <t>Роки</t>
  </si>
  <si>
    <t>Загальний борг, млрд грн</t>
  </si>
  <si>
    <t>Зовнішній борг</t>
  </si>
  <si>
    <t>Внутрішній борг</t>
  </si>
  <si>
    <t>Відношення держборгу до ВВП, %</t>
  </si>
  <si>
    <t>% до ВВП</t>
  </si>
  <si>
    <t>Державний борг України (млрд $)</t>
  </si>
  <si>
    <t>Дефицит бюджета, Украина (% ВВП)</t>
  </si>
  <si>
    <t>млрд $</t>
  </si>
  <si>
    <t>Лазаренко</t>
  </si>
  <si>
    <t>Кучма</t>
  </si>
  <si>
    <t>Пустовойтенко</t>
  </si>
  <si>
    <t>Ющенко</t>
  </si>
  <si>
    <t>Кінах</t>
  </si>
  <si>
    <t>Янукович</t>
  </si>
  <si>
    <t>Тимошенко</t>
  </si>
  <si>
    <t>Азаров</t>
  </si>
  <si>
    <t>Яценюк</t>
  </si>
  <si>
    <t>Порошенко</t>
  </si>
  <si>
    <t>Гройсман</t>
  </si>
  <si>
    <t>Зеленський</t>
  </si>
  <si>
    <t>Шмигаль</t>
  </si>
  <si>
    <t>Станом на березень</t>
  </si>
  <si>
    <t>Дельта за 2022</t>
  </si>
  <si>
    <t>Планово</t>
  </si>
  <si>
    <t>Внешний долг Украины 1997-23, млрд $</t>
  </si>
  <si>
    <t>External debt of Ukraine 1997-23, billion $</t>
  </si>
  <si>
    <t xml:space="preserve"> Зовнішній борг України 1997-23, млрд $
</t>
  </si>
  <si>
    <t>billion $</t>
  </si>
  <si>
    <t>Приватбанк</t>
  </si>
  <si>
    <t>розрахунково додаткові надходження по цій строці</t>
  </si>
  <si>
    <t>тут вирівнюєм</t>
  </si>
  <si>
    <t>Гранти в $</t>
  </si>
  <si>
    <t>певне розрахункове наше</t>
  </si>
  <si>
    <t>План від квітня</t>
  </si>
  <si>
    <t>Дефицит</t>
  </si>
  <si>
    <t>Deficit of UAH</t>
  </si>
  <si>
    <t>Зібрано з економіки</t>
  </si>
  <si>
    <t>Собрано по экономике</t>
  </si>
  <si>
    <t>Collected from the economy UAH</t>
  </si>
  <si>
    <t>Інформація про обсяги відшкодування податку на додану вартість з державного бюджету у 2023 році</t>
  </si>
  <si>
    <t>(станом на 01.02.2023)</t>
  </si>
  <si>
    <t>версія</t>
  </si>
  <si>
    <t>Залишок сум заявлених до відшкодування  на початок періоду (року)</t>
  </si>
  <si>
    <t>Відшкодування, виплачені у грошовій формі</t>
  </si>
  <si>
    <t>Зараховано суми, 
заявлені 
на поточні рахунки 
платників, 
у зменшення
податкових 
зобов’язань наступних податкових періодів</t>
  </si>
  <si>
    <t>Відхилені суми, 
заявлені до
відшкодування,
на поточний
рахунок платника</t>
  </si>
  <si>
    <t>Нові суми, заявлені до
відшкодування 
на поточний рахунок 
платника</t>
  </si>
  <si>
    <t xml:space="preserve">Неврегульовані вимоги на відшкодування ПДВ, які було подано раніше, ніж 
за 74 дня до завершення періоду </t>
  </si>
  <si>
    <t xml:space="preserve">Залишок сум,
заявлених до
 відшкодування  
на кінець 
періоду
</t>
  </si>
  <si>
    <t>(станом на 01.05.2023)</t>
  </si>
  <si>
    <t>(станом на 01.03.2023)</t>
  </si>
  <si>
    <t>(станом на 01.04.2023)</t>
  </si>
  <si>
    <t>(станом на 01.06.2023)</t>
  </si>
  <si>
    <t>Місяці</t>
  </si>
  <si>
    <t>Нові заявки</t>
  </si>
  <si>
    <t>Відхилені заявки</t>
  </si>
  <si>
    <t>Відшкодовано</t>
  </si>
  <si>
    <t>Дельта боргу</t>
  </si>
  <si>
    <t>Зміна боргу</t>
  </si>
  <si>
    <t>Накопичений борг</t>
  </si>
  <si>
    <t>Нові підтверджені заявки</t>
  </si>
  <si>
    <t>00</t>
  </si>
  <si>
    <t>Уточнений річний план Мінфіна</t>
  </si>
  <si>
    <t>Початковий план</t>
  </si>
  <si>
    <t>Уточнений річний план Мінфіна (1/12 уточнених планів і тд.)</t>
  </si>
  <si>
    <t>Уточнений річний план</t>
  </si>
  <si>
    <t>% плану</t>
  </si>
  <si>
    <t>Доходи факт</t>
  </si>
  <si>
    <t>0000000</t>
  </si>
  <si>
    <t>10000000</t>
  </si>
  <si>
    <t>20000000</t>
  </si>
  <si>
    <t>41000000</t>
  </si>
  <si>
    <t>42000000</t>
  </si>
  <si>
    <t>50000000</t>
  </si>
  <si>
    <t>РАЗОМ</t>
  </si>
  <si>
    <t>Від органів державного управління</t>
  </si>
  <si>
    <t>Разом без грантів</t>
  </si>
  <si>
    <t>Витрати 1/12 плану</t>
  </si>
  <si>
    <t>Доходи 1/12 плану</t>
  </si>
  <si>
    <t>1/12 плану</t>
  </si>
  <si>
    <t>Доходи без грантів</t>
  </si>
  <si>
    <t>9. Динаміка відшкодування ПДВ з початку 2023 року, млрд грн</t>
  </si>
  <si>
    <t>Динамика возмещения НДС с начала 2023 года, млрд грн</t>
  </si>
  <si>
    <t>Джерело: Державна податкова служба України, Міністерство фінансів України</t>
  </si>
  <si>
    <t>Source: State Tax Service of Ukraine, Ministry of Finance of Ukraine</t>
  </si>
  <si>
    <t>Источник: Государственная налоговая служба Украины, Министерство финансов Украины</t>
  </si>
  <si>
    <t>Новые заявки</t>
  </si>
  <si>
    <t>Отклоненные заявки</t>
  </si>
  <si>
    <t>Новые подтвержденные заявки</t>
  </si>
  <si>
    <t>Возмещено</t>
  </si>
  <si>
    <t>Накопленный долг</t>
  </si>
  <si>
    <t>Изменение долга</t>
  </si>
  <si>
    <t>New applications</t>
  </si>
  <si>
    <t>Rejected applications</t>
  </si>
  <si>
    <t>New confirmed applications</t>
  </si>
  <si>
    <t>Reimbursed</t>
  </si>
  <si>
    <t>Accumulated debt</t>
  </si>
  <si>
    <t>Debt change</t>
  </si>
  <si>
    <t>Виконання державного бюджету з початку 2023 року, млрд грн</t>
  </si>
  <si>
    <t>Execution of the state budget from the beginning of 2023, UAH billion</t>
  </si>
  <si>
    <t>Выполнение государственного бюджета с начала 2023 года, млрд грн</t>
  </si>
  <si>
    <t>Доходы без грантов</t>
  </si>
  <si>
    <t>% плана</t>
  </si>
  <si>
    <t>1/12 плана</t>
  </si>
  <si>
    <t>Доходы 1/12 плана</t>
  </si>
  <si>
    <t>Расходы 1/12 плана</t>
  </si>
  <si>
    <t>Уточненный годовой план</t>
  </si>
  <si>
    <t>Income without grants</t>
  </si>
  <si>
    <t>Costs</t>
  </si>
  <si>
    <t>% of the plan</t>
  </si>
  <si>
    <t>1/12 of the plan</t>
  </si>
  <si>
    <t>Income 1/12 of the plan</t>
  </si>
  <si>
    <t>Expenses 1/12 of the plan</t>
  </si>
  <si>
    <t>Refined annual plan</t>
  </si>
  <si>
    <t>Місячне виконання ДБ</t>
  </si>
  <si>
    <t>Monthly implementation of the state budget</t>
  </si>
  <si>
    <t>Месячное исполнение ГБ</t>
  </si>
  <si>
    <t>(станом на 01.07.2023)</t>
  </si>
  <si>
    <t>(станом на 01.08.2023)</t>
  </si>
  <si>
    <t>Уточнений план Мінфіна за період (Загальний фонд)</t>
  </si>
  <si>
    <t>Внутрішній борг України</t>
  </si>
  <si>
    <t>Державний борг</t>
  </si>
  <si>
    <t>% зовн</t>
  </si>
  <si>
    <t>% внутр</t>
  </si>
  <si>
    <t>% загал</t>
  </si>
  <si>
    <t>Маска розподілу коштів загального фонду</t>
  </si>
  <si>
    <t>Орієнтовна сума загал. Фонду на  неподаткові надходж</t>
  </si>
  <si>
    <t>2023  (8М)</t>
  </si>
  <si>
    <t>https://tax.gov.ua/diyalnist-/vidshkoduvannya-pdchv/informatsiya-pro-obsyagi-vidshkoduvannya/</t>
  </si>
  <si>
    <t>Початковий план 2023</t>
  </si>
  <si>
    <t>початковий план</t>
  </si>
  <si>
    <t>поточн</t>
  </si>
  <si>
    <t>Факт кумул станом на міс</t>
  </si>
  <si>
    <t>Виконання доходів Б по відношеню до уточненого плану</t>
  </si>
  <si>
    <t>Виконання витрат Б по відношеню до уточненого плану</t>
  </si>
  <si>
    <t>Видатки Бюджету</t>
  </si>
  <si>
    <t>Власні надходження</t>
  </si>
  <si>
    <t>На початок</t>
  </si>
  <si>
    <t>Квіень</t>
  </si>
  <si>
    <t>На кінець</t>
  </si>
  <si>
    <t>Спецфонд</t>
  </si>
  <si>
    <t>Факт - липень</t>
  </si>
  <si>
    <t>Додаткові доходи спецфонду</t>
  </si>
  <si>
    <t>неподаткові</t>
  </si>
  <si>
    <t>бюджетні надходж не прогнозовані</t>
  </si>
  <si>
    <t>дефіцит</t>
  </si>
  <si>
    <t>Збільшення плану</t>
  </si>
  <si>
    <t>~</t>
  </si>
  <si>
    <t>Базовий план</t>
  </si>
  <si>
    <t>Державний бюджет 2024, млрд грн</t>
  </si>
  <si>
    <t>Государственный бюджет 2024, млрд грн</t>
  </si>
  <si>
    <t>State budget 2024, billion UAH</t>
  </si>
  <si>
    <t>Дефіцит бюджету</t>
  </si>
  <si>
    <t xml:space="preserve">~1,5 трлн грн </t>
  </si>
  <si>
    <t>~$1,5 trln</t>
  </si>
  <si>
    <t>Budget deficit</t>
  </si>
  <si>
    <t>Additional revenues of the special fund</t>
  </si>
  <si>
    <t>Basic plan</t>
  </si>
  <si>
    <t>Дополнительные доходы спецфонда</t>
  </si>
  <si>
    <t>Базовый план</t>
  </si>
  <si>
    <t>Дефицит бюджета</t>
  </si>
  <si>
    <t>Increase the plan</t>
  </si>
  <si>
    <t>Увеличение плана</t>
  </si>
  <si>
    <t>Держборг 2023</t>
  </si>
  <si>
    <t>Внутренний долг</t>
  </si>
  <si>
    <t>Внешний долг</t>
  </si>
  <si>
    <t>Госдолг 2023</t>
  </si>
  <si>
    <t>Internal debt</t>
  </si>
  <si>
    <t>External debt</t>
  </si>
  <si>
    <t>State debt 2023</t>
  </si>
  <si>
    <t>Липневий план Мінфіну</t>
  </si>
  <si>
    <t>Неподаткові надходження та ін.</t>
  </si>
  <si>
    <t>Прогноз виконання в 2023 році</t>
  </si>
  <si>
    <t>Закон про Бюджет-2023 та очікуване виконання в 2023 році</t>
  </si>
  <si>
    <t>Non-tax revenues, etc.</t>
  </si>
  <si>
    <t>Deficit</t>
  </si>
  <si>
    <t>Forecast of implementation in 2023</t>
  </si>
  <si>
    <t>The 2023 budget project</t>
  </si>
  <si>
    <t>Неналоговые поступления и т.д.</t>
  </si>
  <si>
    <t>Прогноз исполнения в 2023 году</t>
  </si>
  <si>
    <t>трлн грн</t>
  </si>
  <si>
    <t>trln UAH</t>
  </si>
  <si>
    <t>Закон о Бюджете-2023 и ожидаемое исполнение в 2023 году</t>
  </si>
  <si>
    <t>Law on Budget 2023 and economic development in 2023</t>
  </si>
  <si>
    <t>Закон про Бюджет-2023 та очікуване виконання у 2023 році</t>
  </si>
  <si>
    <t>Источник: Министерство финансов Украины, собственные расчеты UEO</t>
  </si>
  <si>
    <t>Source: Ministry of Finance of Ukraine, UEO's own calculations</t>
  </si>
  <si>
    <t>Джерело: Міністерство фінансів України, розрахунки UEO</t>
  </si>
  <si>
    <t>Акцизний податок з вироблених в Україні підакцизних товарів (продукції)</t>
  </si>
  <si>
    <t>(станом на 01.09.2023)</t>
  </si>
  <si>
    <t>Відсоток (ризикові підприємства)</t>
  </si>
  <si>
    <t>Відсоток врахування поданих таблиць</t>
  </si>
  <si>
    <t>Середня сума заблокованої накладної (тис.грн)</t>
  </si>
  <si>
    <t>Середня сума накладної</t>
  </si>
  <si>
    <t>Відсоток блокування (по сумі податку)</t>
  </si>
  <si>
    <t>Відсоток блокування (накладні)</t>
  </si>
  <si>
    <t>Відсоток блокування (підприємства)</t>
  </si>
  <si>
    <t>Кількість платників податку, які подають податкові накладні / розрахунки коригування для реєстрації в Єдиному реєстрі податкових накладних та перебувають в переліку платників, які відповідають критеріям ризиковості платника податку</t>
  </si>
  <si>
    <t>Кількість таблиць даних платника податку по яких прийняте рішення про врахування таблиці даних платника податку (в т.ч. в автоматичному режмі)</t>
  </si>
  <si>
    <t>Кількість платників податку, які подали на розгляд таблицю даних платника податку у звітному періоді</t>
  </si>
  <si>
    <t>Загальна сума податку на додану вартість, зазначена у податкових накладних /розраху нках коригування, реєстрація яких зупинена в Єдиному реєстрі податкових накладних у звітному періоді</t>
  </si>
  <si>
    <t>Кількість податкових накладних/розрахунків коригування, реєстрація яких зупинена в Єдиному реєстрі податкових накладних у звітному періоді</t>
  </si>
  <si>
    <t>Кількість платників податку, у яких зупинена реєстрація податкових накладних / розрахунків коригування в Єдиному реєстрі податкових накладних у звітному періоді</t>
  </si>
  <si>
    <t>Загальна сума податку на додану вартість, зазначена у прийнятих для реєстрації в Єдиному реєстрі податкових накладних податкових накладних /розрахунках коригування у звітному періоді</t>
  </si>
  <si>
    <t>Кількість податкових накладних/розрахунків коригування, прийнятих для реєстрації в Єдиному реєстрі податкових накладних у звітному періоді</t>
  </si>
  <si>
    <t>Кількість платників податку на додану взртість (станом на 01 число наступного місяця)</t>
  </si>
  <si>
    <t>за вересень 2023</t>
  </si>
  <si>
    <t>за серпень 2023</t>
  </si>
  <si>
    <t>за липень 2023</t>
  </si>
  <si>
    <t>за червень 2023</t>
  </si>
  <si>
    <t>затрзвень 2023</t>
  </si>
  <si>
    <t>за квітень 2023</t>
  </si>
  <si>
    <t>за березень 2023</t>
  </si>
  <si>
    <t>за лютий 2023</t>
  </si>
  <si>
    <t>за січень 2023</t>
  </si>
  <si>
    <t>за грудень 2022</t>
  </si>
  <si>
    <t>Показник</t>
  </si>
  <si>
    <t>1-9M 2023</t>
  </si>
  <si>
    <t>Факт кумул 2023</t>
  </si>
  <si>
    <t>5.3</t>
  </si>
  <si>
    <t>Власні доходи</t>
  </si>
  <si>
    <t>Тотал</t>
  </si>
  <si>
    <r>
      <t>З початку 2023 року до ДБ надійшло -</t>
    </r>
    <r>
      <rPr>
        <sz val="8"/>
        <color theme="1"/>
        <rFont val="Montserrat"/>
        <charset val="204"/>
        <scheme val="minor"/>
      </rPr>
      <t xml:space="preserve"> </t>
    </r>
  </si>
  <si>
    <t>тут цифра загального фонду мінус податки</t>
  </si>
  <si>
    <t>(станом на 01.10.2023)</t>
  </si>
  <si>
    <t>вересень</t>
  </si>
  <si>
    <t>2024 рік</t>
  </si>
  <si>
    <t>2024 проект</t>
  </si>
  <si>
    <t>2023 оновлений план</t>
  </si>
  <si>
    <t>Надходження</t>
  </si>
  <si>
    <t>2023 - факт</t>
  </si>
  <si>
    <t>Дотація ПФУ</t>
  </si>
  <si>
    <t>всі витрати пов'язані з державою</t>
  </si>
  <si>
    <t>Борг</t>
  </si>
  <si>
    <t>Бюджет 2024</t>
  </si>
  <si>
    <t>потрібна допомога</t>
  </si>
  <si>
    <t>3.5</t>
  </si>
  <si>
    <t>2.5</t>
  </si>
  <si>
    <t>Зведений бюджет 2024, млрд грн</t>
  </si>
  <si>
    <t>Consolidated budget 2024, UAH bln</t>
  </si>
  <si>
    <t>Сводный бюджет 2024, млрд грн</t>
  </si>
  <si>
    <t>Chart1</t>
  </si>
  <si>
    <t>name</t>
  </si>
  <si>
    <t>indexes</t>
  </si>
  <si>
    <t>index_0</t>
  </si>
  <si>
    <t>index_1</t>
  </si>
  <si>
    <t>labels</t>
  </si>
  <si>
    <t>label_1</t>
  </si>
  <si>
    <t>label_2</t>
  </si>
  <si>
    <t>label_3</t>
  </si>
  <si>
    <t>label_4</t>
  </si>
  <si>
    <t>label_5</t>
  </si>
  <si>
    <t>label_names</t>
  </si>
  <si>
    <t>source</t>
  </si>
  <si>
    <t>Налоговые поступления в государственный бюджет с начала 2023 года, млрд грн</t>
  </si>
  <si>
    <t>Tax revenues to the state budget from the beginning of 2023, UAH billion</t>
  </si>
  <si>
    <t>Податкові надходження до державного бюджету з початку 2023 року, млрд грн</t>
  </si>
  <si>
    <t>label_6</t>
  </si>
  <si>
    <t>label_7</t>
  </si>
  <si>
    <t>label_8</t>
  </si>
  <si>
    <t>label_9</t>
  </si>
  <si>
    <t>label_10</t>
  </si>
  <si>
    <t>Інші</t>
  </si>
  <si>
    <t>Other</t>
  </si>
  <si>
    <t>label_1_1</t>
  </si>
  <si>
    <t>label_1_2</t>
  </si>
  <si>
    <t>label_1_3</t>
  </si>
  <si>
    <t>label_1_4</t>
  </si>
  <si>
    <t>label_1_5</t>
  </si>
  <si>
    <t>label_1_6</t>
  </si>
  <si>
    <t>label_1_7</t>
  </si>
  <si>
    <t>label_1_8</t>
  </si>
  <si>
    <t>label_2_1</t>
  </si>
  <si>
    <t>label_2_2</t>
  </si>
  <si>
    <t>label_2_3</t>
  </si>
  <si>
    <t>label_2_4</t>
  </si>
  <si>
    <t>label_2_5</t>
  </si>
  <si>
    <t>meta_labels</t>
  </si>
  <si>
    <t>Сводный бюджет, млрд грн</t>
  </si>
  <si>
    <t>Consolidated budget, UAH bln</t>
  </si>
  <si>
    <t>Зведений бюджет, млрд грн</t>
  </si>
  <si>
    <t>(станом на 01.11.2023)</t>
  </si>
  <si>
    <t>2.1</t>
  </si>
  <si>
    <t>3.2</t>
  </si>
  <si>
    <t>закон</t>
  </si>
  <si>
    <t>Неподаткові дох.</t>
  </si>
  <si>
    <t>Власні надходження БУ</t>
  </si>
  <si>
    <t>Власні доходи держбюджету</t>
  </si>
  <si>
    <t>структура, %</t>
  </si>
  <si>
    <t>частка податкових надходжень, %</t>
  </si>
  <si>
    <t>частка податків (кумул.), %</t>
  </si>
  <si>
    <t>Внутрішні доходи (без грантів)</t>
  </si>
  <si>
    <t>Сальдо залучень ОВДП</t>
  </si>
  <si>
    <t>% покритя за міс.</t>
  </si>
  <si>
    <t>Дефіцит (-) / Профіцит (+)</t>
  </si>
  <si>
    <t>Загальне ПДФО</t>
  </si>
  <si>
    <t>частка ПДФО в загальних дох. МБ</t>
  </si>
  <si>
    <t>Військове ПДФО</t>
  </si>
  <si>
    <t>% військового ПДФО в загальних дох. МБ</t>
  </si>
  <si>
    <t>Частка військового ПДФО в загальному ПДФО МБ</t>
  </si>
  <si>
    <t>по міс</t>
  </si>
  <si>
    <t>Частка військового ПДФО в дох. МБ, %</t>
  </si>
  <si>
    <t>Кумул. дефіцит (-) / профіцит (+)</t>
  </si>
  <si>
    <t>Дефицит (-) / Профицит (+)</t>
  </si>
  <si>
    <t>Кумул. дефицит (-)/профицит (+)</t>
  </si>
  <si>
    <t>Доля военного НДФЛ в дох. МБ, %</t>
  </si>
  <si>
    <t>Межбюджетный трансферт  из ГБ</t>
  </si>
  <si>
    <t>Tax revenues</t>
  </si>
  <si>
    <t>Deficit (-) / Surplus (+)</t>
  </si>
  <si>
    <t>Kumul. deficit (-)/surplus (+)</t>
  </si>
  <si>
    <t>Interbudgetary transfer from the State Budget</t>
  </si>
  <si>
    <t>Local budget revenues</t>
  </si>
  <si>
    <t>Local budget expenses</t>
  </si>
  <si>
    <t>Share of military personal income tax in income. LB, %</t>
  </si>
  <si>
    <t>Евросоюз</t>
  </si>
  <si>
    <t>США</t>
  </si>
  <si>
    <t>МВФ</t>
  </si>
  <si>
    <t>Япония</t>
  </si>
  <si>
    <t>Великобритания</t>
  </si>
  <si>
    <t>ЄС</t>
  </si>
  <si>
    <t>Японія</t>
  </si>
  <si>
    <t>Велика Британія</t>
  </si>
  <si>
    <t>Канада</t>
  </si>
  <si>
    <t>Німеччина</t>
  </si>
  <si>
    <t>Світовий банк</t>
  </si>
  <si>
    <t>Германия</t>
  </si>
  <si>
    <t>Всемирный банк</t>
  </si>
  <si>
    <t xml:space="preserve">млрд </t>
  </si>
  <si>
    <t>*Относительно подтвержденные средства на текущий момент</t>
  </si>
  <si>
    <t>*Відносно підтверджені кошти на поточний момент</t>
  </si>
  <si>
    <t>*Relatively confirmed funds at the current moment</t>
  </si>
  <si>
    <t xml:space="preserve">Финансирование государственного бюджета Украины от стран-партнеров, $ млрд </t>
  </si>
  <si>
    <t>Financing of the state budget of Ukraine from partner countries, $ billion</t>
  </si>
  <si>
    <t>Фінансування державного бюджету України від країн-партнерів, $ млрд</t>
  </si>
  <si>
    <t>Source: Ministry of Finance of Ukraine,</t>
  </si>
  <si>
    <t>Источник: Epravda, Минфин, Сергей Марченко - Министр финансов Украины</t>
  </si>
  <si>
    <t>Джерело: Epravda, Мінфін, Сергій Марченко - Міністр фінансів України</t>
  </si>
  <si>
    <t>Source: Epravda, Ministry of Finance, Sergey Marchenko - Minister of Finance of Ukraine</t>
  </si>
  <si>
    <t>Структура ожидаемого финансирования в 2024 году, $ млрд</t>
  </si>
  <si>
    <t>Structure of expected financing in 2024, $ billion</t>
  </si>
  <si>
    <t>Структура очікуваного фінансування у 2024 році, $ млрд</t>
  </si>
  <si>
    <t>Собственные доходы госбюджета</t>
  </si>
  <si>
    <t>доля налогов (кумул.), %</t>
  </si>
  <si>
    <t>доля налоговых поступлений, %</t>
  </si>
  <si>
    <t>Own revenues of the state budget</t>
  </si>
  <si>
    <t>share of taxes (cumul.), %</t>
  </si>
  <si>
    <t>share of tax revenues, %</t>
  </si>
  <si>
    <t>Internal revenue (without grants)</t>
  </si>
  <si>
    <t>The balance of OVDP involvement</t>
  </si>
  <si>
    <t>% coverage per month</t>
  </si>
  <si>
    <t>Внутренние доходы (без грантов)</t>
  </si>
  <si>
    <t>Сальдо привлечений ОВГЗ</t>
  </si>
  <si>
    <t>% покрытия за мес.</t>
  </si>
  <si>
    <t>% покрытия кумул.</t>
  </si>
  <si>
    <t>% coverage cumul.</t>
  </si>
  <si>
    <t>% покритя кумул.</t>
  </si>
  <si>
    <t>Діяльність із забезпечення громадського порядку, боротьба із злочинністю та охорона державного кордону</t>
  </si>
  <si>
    <t>Протипожежний захист та рятування</t>
  </si>
  <si>
    <t>Судова влада</t>
  </si>
  <si>
    <t>Кримінально-виконавча система та виправні заходи</t>
  </si>
  <si>
    <t>Діяльність у сфері безпеки держави</t>
  </si>
  <si>
    <t>Нагляд за додержанням законів та представницькі функції в суді</t>
  </si>
  <si>
    <t>Фундаментальні та прикладні дослідження і розробки у сфері громадського порядку, безпеки та судової влади</t>
  </si>
  <si>
    <t>Інша діяльність у сфері громадського порядку, безпеки та судової влади</t>
  </si>
  <si>
    <t>0310</t>
  </si>
  <si>
    <t>0320</t>
  </si>
  <si>
    <t>0330</t>
  </si>
  <si>
    <t>0340</t>
  </si>
  <si>
    <t>0350</t>
  </si>
  <si>
    <t>0360</t>
  </si>
  <si>
    <t>0370</t>
  </si>
  <si>
    <t>0380</t>
  </si>
  <si>
    <t>Безпека (без судів, ДСНС, ін.)</t>
  </si>
  <si>
    <t>Динамика финансирования расходов на оборону и безопасность, млрд грн</t>
  </si>
  <si>
    <t>Dynamics of financing of defense and security expenditures, UAH billion</t>
  </si>
  <si>
    <t>Динаміка фінансування видатків на оборону та безпеку, млрд грн</t>
  </si>
  <si>
    <t xml:space="preserve">Видатки на оборону </t>
  </si>
  <si>
    <t xml:space="preserve">Expenditures on defense </t>
  </si>
  <si>
    <t xml:space="preserve">Расходы на оборону </t>
  </si>
  <si>
    <t>Безопасность (без судов, ГСЧС, др.)</t>
  </si>
  <si>
    <t>Security (without courts, State Emergency Service, etc.)</t>
  </si>
  <si>
    <t>. Факторы перевыполнения за 2022</t>
  </si>
  <si>
    <t>3. Ожидаемая динамика государственного бюджета в 2023 году, млрд грн (Бюджет 2011-2022F - V1-base )</t>
  </si>
  <si>
    <t>4.1 Сводный бюджет 2022</t>
  </si>
  <si>
    <t>4,2. Сводный бюджет 2023</t>
  </si>
  <si>
    <t>4,3. Сводный бюджет 2024</t>
  </si>
  <si>
    <t>8. Виконання державного бюджету з початку 2023 року, млрд грн</t>
  </si>
  <si>
    <t>. Зовнішній борг України 1997/23, млрд $</t>
  </si>
  <si>
    <t>. Очікувана динаміка державного бюджету в 2023 році, млрд грн</t>
  </si>
  <si>
    <t xml:space="preserve">10. Розподіл ВВП в 2022-2023 роках між держсектором та бізнесом/ </t>
  </si>
  <si>
    <t>11. Державний бюджет 2024, млрд грн</t>
  </si>
  <si>
    <t>12. Закон про Бюджет-2023 та очікуване виконання в 2023 році</t>
  </si>
  <si>
    <t>13. Ожидаемая динамика Месных бюджетов в 2023 году, млрд грн</t>
  </si>
  <si>
    <t xml:space="preserve">14. Финансирование государственного бюджета Украины от стран-партнеров, $ млрд </t>
  </si>
  <si>
    <t>15. Структура ожидаемого финансирования в 2024 году, $ млрд</t>
  </si>
  <si>
    <t>16.Структура доходов Госбюджета, млрд грн</t>
  </si>
  <si>
    <t>17.Динамика финасирование оборонных расходов, млрд грн</t>
  </si>
  <si>
    <t>2024F</t>
  </si>
  <si>
    <t>2024F*</t>
  </si>
  <si>
    <t>Видатки на оплату праці військовослужбовців</t>
  </si>
  <si>
    <t>Видатки на оплату праці всього</t>
  </si>
  <si>
    <t>міс.</t>
  </si>
  <si>
    <t>Для підтримки ЗСУ: придбання військової техніки, озброєння, боєприпасів, харчів, пального та ін.</t>
  </si>
  <si>
    <t>Для національної служби здоров’я України на реалізацію програми державних гарантій</t>
  </si>
  <si>
    <t>На соціальне забезпечення (виплату пенсій, допомоги, стипендій):</t>
  </si>
  <si>
    <t>трансферт для ПФУ</t>
  </si>
  <si>
    <t>для виплати Міністерством соціальної політики</t>
  </si>
  <si>
    <t>Обслуговування боргу</t>
  </si>
  <si>
    <t>Трансферти Місцевим бюджетам</t>
  </si>
  <si>
    <t>На оплату використання товарів і послуг:</t>
  </si>
  <si>
    <t>Найбільші статі видатків загал.фонду ДБ(кумул):</t>
  </si>
  <si>
    <t>Структура доходов госбюджета, млрд грн</t>
  </si>
  <si>
    <t>Structure of state budget revenues, billion UAH</t>
  </si>
  <si>
    <t>Структура доходів держбюджету, млрд грн</t>
  </si>
  <si>
    <t>Очікувана динаміка місцевих бюджетів у 2023 році, млрд грн</t>
  </si>
  <si>
    <t>Ожидаемая динамика местных бюджетов в 2023 году, млрд грн</t>
  </si>
  <si>
    <t>Expected dynamics of local budgets in 2023, UAH billion</t>
  </si>
  <si>
    <t>остаток на лист-груд</t>
  </si>
  <si>
    <t>Коригування остаточного річного плану</t>
  </si>
  <si>
    <t>2024 - Проект</t>
  </si>
  <si>
    <t>коф. Кориг</t>
  </si>
  <si>
    <t>2024-F</t>
  </si>
  <si>
    <t>2024 - проект</t>
  </si>
  <si>
    <t>2023 - кумул</t>
  </si>
  <si>
    <t>Військове ПДФО в МБ</t>
  </si>
  <si>
    <t>ПДФО в МБ без військового ПДФО</t>
  </si>
  <si>
    <t>Нові пропорції розподілу, якщо військовий ПДФО іде до ДБ</t>
  </si>
  <si>
    <t>Місцеві бюджети ( без військового ПДФО)</t>
  </si>
  <si>
    <t>Податок та збір на доходи фізичних осіб + військове ПДФО</t>
  </si>
  <si>
    <t>Податкові надходження + військове ПДФО</t>
  </si>
  <si>
    <t>2024 + грант</t>
  </si>
  <si>
    <t>2024 без гранn</t>
  </si>
  <si>
    <t>2024 без грант</t>
  </si>
  <si>
    <t>гранти через Б/У</t>
  </si>
  <si>
    <t>2024 прогноз</t>
  </si>
  <si>
    <t>Прибуток держ п-ств + НБУ + Доходи бюджет уставнов, % від всіх неподаткових надходжень</t>
  </si>
  <si>
    <t>Очікувані гранти в 2024 р</t>
  </si>
  <si>
    <t>Надходженя бюджетних установ в т.ч:</t>
  </si>
  <si>
    <t>план Мінфіну</t>
  </si>
  <si>
    <t>очікувані додаткові надходження</t>
  </si>
  <si>
    <t>Маска Податкових надходжень</t>
  </si>
  <si>
    <t>Маска НЕ податкових надходжень</t>
  </si>
  <si>
    <t>2024 (plan forecast)</t>
  </si>
  <si>
    <t>власні доходи</t>
  </si>
  <si>
    <t>дотація з ДБ</t>
  </si>
  <si>
    <t xml:space="preserve">очікуванні витрати </t>
  </si>
  <si>
    <t>Дата затвердження</t>
  </si>
  <si>
    <t> Показник середньої заробітної плати (доходу) в Україні, з якої сплачено страхові внески та яка відповідно до Закону України “Про загальнообов’язкове державне пенсійне страхування” враховується для обчислення пенсії</t>
  </si>
  <si>
    <t>Період</t>
  </si>
  <si>
    <t>січень 2022 року</t>
  </si>
  <si>
    <t>лютий 2022 року</t>
  </si>
  <si>
    <t>березень 2022 року</t>
  </si>
  <si>
    <t>квітень 2022 року</t>
  </si>
  <si>
    <t>травень 2022 року</t>
  </si>
  <si>
    <t>червень 2022 року</t>
  </si>
  <si>
    <t>липень 2022 року</t>
  </si>
  <si>
    <t>серпень 2022 року</t>
  </si>
  <si>
    <t>вересень 2022 року</t>
  </si>
  <si>
    <t>жовтень 2022 року</t>
  </si>
  <si>
    <t>листопад 2022 року</t>
  </si>
  <si>
    <t>грудень 2022 року</t>
  </si>
  <si>
    <t>13 499,87</t>
  </si>
  <si>
    <t>12 745,82</t>
  </si>
  <si>
    <t>13 387,48</t>
  </si>
  <si>
    <t>12 949,01</t>
  </si>
  <si>
    <t>13 020,61</t>
  </si>
  <si>
    <t>січень 2023 року</t>
  </si>
  <si>
    <t>лютий 2023 року</t>
  </si>
  <si>
    <t>березень 2023 року</t>
  </si>
  <si>
    <t>квітень 2023 року</t>
  </si>
  <si>
    <t>травень 2023 року </t>
  </si>
  <si>
    <t>червень 2023 року</t>
  </si>
  <si>
    <t>за липень 2023 року</t>
  </si>
  <si>
    <t>за серпень 2023 року</t>
  </si>
  <si>
    <t>за вересень 2023 року </t>
  </si>
  <si>
    <t xml:space="preserve"> Показник середньої заробітної плати </t>
  </si>
  <si>
    <t> Показник середньої заробітної плати</t>
  </si>
  <si>
    <t>жовтень</t>
  </si>
  <si>
    <t>листопад</t>
  </si>
  <si>
    <t>грудень</t>
  </si>
  <si>
    <t>січень 2021 року</t>
  </si>
  <si>
    <t>лютий 2021 року</t>
  </si>
  <si>
    <t>березень 2021 року</t>
  </si>
  <si>
    <t>квітень 2021 року</t>
  </si>
  <si>
    <t>травень 2021 року</t>
  </si>
  <si>
    <t>червень 2021 року</t>
  </si>
  <si>
    <t>липень 2021 року</t>
  </si>
  <si>
    <t>серпень 2021 року</t>
  </si>
  <si>
    <t>вересень 2021 року</t>
  </si>
  <si>
    <t>жовтень 2021 року</t>
  </si>
  <si>
    <t>листопад 2021 року</t>
  </si>
  <si>
    <t>грудень 2021 року</t>
  </si>
  <si>
    <t>за 2021 рік</t>
  </si>
  <si>
    <t>січень 2020 року</t>
  </si>
  <si>
    <t>лютий 2020 року</t>
  </si>
  <si>
    <t>березень 2020 року</t>
  </si>
  <si>
    <t>квітень 2020 року</t>
  </si>
  <si>
    <t>травень 2020 року</t>
  </si>
  <si>
    <t>червень 2020 року</t>
  </si>
  <si>
    <t>липень 2020 року</t>
  </si>
  <si>
    <t>серпень 2020 року</t>
  </si>
  <si>
    <t>вересень 2020 року</t>
  </si>
  <si>
    <t>жовтень 2020 року</t>
  </si>
  <si>
    <t>листопад 2020 року</t>
  </si>
  <si>
    <t>грудень 2020 року</t>
  </si>
  <si>
    <t>за 2020 рік</t>
  </si>
  <si>
    <t>маска 2023</t>
  </si>
  <si>
    <t>Курс в бюджеті для розрахунку</t>
  </si>
  <si>
    <t>На оплату використання товарів і послуг в т.ч.:</t>
  </si>
  <si>
    <t>військовослужбовці</t>
  </si>
  <si>
    <t>ін. бюджетники</t>
  </si>
  <si>
    <t>ЗСУ</t>
  </si>
  <si>
    <t>На соціальне забезпечення (виплату пенсій, допомоги, стипендій) в т.ч.:</t>
  </si>
  <si>
    <t>Всього видатків з ДБ</t>
  </si>
  <si>
    <t>Оплата праці</t>
  </si>
  <si>
    <t>Оплата товарів та послуг</t>
  </si>
  <si>
    <t>Трансферти місцевим бюджетам</t>
  </si>
  <si>
    <t>частка на оплату товарів та послуг, %</t>
  </si>
  <si>
    <t>Оцінка росту видатків на Оборону</t>
  </si>
  <si>
    <t>Усього видатків - Проект</t>
  </si>
  <si>
    <t>Усього видатків - Оцінка</t>
  </si>
  <si>
    <t>Інші - спецфонд ДБ</t>
  </si>
  <si>
    <t>Оцінка 2024</t>
  </si>
  <si>
    <t>1.31</t>
  </si>
  <si>
    <t>1.56</t>
  </si>
  <si>
    <t>5.8</t>
  </si>
  <si>
    <t>2.6</t>
  </si>
  <si>
    <t>Розподіл видатків державного бюджету з початку 2023 року, млрд грн</t>
  </si>
  <si>
    <t>Розподіл видатків держбюджету за основними статтями в 2024 році, млрд грн</t>
  </si>
  <si>
    <t>Очікувана динаміка державного бюджету у 2024 році, млрд грн</t>
  </si>
  <si>
    <t>Прогноз исполнения государственного бюджета в 2024 году</t>
  </si>
  <si>
    <t>State Budget Execution Forecast in 2024</t>
  </si>
  <si>
    <t>Прогноз виконання державного бюджету у 2024 році</t>
  </si>
  <si>
    <t>Джерело: Prozorro, розрахунки UEO</t>
  </si>
  <si>
    <t>військове ПДФО в листопаді</t>
  </si>
  <si>
    <t>вже пішло в ДБ</t>
  </si>
  <si>
    <t>ДБ + військовий ПДФО</t>
  </si>
  <si>
    <t>(станом на 01.12.2023)</t>
  </si>
  <si>
    <t>Госдолг 2024</t>
  </si>
  <si>
    <t>State debt 2024</t>
  </si>
  <si>
    <t>Держборг 2024</t>
  </si>
  <si>
    <t>7. Державний борг України 1997-24, млрд $</t>
  </si>
  <si>
    <t>Государственный долг Украины 1997-24, млрд $</t>
  </si>
  <si>
    <t>State debt of Ukraine 1997-24, billion $</t>
  </si>
  <si>
    <t>Державний борг України 1997-24, млрд $</t>
  </si>
  <si>
    <t>Распределение расходов госбюджета по основным статьям в 2024 году, млрд грн</t>
  </si>
  <si>
    <t>Distribution of state budget expenditures by main items in 2024, UAH billion</t>
  </si>
  <si>
    <t>Ожидаемая динамика государственного бюджета в 2024 году, млрд грн</t>
  </si>
  <si>
    <t>Expected dynamics of the state budget in 2024, UAH billion</t>
  </si>
  <si>
    <t>Distribution of state budget expenditures from the beginning of 2023, UAH billion</t>
  </si>
  <si>
    <t>Распределение расходов государственного бюджета с начала 2023 года, млрд грн</t>
  </si>
  <si>
    <t>Оплата труда</t>
  </si>
  <si>
    <t>Социальное обеспечение</t>
  </si>
  <si>
    <t>Обслуживание долга</t>
  </si>
  <si>
    <t>Оплата товаров и услуг</t>
  </si>
  <si>
    <t>Трансферты местным бюджетам</t>
  </si>
  <si>
    <t>Другие - спецфонд ДБ</t>
  </si>
  <si>
    <t>доля на оплату товаров и услуг, %</t>
  </si>
  <si>
    <t>Social welfare</t>
  </si>
  <si>
    <t>Debt servicing</t>
  </si>
  <si>
    <t>Payment for goods and services</t>
  </si>
  <si>
    <t>Transfers to local budgets</t>
  </si>
  <si>
    <t>The others are the DB special fund</t>
  </si>
  <si>
    <t>share of payment for goods and services, %</t>
  </si>
  <si>
    <t>Salary</t>
  </si>
  <si>
    <t>Охрана окружающей природной среды</t>
  </si>
  <si>
    <t>Жилищно-коммунальное хозяйство</t>
  </si>
  <si>
    <t>Духовное и физическое развитие</t>
  </si>
  <si>
    <t>Всего расходов - Оценка</t>
  </si>
  <si>
    <t>National functions</t>
  </si>
  <si>
    <t>Public order, security and judiciary</t>
  </si>
  <si>
    <t>Economic activity</t>
  </si>
  <si>
    <t>Environmental protection</t>
  </si>
  <si>
    <t>Department of Housing and Utilities</t>
  </si>
  <si>
    <t>Healthcare</t>
  </si>
  <si>
    <t>Spiritual and physical development</t>
  </si>
  <si>
    <t>Social protection and social security</t>
  </si>
  <si>
    <t>Total Expenses - Estimate</t>
  </si>
  <si>
    <t>Помесячное распределение расходов госбюджета по основным статьям в 2024 году, млрд грн</t>
  </si>
  <si>
    <t>Джерело: Міністерство фінансів України, власні розрахунки UEO</t>
  </si>
  <si>
    <t>Monthly distribution of state budget expenditures by main items in 2024, UAH billion</t>
  </si>
  <si>
    <t>Помісячний розподіл видатків держбюджету за основними статтями у 2024 році, млрд грн</t>
  </si>
  <si>
    <t>Всего расходов – Проект</t>
  </si>
  <si>
    <t>Оценка роста расходов на Оборону</t>
  </si>
  <si>
    <t>Оцінка зростання видатків на Оборону</t>
  </si>
  <si>
    <t>Total expenses – Project</t>
  </si>
  <si>
    <t>Estimation of growth in defense spending</t>
  </si>
  <si>
    <t xml:space="preserve"> UAH Bln</t>
  </si>
  <si>
    <t>Fiscal gap since the beginning of the year</t>
  </si>
  <si>
    <t>Сценарій 3</t>
  </si>
  <si>
    <t>Реальний сектор</t>
  </si>
  <si>
    <t>Номінальний ВВП, трлн грн</t>
  </si>
  <si>
    <t>Динаміка номінального ВВП, % р-р</t>
  </si>
  <si>
    <t>Динаміка реального ВВП, % р-р</t>
  </si>
  <si>
    <t>0-0,5%</t>
  </si>
  <si>
    <t>Обмінний курс НБУ, UAH/USD</t>
  </si>
  <si>
    <t>43-44</t>
  </si>
  <si>
    <t xml:space="preserve">Доларовий еквівалент ВВП, $ млрд </t>
  </si>
  <si>
    <t>165-170</t>
  </si>
  <si>
    <t>Динаміка доларового ВВП, % р-р</t>
  </si>
  <si>
    <t xml:space="preserve">Споживча інфляція, % р-р </t>
  </si>
  <si>
    <t>5-10%</t>
  </si>
  <si>
    <t>8-12%</t>
  </si>
  <si>
    <t>Доходи, трлн грн</t>
  </si>
  <si>
    <t>Витрати, трлн грн</t>
  </si>
  <si>
    <t>Дефіцит, трлн грн</t>
  </si>
  <si>
    <t>Надходження зовнішньої допомоги, $ млрд</t>
  </si>
  <si>
    <t>20-25</t>
  </si>
  <si>
    <t>Влияние дефицита внешнего финансирования дефицита украинского бюджета на основные макроэкономические показатели: сценарный прогноз</t>
  </si>
  <si>
    <t>The impact of the external financing deficit of the Ukrainian budget deficit on the main macroeconomic indicators: scenario forecast</t>
  </si>
  <si>
    <t>Вплив дефіциту зовнішнього фінансування дефіциту українського бюджету на основні макроекономічні показники: сценарний прогноз</t>
  </si>
  <si>
    <t>Сценарий 1</t>
  </si>
  <si>
    <t>Сценарий 2</t>
  </si>
  <si>
    <t>Сценарий 3</t>
  </si>
  <si>
    <t>Scenario 1</t>
  </si>
  <si>
    <t>Scenario 2</t>
  </si>
  <si>
    <t>Scenario 3</t>
  </si>
  <si>
    <t>Real sector</t>
  </si>
  <si>
    <t>Nominal GDP, trillion UAH</t>
  </si>
  <si>
    <t>NBU exchange rate, UAH/USD</t>
  </si>
  <si>
    <t>Dollar equivalent of GDP, $ billion</t>
  </si>
  <si>
    <t>National budget</t>
  </si>
  <si>
    <t>Revenues, trillion hryvnias</t>
  </si>
  <si>
    <t>Expenditures, trillion hryvnias</t>
  </si>
  <si>
    <t>Deficit, trillion UAH</t>
  </si>
  <si>
    <t>Foreign aid receipts, $ billion</t>
  </si>
  <si>
    <t>Dynamics of nominal GDP, % yoy</t>
  </si>
  <si>
    <t>Dynamics of real GDP, % yoy</t>
  </si>
  <si>
    <t>Dynamics of dollar GDP, % yoy</t>
  </si>
  <si>
    <t>Consumer inflation, % yoy</t>
  </si>
  <si>
    <t>Реальный сектор</t>
  </si>
  <si>
    <t>Номинальный ВВП, трлн грн</t>
  </si>
  <si>
    <t>Динамика номинального ВВП, % р-р</t>
  </si>
  <si>
    <t>Динамика реального ВВП, % р-р</t>
  </si>
  <si>
    <t>Обменный курс НБУ, UAH/USD</t>
  </si>
  <si>
    <t>Долларовый эквивалент ВВП, $ млрд</t>
  </si>
  <si>
    <t>Динамика долларового ВВП, % р-р</t>
  </si>
  <si>
    <t>Потребительская инфляция, % р-р</t>
  </si>
  <si>
    <t>Государственный бюджет</t>
  </si>
  <si>
    <t>Доходы, трлн грн</t>
  </si>
  <si>
    <t>Расходы, трлн грн</t>
  </si>
  <si>
    <t>Дефицит, трлн грн</t>
  </si>
  <si>
    <t>Поступление внешней помощи, $ млрд</t>
  </si>
  <si>
    <t>Госбюджет-2023: план</t>
  </si>
  <si>
    <t>Держбюджет-2023: план</t>
  </si>
  <si>
    <t>State Budget 2023: plan</t>
  </si>
  <si>
    <t>Госбюджет-2023: факт</t>
  </si>
  <si>
    <t>State Budget 2023: fact</t>
  </si>
  <si>
    <t>Держбюджет-2023: факт</t>
  </si>
  <si>
    <t>-1-2%</t>
  </si>
  <si>
    <t>Динаміка відшкодування ПДВ з початку 2023 року, млрд грн</t>
  </si>
  <si>
    <t>Trend of VAT refunds since the beginning of 2023, billion UAH</t>
  </si>
  <si>
    <t>GDP distribution in 2022-2024 between the state sector and business, UAH billion, % of GDP</t>
  </si>
  <si>
    <t>Распределение ВВП в 2022-2024 годах между госсектором и бизнесом, млрд грн, % ВВП</t>
  </si>
  <si>
    <t>Розподіл ВВП в 2022-2024 роках між держсектором та бізнесом, млрд грн, % ВВП</t>
  </si>
  <si>
    <t>"label_1"</t>
  </si>
  <si>
    <t>"label_2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6" formatCode="#,##0\ &quot;₴&quot;;[Red]\-#,##0\ &quot;₴&quot;"/>
    <numFmt numFmtId="43" formatCode="_-* #,##0.00_-;\-* #,##0.00_-;_-* &quot;-&quot;??_-;_-@_-"/>
    <numFmt numFmtId="164" formatCode="_-* #,##0.00\ _₴_-;\-* #,##0.00\ _₴_-;_-* &quot;-&quot;??\ _₴_-;_-@_-"/>
    <numFmt numFmtId="165" formatCode="_(* #,##0.00_);_(* \(#,##0.00\);_(* &quot;-&quot;??_);_(@_)"/>
    <numFmt numFmtId="166" formatCode="0.0"/>
    <numFmt numFmtId="167" formatCode="0.0%"/>
    <numFmt numFmtId="168" formatCode="_-* #,##0\ _₴_-;\-* #,##0\ _₴_-;_-* &quot;-&quot;?\ _₴_-;_-@_-"/>
    <numFmt numFmtId="169" formatCode="_-* #,##0\ _₴_-;\-* #,##0\ _₴_-;_-* &quot;-&quot;??\ _₴_-;_-@_-"/>
    <numFmt numFmtId="170" formatCode="0.000"/>
    <numFmt numFmtId="171" formatCode="_-* #,##0.0\ _₴_-;\-* #,##0.0\ _₴_-;_-* &quot;-&quot;?\ _₴_-;_-@_-"/>
    <numFmt numFmtId="172" formatCode="_(* #,##0_);_(* \(#,##0\);_(* &quot;-&quot;??_);_(@_)"/>
    <numFmt numFmtId="173" formatCode="_(* #,##0.0_);_(* \(#,##0.0\);_(* &quot;-&quot;??_);_(@_)"/>
    <numFmt numFmtId="174" formatCode="#,##0.0"/>
    <numFmt numFmtId="175" formatCode="#,##0.0_ ;\-#,##0.0\ "/>
    <numFmt numFmtId="176" formatCode="#,##0.0_ ;[Red]\-#,##0.0\ "/>
    <numFmt numFmtId="177" formatCode="_-* #,##0_-;\-* #,##0_-;_-* &quot;-&quot;??_-;_-@_-"/>
    <numFmt numFmtId="178" formatCode="_-* #,##0.000\ _₴_-;\-* #,##0.000\ _₴_-;_-* &quot;-&quot;?\ _₴_-;_-@_-"/>
    <numFmt numFmtId="179" formatCode="_(* #,##0.000_);_(* \(#,##0.000\);_(* &quot;-&quot;??_);_(@_)"/>
    <numFmt numFmtId="180" formatCode="_-* #,##0.00_₴_-;\-* #,##0.00_₴_-;_-* &quot;-&quot;??_₴_-;_-@_-"/>
    <numFmt numFmtId="181" formatCode="_-* #,##0.000\ _₴_-;\-* #,##0.000\ _₴_-;_-* &quot;-&quot;??\ _₴_-;_-@_-"/>
    <numFmt numFmtId="182" formatCode="_-* #,##0_₴_-;\-* #,##0_₴_-;_-* &quot;-&quot;??_₴_-;_-@_-"/>
    <numFmt numFmtId="183" formatCode="_-* #,##0.0_₴_-;\-* #,##0.0_₴_-;_-* &quot;-&quot;??_₴_-;_-@_-"/>
    <numFmt numFmtId="184" formatCode="##,##0.0000"/>
    <numFmt numFmtId="185" formatCode="_-* #,##0.0_-;\-* #,##0.0_-;_-* &quot;-&quot;??_-;_-@_-"/>
    <numFmt numFmtId="186" formatCode="_-* #,##0.0\ _₴_-;\-* #,##0.0\ _₴_-;_-* &quot;-&quot;??\ _₴_-;_-@_-"/>
    <numFmt numFmtId="187" formatCode="mm/yyyy"/>
    <numFmt numFmtId="188" formatCode="0000"/>
    <numFmt numFmtId="189" formatCode="_-* #,##0.0_₴_-;\-* #,##0.0_₴_-;_-* &quot;-&quot;?_₴_-;_-@_-"/>
    <numFmt numFmtId="190" formatCode="0.000%"/>
    <numFmt numFmtId="191" formatCode="_-* #,##0.000_-;\-* #,##0.000_-;_-* &quot;-&quot;??_-;_-@_-"/>
    <numFmt numFmtId="192" formatCode="_-* #,##0.000\ _₴_-;\-* #,##0.000\ _₴_-;_-* &quot;-&quot;???\ _₴_-;_-@_-"/>
    <numFmt numFmtId="193" formatCode="#,##0.00_ ;\-#,##0.00\ "/>
    <numFmt numFmtId="194" formatCode="#,##0_ ;\-#,##0\ "/>
    <numFmt numFmtId="195" formatCode="_(* #,##0.000000_);_(* \(#,##0.000000\);_(* &quot;-&quot;??_);_(@_)"/>
    <numFmt numFmtId="196" formatCode="0.00000000"/>
    <numFmt numFmtId="197" formatCode="_-* #,##0&quot;р.&quot;_-;\-* #,##0&quot;р.&quot;_-;_-* &quot;-&quot;&quot;р.&quot;_-;_-@_-"/>
    <numFmt numFmtId="198" formatCode="\M\o\n\t\h\ \D.\y\y\y\y"/>
    <numFmt numFmtId="199" formatCode="&quot;$&quot;#,##0_);[Red]\(&quot;$&quot;#,##0\)"/>
  </numFmts>
  <fonts count="389">
    <font>
      <sz val="11"/>
      <color theme="1"/>
      <name val="Montserrat"/>
      <family val="2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sz val="11"/>
      <color theme="1"/>
      <name val="Montserrat"/>
      <family val="2"/>
      <charset val="204"/>
      <scheme val="minor"/>
    </font>
    <font>
      <b/>
      <sz val="11"/>
      <color theme="0"/>
      <name val="Montserrat"/>
      <family val="2"/>
      <charset val="204"/>
      <scheme val="minor"/>
    </font>
    <font>
      <sz val="11"/>
      <color theme="1"/>
      <name val="Montserrat"/>
      <family val="2"/>
      <scheme val="minor"/>
    </font>
    <font>
      <b/>
      <sz val="12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i/>
      <sz val="11"/>
      <color theme="1"/>
      <name val="Arial"/>
      <family val="2"/>
      <charset val="204"/>
    </font>
    <font>
      <b/>
      <sz val="14"/>
      <color theme="1"/>
      <name val="Arial"/>
      <family val="2"/>
      <charset val="204"/>
    </font>
    <font>
      <sz val="11"/>
      <color theme="0"/>
      <name val="Montserrat"/>
      <family val="2"/>
      <scheme val="minor"/>
    </font>
    <font>
      <sz val="11"/>
      <color rgb="FFFF0000"/>
      <name val="Montserrat"/>
      <family val="2"/>
      <scheme val="minor"/>
    </font>
    <font>
      <b/>
      <sz val="14"/>
      <color rgb="FFFF0000"/>
      <name val="Montserrat"/>
      <family val="2"/>
      <charset val="204"/>
      <scheme val="minor"/>
    </font>
    <font>
      <sz val="11"/>
      <name val="Montserrat"/>
      <family val="2"/>
      <charset val="204"/>
      <scheme val="minor"/>
    </font>
    <font>
      <b/>
      <sz val="14"/>
      <name val="Montserrat"/>
      <family val="2"/>
      <charset val="204"/>
      <scheme val="minor"/>
    </font>
    <font>
      <b/>
      <sz val="14"/>
      <color theme="0"/>
      <name val="Montserrat"/>
      <family val="2"/>
      <charset val="204"/>
      <scheme val="minor"/>
    </font>
    <font>
      <sz val="14"/>
      <color theme="0"/>
      <name val="Montserrat"/>
      <family val="2"/>
      <charset val="204"/>
      <scheme val="minor"/>
    </font>
    <font>
      <b/>
      <sz val="12"/>
      <color rgb="FFFF0000"/>
      <name val="Montserrat"/>
      <family val="2"/>
      <charset val="204"/>
      <scheme val="minor"/>
    </font>
    <font>
      <i/>
      <sz val="11"/>
      <color theme="1"/>
      <name val="Montserrat"/>
      <family val="2"/>
      <charset val="204"/>
      <scheme val="minor"/>
    </font>
    <font>
      <b/>
      <sz val="14"/>
      <color theme="1"/>
      <name val="Montserrat"/>
      <family val="2"/>
      <charset val="204"/>
      <scheme val="minor"/>
    </font>
    <font>
      <sz val="11"/>
      <color rgb="FFFF0000"/>
      <name val="Montserrat"/>
      <family val="2"/>
      <charset val="204"/>
      <scheme val="minor"/>
    </font>
    <font>
      <b/>
      <sz val="11"/>
      <color rgb="FFFF0000"/>
      <name val="Montserrat"/>
      <family val="2"/>
      <charset val="204"/>
      <scheme val="minor"/>
    </font>
    <font>
      <i/>
      <sz val="11"/>
      <color rgb="FFFF0000"/>
      <name val="Montserrat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0"/>
      <name val="Arial Cyr"/>
      <charset val="204"/>
    </font>
    <font>
      <sz val="11"/>
      <name val="Arial Cyr"/>
      <charset val="204"/>
    </font>
    <font>
      <sz val="12"/>
      <name val="Times New Roman"/>
      <family val="1"/>
      <charset val="204"/>
    </font>
    <font>
      <b/>
      <i/>
      <sz val="11"/>
      <name val="Times New Roman"/>
      <family val="1"/>
      <charset val="204"/>
    </font>
    <font>
      <i/>
      <sz val="12"/>
      <color theme="1"/>
      <name val="Montserrat"/>
      <family val="2"/>
      <charset val="204"/>
      <scheme val="minor"/>
    </font>
    <font>
      <b/>
      <sz val="12"/>
      <color theme="1"/>
      <name val="Montserrat"/>
      <family val="2"/>
      <charset val="204"/>
      <scheme val="minor"/>
    </font>
    <font>
      <b/>
      <sz val="11"/>
      <color theme="1"/>
      <name val="Montserrat"/>
      <family val="2"/>
      <charset val="204"/>
      <scheme val="minor"/>
    </font>
    <font>
      <b/>
      <sz val="18"/>
      <color rgb="FFFF0000"/>
      <name val="Montserrat"/>
      <family val="2"/>
      <charset val="204"/>
      <scheme val="minor"/>
    </font>
    <font>
      <b/>
      <sz val="10"/>
      <color indexed="8"/>
      <name val="ARIAL"/>
      <family val="2"/>
      <charset val="204"/>
    </font>
    <font>
      <b/>
      <sz val="7"/>
      <name val="Arial"/>
      <family val="2"/>
    </font>
    <font>
      <b/>
      <i/>
      <sz val="9"/>
      <color indexed="8"/>
      <name val="Arial"/>
      <family val="2"/>
      <charset val="204"/>
    </font>
    <font>
      <i/>
      <sz val="9"/>
      <color indexed="8"/>
      <name val="Arial"/>
      <family val="2"/>
      <charset val="204"/>
    </font>
    <font>
      <sz val="9"/>
      <color indexed="8"/>
      <name val="Arial"/>
      <family val="2"/>
      <charset val="204"/>
    </font>
    <font>
      <b/>
      <sz val="9"/>
      <color indexed="8"/>
      <name val="Arial"/>
      <family val="2"/>
      <charset val="204"/>
    </font>
    <font>
      <sz val="7"/>
      <name val="Arial"/>
      <family val="2"/>
    </font>
    <font>
      <b/>
      <sz val="10"/>
      <color indexed="8"/>
      <name val="Arial"/>
      <family val="2"/>
    </font>
    <font>
      <sz val="8"/>
      <name val="Montserrat"/>
      <family val="2"/>
      <scheme val="minor"/>
    </font>
    <font>
      <i/>
      <sz val="11"/>
      <color indexed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6"/>
      <color theme="1"/>
      <name val="Montserrat"/>
      <family val="2"/>
      <charset val="204"/>
      <scheme val="minor"/>
    </font>
    <font>
      <sz val="16"/>
      <color theme="0"/>
      <name val="Montserrat"/>
      <family val="2"/>
      <scheme val="minor"/>
    </font>
    <font>
      <b/>
      <sz val="16"/>
      <color theme="0"/>
      <name val="Montserrat"/>
      <family val="2"/>
      <charset val="204"/>
      <scheme val="minor"/>
    </font>
    <font>
      <b/>
      <i/>
      <sz val="12"/>
      <color theme="0"/>
      <name val="Montserrat"/>
      <family val="2"/>
      <scheme val="minor"/>
    </font>
    <font>
      <b/>
      <sz val="20"/>
      <color theme="1"/>
      <name val="Montserrat"/>
      <family val="2"/>
      <charset val="204"/>
      <scheme val="minor"/>
    </font>
    <font>
      <sz val="8"/>
      <color rgb="FFFFFFFF"/>
      <name val="Tahoma"/>
      <family val="2"/>
      <charset val="204"/>
    </font>
    <font>
      <sz val="10"/>
      <name val="Arial Cyr"/>
      <family val="2"/>
      <charset val="204"/>
    </font>
    <font>
      <i/>
      <sz val="10"/>
      <name val="Arial Cyr"/>
      <charset val="204"/>
    </font>
    <font>
      <b/>
      <sz val="10"/>
      <name val="Arial Cyr"/>
      <charset val="204"/>
    </font>
    <font>
      <b/>
      <sz val="16"/>
      <color theme="0"/>
      <name val="Arial Cyr"/>
      <charset val="204"/>
    </font>
    <font>
      <b/>
      <sz val="20"/>
      <color theme="0"/>
      <name val="Montserrat"/>
      <family val="2"/>
      <charset val="204"/>
      <scheme val="minor"/>
    </font>
    <font>
      <b/>
      <sz val="16"/>
      <color rgb="FFFF0000"/>
      <name val="Montserrat"/>
      <family val="2"/>
      <charset val="204"/>
      <scheme val="minor"/>
    </font>
    <font>
      <sz val="9"/>
      <color theme="1"/>
      <name val="Montserrat"/>
      <family val="2"/>
      <charset val="204"/>
      <scheme val="minor"/>
    </font>
    <font>
      <i/>
      <sz val="9"/>
      <color theme="1"/>
      <name val="Montserrat"/>
      <family val="2"/>
      <charset val="204"/>
      <scheme val="minor"/>
    </font>
    <font>
      <sz val="9"/>
      <color rgb="FFFF0000"/>
      <name val="Montserrat"/>
      <family val="2"/>
      <charset val="204"/>
      <scheme val="minor"/>
    </font>
    <font>
      <b/>
      <sz val="9"/>
      <color theme="1"/>
      <name val="Montserrat"/>
      <family val="2"/>
      <charset val="204"/>
      <scheme val="minor"/>
    </font>
    <font>
      <sz val="10"/>
      <color indexed="8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i/>
      <sz val="9"/>
      <color rgb="FFFF0000"/>
      <name val="Montserrat"/>
      <family val="2"/>
      <charset val="204"/>
      <scheme val="minor"/>
    </font>
    <font>
      <sz val="10"/>
      <color indexed="8"/>
      <name val="MS Sans Serif"/>
      <charset val="204"/>
    </font>
    <font>
      <sz val="10"/>
      <name val="Times New Roman"/>
      <family val="1"/>
      <charset val="204"/>
    </font>
    <font>
      <sz val="10"/>
      <color indexed="8"/>
      <name val="MS Sans Serif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b/>
      <condense/>
      <outline/>
      <sz val="409.55"/>
      <name val="ˀ締ˀʼʼʼʼʼʼ䶨ʼ䬨ʼ䠀ʼ㰀рꈨӳ㰨р㲨р㲨р"/>
      <charset val="188"/>
    </font>
    <font>
      <sz val="8"/>
      <color rgb="FF000000"/>
      <name val="Tahoma"/>
      <family val="2"/>
      <charset val="204"/>
    </font>
    <font>
      <b/>
      <sz val="18"/>
      <color theme="1"/>
      <name val="Montserrat"/>
      <family val="2"/>
      <charset val="204"/>
      <scheme val="minor"/>
    </font>
    <font>
      <b/>
      <sz val="10"/>
      <color theme="1"/>
      <name val="Arial"/>
      <family val="2"/>
      <charset val="204"/>
    </font>
    <font>
      <b/>
      <i/>
      <sz val="8"/>
      <name val="ARIAL"/>
      <family val="2"/>
      <charset val="204"/>
    </font>
    <font>
      <b/>
      <sz val="7"/>
      <color rgb="FF000000"/>
      <name val="Times New Roman"/>
      <family val="1"/>
      <charset val="204"/>
    </font>
    <font>
      <b/>
      <sz val="11"/>
      <color rgb="FFFF0000"/>
      <name val="Times New Roman"/>
      <family val="1"/>
      <charset val="204"/>
    </font>
    <font>
      <i/>
      <sz val="10"/>
      <color theme="1"/>
      <name val="Montserrat"/>
      <family val="2"/>
      <charset val="204"/>
      <scheme val="minor"/>
    </font>
    <font>
      <sz val="14"/>
      <color theme="1"/>
      <name val="Montserrat"/>
      <family val="2"/>
      <scheme val="minor"/>
    </font>
    <font>
      <b/>
      <sz val="11"/>
      <name val="Arial Cyr"/>
      <family val="2"/>
      <charset val="204"/>
    </font>
    <font>
      <b/>
      <sz val="14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i/>
      <sz val="11"/>
      <color theme="1"/>
      <name val="Montserrat"/>
      <family val="2"/>
      <charset val="204"/>
      <scheme val="minor"/>
    </font>
    <font>
      <b/>
      <sz val="12"/>
      <color theme="0"/>
      <name val="Arial Black"/>
      <family val="2"/>
      <charset val="204"/>
    </font>
    <font>
      <b/>
      <sz val="14"/>
      <color theme="0"/>
      <name val="Arial Black"/>
      <family val="2"/>
      <charset val="204"/>
    </font>
    <font>
      <sz val="11"/>
      <color theme="1"/>
      <name val="Arial Black"/>
      <family val="2"/>
      <charset val="204"/>
    </font>
    <font>
      <sz val="14"/>
      <color theme="1"/>
      <name val="Arial Black"/>
      <family val="2"/>
      <charset val="204"/>
    </font>
    <font>
      <i/>
      <sz val="12"/>
      <color theme="1"/>
      <name val="Bahnschrift SemiBold"/>
      <family val="2"/>
      <charset val="204"/>
    </font>
    <font>
      <i/>
      <sz val="16"/>
      <color theme="1"/>
      <name val="Bahnschrift SemiBold"/>
      <family val="2"/>
      <charset val="204"/>
    </font>
    <font>
      <sz val="14"/>
      <color theme="0"/>
      <name val="Arial Black"/>
      <family val="2"/>
      <charset val="204"/>
    </font>
    <font>
      <b/>
      <sz val="11"/>
      <color theme="0"/>
      <name val="Arial Black"/>
      <family val="2"/>
      <charset val="204"/>
    </font>
    <font>
      <b/>
      <sz val="12"/>
      <color rgb="FFC00000"/>
      <name val="Montserrat"/>
      <family val="2"/>
      <scheme val="minor"/>
    </font>
    <font>
      <sz val="12"/>
      <color rgb="FFC00000"/>
      <name val="Montserrat"/>
      <family val="2"/>
      <scheme val="minor"/>
    </font>
    <font>
      <b/>
      <sz val="11"/>
      <color rgb="FFC00000"/>
      <name val="Montserrat"/>
      <family val="2"/>
      <scheme val="minor"/>
    </font>
    <font>
      <sz val="11"/>
      <color rgb="FFC00000"/>
      <name val="Montserrat"/>
      <family val="2"/>
      <scheme val="minor"/>
    </font>
    <font>
      <b/>
      <sz val="12"/>
      <color rgb="FF000000"/>
      <name val="Times New Roman"/>
      <family val="1"/>
      <charset val="204"/>
    </font>
    <font>
      <sz val="14"/>
      <color rgb="FFFF0000"/>
      <name val="Montserrat"/>
      <family val="2"/>
      <scheme val="minor"/>
    </font>
    <font>
      <i/>
      <sz val="11"/>
      <color theme="1"/>
      <name val="Montserrat"/>
      <charset val="204"/>
      <scheme val="minor"/>
    </font>
    <font>
      <b/>
      <sz val="11"/>
      <color theme="0"/>
      <name val="Montserrat"/>
      <charset val="204"/>
      <scheme val="minor"/>
    </font>
    <font>
      <b/>
      <sz val="11"/>
      <color theme="1"/>
      <name val="Montserrat"/>
      <charset val="204"/>
      <scheme val="minor"/>
    </font>
    <font>
      <b/>
      <sz val="12"/>
      <color rgb="FFFF0000"/>
      <name val="Montserrat"/>
      <charset val="204"/>
      <scheme val="minor"/>
    </font>
    <font>
      <b/>
      <sz val="14"/>
      <color rgb="FFFF0000"/>
      <name val="Montserrat"/>
      <charset val="204"/>
      <scheme val="minor"/>
    </font>
    <font>
      <b/>
      <sz val="14"/>
      <name val="Montserrat"/>
      <charset val="204"/>
      <scheme val="minor"/>
    </font>
    <font>
      <b/>
      <sz val="12"/>
      <name val="Montserrat"/>
      <charset val="204"/>
      <scheme val="minor"/>
    </font>
    <font>
      <sz val="12"/>
      <color rgb="FF000000"/>
      <name val="Verdana"/>
      <family val="2"/>
      <charset val="204"/>
    </font>
    <font>
      <sz val="10"/>
      <color theme="1"/>
      <name val="Verdana"/>
      <family val="2"/>
      <charset val="204"/>
    </font>
    <font>
      <b/>
      <sz val="10"/>
      <color theme="1"/>
      <name val="Verdana"/>
      <family val="2"/>
      <charset val="204"/>
    </font>
    <font>
      <sz val="10"/>
      <name val="Verdana"/>
      <family val="2"/>
      <charset val="204"/>
    </font>
    <font>
      <b/>
      <sz val="14"/>
      <color theme="1"/>
      <name val="Montserrat"/>
      <charset val="204"/>
      <scheme val="minor"/>
    </font>
    <font>
      <b/>
      <sz val="16"/>
      <color theme="1"/>
      <name val="Montserrat"/>
      <charset val="204"/>
      <scheme val="minor"/>
    </font>
    <font>
      <b/>
      <sz val="20"/>
      <color theme="1"/>
      <name val="Montserrat"/>
      <charset val="204"/>
      <scheme val="major"/>
    </font>
    <font>
      <sz val="11"/>
      <color theme="1"/>
      <name val="Montserrat"/>
      <charset val="204"/>
      <scheme val="major"/>
    </font>
    <font>
      <b/>
      <sz val="10"/>
      <color rgb="FF000000"/>
      <name val="Montserrat"/>
      <charset val="204"/>
      <scheme val="major"/>
    </font>
    <font>
      <sz val="10"/>
      <color rgb="FF000000"/>
      <name val="Montserrat"/>
      <charset val="204"/>
      <scheme val="major"/>
    </font>
    <font>
      <b/>
      <sz val="16"/>
      <color rgb="FF000000"/>
      <name val="Montserrat"/>
      <charset val="204"/>
      <scheme val="major"/>
    </font>
    <font>
      <b/>
      <sz val="18"/>
      <color rgb="FF000000"/>
      <name val="Montserrat"/>
      <charset val="204"/>
      <scheme val="major"/>
    </font>
    <font>
      <sz val="16"/>
      <color theme="1"/>
      <name val="Montserrat"/>
      <charset val="204"/>
      <scheme val="major"/>
    </font>
    <font>
      <b/>
      <sz val="16"/>
      <color theme="1" tint="0.249977111117893"/>
      <name val="Montserrat"/>
      <charset val="204"/>
      <scheme val="minor"/>
    </font>
    <font>
      <b/>
      <sz val="12"/>
      <color theme="1"/>
      <name val="Montserrat"/>
      <charset val="204"/>
      <scheme val="major"/>
    </font>
    <font>
      <b/>
      <sz val="16"/>
      <color theme="1"/>
      <name val="Montserrat"/>
      <charset val="204"/>
      <scheme val="major"/>
    </font>
    <font>
      <i/>
      <sz val="11"/>
      <name val="Montserrat"/>
      <charset val="204"/>
      <scheme val="minor"/>
    </font>
    <font>
      <b/>
      <sz val="16"/>
      <color rgb="FFFF0000"/>
      <name val="Montserrat"/>
      <charset val="204"/>
      <scheme val="minor"/>
    </font>
    <font>
      <sz val="10"/>
      <name val="Times New Roman CYR"/>
      <charset val="204"/>
    </font>
    <font>
      <sz val="11"/>
      <color indexed="60"/>
      <name val="Calibri"/>
      <family val="2"/>
      <charset val="204"/>
    </font>
    <font>
      <sz val="11"/>
      <name val="Montserrat"/>
      <family val="2"/>
      <scheme val="minor"/>
    </font>
    <font>
      <b/>
      <sz val="11"/>
      <color rgb="FF00B050"/>
      <name val="Montserrat"/>
      <charset val="204"/>
      <scheme val="minor"/>
    </font>
    <font>
      <b/>
      <sz val="14"/>
      <color rgb="FF00B050"/>
      <name val="Montserrat"/>
      <charset val="204"/>
      <scheme val="minor"/>
    </font>
    <font>
      <b/>
      <i/>
      <sz val="11"/>
      <color rgb="FF00B0F0"/>
      <name val="Montserrat"/>
      <charset val="204"/>
      <scheme val="minor"/>
    </font>
    <font>
      <b/>
      <sz val="11"/>
      <color rgb="FF00B0F0"/>
      <name val="Times New Roman"/>
      <family val="1"/>
      <charset val="204"/>
    </font>
    <font>
      <b/>
      <sz val="14"/>
      <color theme="0"/>
      <name val="Montserrat"/>
      <charset val="204"/>
      <scheme val="minor"/>
    </font>
    <font>
      <sz val="14"/>
      <color theme="1"/>
      <name val="Montserrat"/>
      <charset val="204"/>
      <scheme val="minor"/>
    </font>
    <font>
      <b/>
      <sz val="14"/>
      <color theme="1"/>
      <name val="Montserrat"/>
      <charset val="204"/>
      <scheme val="major"/>
    </font>
    <font>
      <b/>
      <sz val="16"/>
      <color rgb="FFFF0000"/>
      <name val="Montserrat"/>
      <charset val="204"/>
      <scheme val="major"/>
    </font>
    <font>
      <b/>
      <sz val="16"/>
      <color theme="8" tint="-0.249977111117893"/>
      <name val="Montserrat"/>
      <charset val="204"/>
      <scheme val="minor"/>
    </font>
    <font>
      <b/>
      <sz val="14"/>
      <color theme="8" tint="-0.249977111117893"/>
      <name val="Montserrat"/>
      <charset val="204"/>
      <scheme val="minor"/>
    </font>
    <font>
      <sz val="14"/>
      <color theme="8" tint="-0.249977111117893"/>
      <name val="Montserrat"/>
      <charset val="204"/>
      <scheme val="minor"/>
    </font>
    <font>
      <i/>
      <sz val="14"/>
      <color theme="1"/>
      <name val="Montserrat"/>
      <charset val="204"/>
      <scheme val="minor"/>
    </font>
    <font>
      <i/>
      <sz val="14"/>
      <color theme="8" tint="-0.249977111117893"/>
      <name val="Montserrat"/>
      <charset val="204"/>
      <scheme val="minor"/>
    </font>
    <font>
      <b/>
      <sz val="16"/>
      <color theme="5"/>
      <name val="Montserrat"/>
      <charset val="204"/>
      <scheme val="minor"/>
    </font>
    <font>
      <b/>
      <sz val="16"/>
      <color rgb="FF050505"/>
      <name val="Segoe UI Historic"/>
      <family val="2"/>
    </font>
    <font>
      <b/>
      <sz val="18"/>
      <color rgb="FFFF0000"/>
      <name val="Montserrat"/>
      <charset val="204"/>
      <scheme val="minor"/>
    </font>
    <font>
      <b/>
      <sz val="18"/>
      <color rgb="FFFF0000"/>
      <name val="Montserrat"/>
      <charset val="204"/>
      <scheme val="major"/>
    </font>
    <font>
      <b/>
      <sz val="18"/>
      <color rgb="FFFF0000"/>
      <name val="Montserrat"/>
      <family val="2"/>
      <scheme val="minor"/>
    </font>
    <font>
      <sz val="18"/>
      <color theme="1"/>
      <name val="Montserrat"/>
      <family val="2"/>
      <scheme val="minor"/>
    </font>
    <font>
      <b/>
      <sz val="18"/>
      <color theme="1"/>
      <name val="Montserrat"/>
      <charset val="204"/>
      <scheme val="minor"/>
    </font>
    <font>
      <sz val="14"/>
      <name val="Times New Roman"/>
      <family val="1"/>
      <charset val="204"/>
    </font>
    <font>
      <sz val="16"/>
      <name val="Times New Roman"/>
      <family val="1"/>
      <charset val="204"/>
    </font>
    <font>
      <b/>
      <i/>
      <sz val="14"/>
      <name val="Times New Roman"/>
      <family val="1"/>
      <charset val="204"/>
    </font>
    <font>
      <b/>
      <sz val="16"/>
      <name val="Times New Roman"/>
      <family val="1"/>
      <charset val="204"/>
    </font>
    <font>
      <b/>
      <i/>
      <sz val="16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2"/>
      <color theme="1"/>
      <name val="Montserrat"/>
      <charset val="204"/>
      <scheme val="minor"/>
    </font>
    <font>
      <b/>
      <sz val="16"/>
      <color theme="8"/>
      <name val="Montserrat"/>
      <charset val="204"/>
      <scheme val="minor"/>
    </font>
    <font>
      <b/>
      <sz val="16"/>
      <color theme="8" tint="0.79998168889431442"/>
      <name val="Montserrat"/>
      <charset val="204"/>
      <scheme val="minor"/>
    </font>
    <font>
      <b/>
      <sz val="16"/>
      <name val="Montserrat"/>
      <charset val="204"/>
      <scheme val="minor"/>
    </font>
    <font>
      <b/>
      <sz val="16"/>
      <color rgb="FF00B050"/>
      <name val="Montserrat"/>
      <charset val="204"/>
      <scheme val="minor"/>
    </font>
    <font>
      <b/>
      <sz val="14"/>
      <color rgb="FF000000"/>
      <name val="Montserrat"/>
      <charset val="204"/>
      <scheme val="major"/>
    </font>
    <font>
      <sz val="14"/>
      <color rgb="FF000000"/>
      <name val="Montserrat"/>
      <charset val="204"/>
      <scheme val="major"/>
    </font>
    <font>
      <sz val="14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b/>
      <sz val="14"/>
      <color theme="0"/>
      <name val="Montserrat"/>
      <charset val="204"/>
      <scheme val="major"/>
    </font>
    <font>
      <b/>
      <i/>
      <sz val="12"/>
      <color rgb="FF000000"/>
      <name val="Montserrat"/>
      <charset val="204"/>
      <scheme val="major"/>
    </font>
    <font>
      <b/>
      <i/>
      <sz val="12"/>
      <color theme="1"/>
      <name val="Montserrat"/>
      <charset val="204"/>
      <scheme val="minor"/>
    </font>
    <font>
      <i/>
      <sz val="14"/>
      <color rgb="FF000000"/>
      <name val="Montserrat"/>
      <charset val="204"/>
      <scheme val="major"/>
    </font>
    <font>
      <b/>
      <sz val="11"/>
      <color rgb="FF000000"/>
      <name val="Calibri"/>
      <family val="2"/>
      <charset val="204"/>
    </font>
    <font>
      <b/>
      <i/>
      <sz val="16"/>
      <color rgb="FF00B050"/>
      <name val="Montserrat"/>
      <charset val="204"/>
      <scheme val="minor"/>
    </font>
    <font>
      <b/>
      <i/>
      <sz val="14"/>
      <color rgb="FF00B050"/>
      <name val="Montserrat"/>
      <charset val="204"/>
      <scheme val="minor"/>
    </font>
    <font>
      <sz val="14"/>
      <color indexed="8"/>
      <name val="Times New Roman"/>
      <family val="1"/>
      <charset val="204"/>
    </font>
    <font>
      <b/>
      <sz val="16"/>
      <color indexed="8"/>
      <name val="Times New Roman"/>
      <family val="1"/>
      <charset val="204"/>
    </font>
    <font>
      <b/>
      <sz val="16"/>
      <color theme="7"/>
      <name val="Montserrat"/>
      <charset val="204"/>
      <scheme val="minor"/>
    </font>
    <font>
      <i/>
      <sz val="12"/>
      <color theme="1"/>
      <name val="Montserrat"/>
      <charset val="204"/>
      <scheme val="minor"/>
    </font>
    <font>
      <b/>
      <i/>
      <sz val="12"/>
      <color indexed="8"/>
      <name val="Arial"/>
      <family val="2"/>
      <charset val="204"/>
    </font>
    <font>
      <i/>
      <sz val="12"/>
      <color indexed="8"/>
      <name val="Arial"/>
      <family val="2"/>
      <charset val="204"/>
    </font>
    <font>
      <sz val="12"/>
      <color indexed="8"/>
      <name val="Arial"/>
      <family val="2"/>
      <charset val="204"/>
    </font>
    <font>
      <b/>
      <sz val="12"/>
      <color indexed="8"/>
      <name val="Arial"/>
      <family val="2"/>
      <charset val="204"/>
    </font>
    <font>
      <b/>
      <sz val="11"/>
      <color rgb="FFFF0000"/>
      <name val="Montserrat"/>
      <charset val="204"/>
      <scheme val="minor"/>
    </font>
    <font>
      <sz val="11"/>
      <color rgb="FFFF0000"/>
      <name val="Montserrat"/>
      <charset val="204"/>
      <scheme val="minor"/>
    </font>
    <font>
      <b/>
      <sz val="18"/>
      <color rgb="FF00B050"/>
      <name val="Montserrat"/>
      <charset val="204"/>
      <scheme val="minor"/>
    </font>
    <font>
      <b/>
      <sz val="16"/>
      <color theme="5" tint="-0.249977111117893"/>
      <name val="Montserrat"/>
      <charset val="204"/>
      <scheme val="minor"/>
    </font>
    <font>
      <b/>
      <i/>
      <sz val="11"/>
      <color rgb="FF00B050"/>
      <name val="Montserrat"/>
      <charset val="204"/>
      <scheme val="minor"/>
    </font>
    <font>
      <b/>
      <i/>
      <sz val="11"/>
      <color theme="1"/>
      <name val="Montserrat"/>
      <charset val="204"/>
      <scheme val="minor"/>
    </font>
    <font>
      <b/>
      <i/>
      <sz val="14"/>
      <color rgb="FFFF0000"/>
      <name val="Montserrat"/>
      <charset val="204"/>
      <scheme val="minor"/>
    </font>
    <font>
      <sz val="10"/>
      <color theme="1"/>
      <name val="Montserrat"/>
      <family val="2"/>
      <scheme val="minor"/>
    </font>
    <font>
      <b/>
      <i/>
      <sz val="14"/>
      <color rgb="FF000000"/>
      <name val="Montserrat"/>
      <charset val="204"/>
      <scheme val="major"/>
    </font>
    <font>
      <i/>
      <sz val="12"/>
      <name val="Times New Roman"/>
      <family val="1"/>
      <charset val="204"/>
    </font>
    <font>
      <b/>
      <sz val="18"/>
      <color theme="0"/>
      <name val="Montserrat"/>
      <charset val="204"/>
      <scheme val="minor"/>
    </font>
    <font>
      <b/>
      <i/>
      <sz val="16"/>
      <color rgb="FFFF0000"/>
      <name val="Times New Roman"/>
      <family val="1"/>
      <charset val="204"/>
    </font>
    <font>
      <b/>
      <sz val="14"/>
      <color rgb="FFFF0000"/>
      <name val="Times New Roman"/>
      <family val="1"/>
      <charset val="204"/>
    </font>
    <font>
      <sz val="11"/>
      <color theme="1"/>
      <name val="Montserrat"/>
      <charset val="204"/>
      <scheme val="minor"/>
    </font>
    <font>
      <b/>
      <sz val="16"/>
      <color theme="1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sz val="11"/>
      <color rgb="FF000000"/>
      <name val="Montserrat"/>
      <family val="2"/>
      <charset val="204"/>
      <scheme val="minor"/>
    </font>
    <font>
      <i/>
      <sz val="11"/>
      <color rgb="FF000000"/>
      <name val="Montserrat"/>
      <charset val="204"/>
      <scheme val="minor"/>
    </font>
    <font>
      <sz val="12"/>
      <color theme="1"/>
      <name val="Montserrat"/>
      <charset val="204"/>
      <scheme val="minor"/>
    </font>
    <font>
      <i/>
      <sz val="11"/>
      <color rgb="FFFF0000"/>
      <name val="Montserrat"/>
      <charset val="204"/>
      <scheme val="minor"/>
    </font>
    <font>
      <b/>
      <i/>
      <sz val="14"/>
      <color theme="1"/>
      <name val="Montserrat"/>
      <charset val="204"/>
      <scheme val="minor"/>
    </font>
    <font>
      <b/>
      <sz val="26"/>
      <color theme="1"/>
      <name val="Montserrat"/>
      <charset val="204"/>
      <scheme val="minor"/>
    </font>
    <font>
      <b/>
      <sz val="22"/>
      <color theme="1"/>
      <name val="Montserrat"/>
      <charset val="204"/>
      <scheme val="minor"/>
    </font>
    <font>
      <i/>
      <sz val="12"/>
      <color rgb="FFFF0000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sz val="14"/>
      <color theme="7"/>
      <name val="Montserrat"/>
      <charset val="204"/>
      <scheme val="minor"/>
    </font>
    <font>
      <sz val="11"/>
      <color theme="0"/>
      <name val="Montserrat"/>
      <charset val="204"/>
      <scheme val="minor"/>
    </font>
    <font>
      <b/>
      <sz val="20"/>
      <color rgb="FFFF0000"/>
      <name val="Montserrat"/>
      <charset val="204"/>
      <scheme val="minor"/>
    </font>
    <font>
      <sz val="12"/>
      <color theme="1"/>
      <name val="Montserrat"/>
      <family val="2"/>
      <charset val="204"/>
      <scheme val="minor"/>
    </font>
    <font>
      <b/>
      <sz val="22"/>
      <color theme="1"/>
      <name val="Montserrat"/>
      <family val="2"/>
      <charset val="204"/>
      <scheme val="minor"/>
    </font>
    <font>
      <i/>
      <sz val="11"/>
      <name val="Montserrat"/>
      <family val="2"/>
      <charset val="204"/>
      <scheme val="minor"/>
    </font>
    <font>
      <b/>
      <i/>
      <sz val="14"/>
      <color theme="1"/>
      <name val="Montserrat"/>
      <family val="2"/>
      <charset val="204"/>
      <scheme val="minor"/>
    </font>
    <font>
      <b/>
      <sz val="18"/>
      <color theme="0"/>
      <name val="Montserrat"/>
      <family val="2"/>
      <charset val="204"/>
      <scheme val="minor"/>
    </font>
    <font>
      <b/>
      <sz val="26"/>
      <color theme="1"/>
      <name val="Montserrat"/>
      <family val="2"/>
      <charset val="204"/>
      <scheme val="minor"/>
    </font>
    <font>
      <b/>
      <sz val="14"/>
      <color theme="7"/>
      <name val="Montserrat"/>
      <family val="2"/>
      <charset val="204"/>
      <scheme val="minor"/>
    </font>
    <font>
      <b/>
      <sz val="16"/>
      <color theme="7"/>
      <name val="Montserrat"/>
      <family val="2"/>
      <charset val="204"/>
      <scheme val="minor"/>
    </font>
    <font>
      <sz val="14"/>
      <name val="Montserrat"/>
      <charset val="204"/>
      <scheme val="minor"/>
    </font>
    <font>
      <i/>
      <sz val="14"/>
      <color rgb="FFFF0000"/>
      <name val="Montserrat"/>
      <charset val="204"/>
      <scheme val="minor"/>
    </font>
    <font>
      <b/>
      <sz val="11"/>
      <name val="Montserrat"/>
      <charset val="204"/>
      <scheme val="minor"/>
    </font>
    <font>
      <i/>
      <sz val="12"/>
      <name val="Montserrat"/>
      <family val="2"/>
      <charset val="204"/>
      <scheme val="minor"/>
    </font>
    <font>
      <b/>
      <sz val="20"/>
      <color rgb="FFFF0000"/>
      <name val="Montserrat"/>
      <family val="2"/>
      <charset val="204"/>
      <scheme val="minor"/>
    </font>
    <font>
      <b/>
      <sz val="22"/>
      <color rgb="FFFF0000"/>
      <name val="Montserrat"/>
      <family val="2"/>
      <charset val="204"/>
      <scheme val="minor"/>
    </font>
    <font>
      <b/>
      <i/>
      <sz val="16"/>
      <color rgb="FFFF0000"/>
      <name val="Montserrat"/>
      <charset val="204"/>
      <scheme val="minor"/>
    </font>
    <font>
      <b/>
      <i/>
      <sz val="20"/>
      <color rgb="FFFF0000"/>
      <name val="Montserrat"/>
      <charset val="204"/>
      <scheme val="minor"/>
    </font>
    <font>
      <b/>
      <sz val="20"/>
      <color theme="7"/>
      <name val="Montserrat"/>
      <family val="2"/>
      <charset val="204"/>
      <scheme val="minor"/>
    </font>
    <font>
      <b/>
      <sz val="11"/>
      <name val="Montserrat"/>
      <family val="2"/>
      <charset val="204"/>
      <scheme val="minor"/>
    </font>
    <font>
      <sz val="14"/>
      <name val="Montserrat"/>
      <family val="2"/>
      <charset val="204"/>
      <scheme val="minor"/>
    </font>
    <font>
      <i/>
      <sz val="14"/>
      <color rgb="FFFF0000"/>
      <name val="Montserrat"/>
      <family val="2"/>
      <charset val="204"/>
      <scheme val="minor"/>
    </font>
    <font>
      <b/>
      <sz val="22"/>
      <color theme="7"/>
      <name val="Montserrat"/>
      <family val="2"/>
      <charset val="204"/>
      <scheme val="minor"/>
    </font>
    <font>
      <b/>
      <sz val="20"/>
      <color theme="1"/>
      <name val="Montserrat"/>
      <charset val="204"/>
      <scheme val="minor"/>
    </font>
    <font>
      <sz val="18"/>
      <name val="Arial Cyr"/>
      <charset val="204"/>
    </font>
    <font>
      <b/>
      <sz val="28"/>
      <color theme="7"/>
      <name val="Montserrat"/>
      <charset val="204"/>
      <scheme val="minor"/>
    </font>
    <font>
      <b/>
      <sz val="22"/>
      <color theme="7"/>
      <name val="Montserrat"/>
      <charset val="204"/>
      <scheme val="minor"/>
    </font>
    <font>
      <b/>
      <sz val="28"/>
      <color theme="7"/>
      <name val="Montserrat"/>
      <family val="2"/>
      <charset val="204"/>
      <scheme val="minor"/>
    </font>
    <font>
      <b/>
      <sz val="28"/>
      <color rgb="FFFF0000"/>
      <name val="Montserrat"/>
      <family val="2"/>
      <charset val="204"/>
      <scheme val="minor"/>
    </font>
    <font>
      <b/>
      <i/>
      <sz val="18"/>
      <color theme="1"/>
      <name val="Montserrat"/>
      <charset val="204"/>
      <scheme val="minor"/>
    </font>
    <font>
      <b/>
      <i/>
      <sz val="18"/>
      <color theme="7"/>
      <name val="Montserrat"/>
      <charset val="204"/>
      <scheme val="minor"/>
    </font>
    <font>
      <b/>
      <sz val="16"/>
      <color theme="0"/>
      <name val="Montserrat"/>
      <charset val="204"/>
      <scheme val="major"/>
    </font>
    <font>
      <b/>
      <sz val="12"/>
      <color rgb="FF00B050"/>
      <name val="Montserrat"/>
      <charset val="204"/>
      <scheme val="minor"/>
    </font>
    <font>
      <b/>
      <sz val="10"/>
      <color rgb="FF000000"/>
      <name val="Montserrat"/>
      <charset val="204"/>
    </font>
    <font>
      <sz val="10"/>
      <color rgb="FF000000"/>
      <name val="Montserrat"/>
      <charset val="204"/>
    </font>
    <font>
      <b/>
      <sz val="10"/>
      <color rgb="FFFFFFFF"/>
      <name val="Montserrat"/>
      <charset val="204"/>
    </font>
    <font>
      <sz val="11"/>
      <color theme="9"/>
      <name val="Montserrat"/>
      <family val="2"/>
      <charset val="204"/>
      <scheme val="minor"/>
    </font>
    <font>
      <sz val="11"/>
      <color theme="5"/>
      <name val="Montserrat"/>
      <family val="2"/>
      <charset val="204"/>
      <scheme val="minor"/>
    </font>
    <font>
      <sz val="11"/>
      <color theme="7"/>
      <name val="Montserrat"/>
      <family val="2"/>
      <charset val="204"/>
      <scheme val="minor"/>
    </font>
    <font>
      <sz val="10"/>
      <color theme="1"/>
      <name val="Fira Sans Condensed ExtraLight"/>
      <family val="2"/>
      <charset val="204"/>
    </font>
    <font>
      <i/>
      <sz val="10"/>
      <color rgb="FF000000"/>
      <name val="Montserrat"/>
      <charset val="204"/>
    </font>
    <font>
      <b/>
      <sz val="12"/>
      <color theme="4"/>
      <name val="Montserrat"/>
      <family val="2"/>
      <scheme val="minor"/>
    </font>
    <font>
      <i/>
      <sz val="10"/>
      <color theme="8"/>
      <name val="Fira Sans"/>
      <family val="2"/>
      <charset val="204"/>
    </font>
    <font>
      <b/>
      <sz val="8"/>
      <color theme="1"/>
      <name val="Montserrat"/>
      <charset val="204"/>
      <scheme val="minor"/>
    </font>
    <font>
      <sz val="8"/>
      <color theme="1"/>
      <name val="Montserrat"/>
      <charset val="204"/>
      <scheme val="minor"/>
    </font>
    <font>
      <sz val="9"/>
      <color theme="1"/>
      <name val="Montserrat"/>
      <family val="2"/>
      <scheme val="minor"/>
    </font>
    <font>
      <b/>
      <sz val="9"/>
      <color rgb="FFFFFFFF"/>
      <name val="Montserrat"/>
      <charset val="204"/>
    </font>
    <font>
      <b/>
      <sz val="9"/>
      <color rgb="FF000000"/>
      <name val="Montserrat"/>
      <charset val="204"/>
    </font>
    <font>
      <sz val="9"/>
      <color rgb="FF000000"/>
      <name val="Montserrat"/>
      <charset val="204"/>
    </font>
    <font>
      <b/>
      <sz val="8"/>
      <color theme="0"/>
      <name val="Montserrat"/>
      <family val="2"/>
      <scheme val="minor"/>
    </font>
    <font>
      <b/>
      <sz val="8"/>
      <color theme="1"/>
      <name val="Montserrat"/>
      <family val="2"/>
      <scheme val="minor"/>
    </font>
    <font>
      <sz val="8"/>
      <color theme="1"/>
      <name val="Montserrat"/>
      <family val="2"/>
      <scheme val="minor"/>
    </font>
    <font>
      <b/>
      <sz val="16"/>
      <color theme="4"/>
      <name val="Montserrat"/>
      <charset val="204"/>
      <scheme val="minor"/>
    </font>
    <font>
      <b/>
      <sz val="20"/>
      <color rgb="FFFF0000"/>
      <name val="Times New Roman"/>
      <family val="1"/>
      <charset val="204"/>
    </font>
    <font>
      <b/>
      <sz val="12"/>
      <color rgb="FF7030A0"/>
      <name val="Montserrat"/>
      <charset val="204"/>
      <scheme val="minor"/>
    </font>
    <font>
      <b/>
      <sz val="14"/>
      <color rgb="FF7030A0"/>
      <name val="Montserrat"/>
      <charset val="204"/>
      <scheme val="minor"/>
    </font>
    <font>
      <b/>
      <sz val="16"/>
      <color rgb="FF7030A0"/>
      <name val="Montserrat"/>
      <charset val="204"/>
      <scheme val="minor"/>
    </font>
    <font>
      <b/>
      <sz val="16"/>
      <color rgb="FF7030A0"/>
      <name val="Montserrat"/>
      <family val="2"/>
      <charset val="204"/>
      <scheme val="minor"/>
    </font>
    <font>
      <b/>
      <sz val="11"/>
      <color theme="4"/>
      <name val="Montserrat"/>
      <charset val="204"/>
      <scheme val="minor"/>
    </font>
    <font>
      <b/>
      <sz val="20"/>
      <color rgb="FF7030A0"/>
      <name val="Montserrat"/>
      <charset val="204"/>
      <scheme val="minor"/>
    </font>
    <font>
      <b/>
      <sz val="12"/>
      <color rgb="FFFFFFFF"/>
      <name val="Montserrat"/>
      <charset val="204"/>
    </font>
    <font>
      <b/>
      <sz val="12"/>
      <color rgb="FF000000"/>
      <name val="Montserrat"/>
      <charset val="204"/>
    </font>
    <font>
      <i/>
      <sz val="12"/>
      <color rgb="FF000000"/>
      <name val="Montserrat"/>
      <charset val="204"/>
    </font>
    <font>
      <b/>
      <sz val="18"/>
      <color rgb="FF7030A0"/>
      <name val="Montserrat"/>
      <charset val="204"/>
      <scheme val="minor"/>
    </font>
    <font>
      <sz val="16"/>
      <color theme="1"/>
      <name val="Montserrat"/>
      <family val="2"/>
      <scheme val="minor"/>
    </font>
    <font>
      <sz val="16"/>
      <color theme="1"/>
      <name val="Montserrat"/>
      <family val="2"/>
      <charset val="204"/>
      <scheme val="minor"/>
    </font>
    <font>
      <b/>
      <sz val="11"/>
      <color rgb="FF7030A0"/>
      <name val="Montserrat"/>
      <family val="2"/>
      <charset val="204"/>
      <scheme val="minor"/>
    </font>
    <font>
      <b/>
      <sz val="14"/>
      <color rgb="FF7030A0"/>
      <name val="Montserrat"/>
      <family val="2"/>
      <charset val="204"/>
      <scheme val="minor"/>
    </font>
    <font>
      <b/>
      <sz val="18"/>
      <color theme="7"/>
      <name val="Montserrat"/>
      <charset val="204"/>
      <scheme val="minor"/>
    </font>
    <font>
      <b/>
      <sz val="18"/>
      <color rgb="FF00B0F0"/>
      <name val="Montserrat"/>
      <charset val="204"/>
      <scheme val="minor"/>
    </font>
    <font>
      <sz val="11"/>
      <color rgb="FF000000"/>
      <name val="Montserrat"/>
      <family val="2"/>
      <scheme val="minor"/>
    </font>
    <font>
      <b/>
      <sz val="14"/>
      <color rgb="FF002060"/>
      <name val="Times New Roman"/>
      <family val="1"/>
    </font>
    <font>
      <b/>
      <sz val="12"/>
      <color theme="2" tint="-0.749992370372631"/>
      <name val="Times New Roman"/>
      <family val="1"/>
    </font>
    <font>
      <i/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</font>
    <font>
      <b/>
      <sz val="10"/>
      <color rgb="FF0000CC"/>
      <name val="Times New Roman"/>
      <family val="1"/>
    </font>
    <font>
      <b/>
      <sz val="10"/>
      <color rgb="FF4346C9"/>
      <name val="Times New Roman"/>
      <family val="1"/>
    </font>
    <font>
      <b/>
      <sz val="11"/>
      <color rgb="FF000000"/>
      <name val="Times New Roman"/>
      <family val="1"/>
    </font>
    <font>
      <sz val="10"/>
      <name val="Arial Cyr"/>
      <family val="2"/>
    </font>
    <font>
      <b/>
      <sz val="10"/>
      <name val="Times New Roman"/>
      <family val="1"/>
      <charset val="204"/>
    </font>
    <font>
      <sz val="10"/>
      <name val="Times New Roman"/>
      <family val="1"/>
    </font>
    <font>
      <sz val="12"/>
      <name val="Times New Roman"/>
      <family val="1"/>
    </font>
    <font>
      <sz val="12"/>
      <color rgb="FF000000"/>
      <name val="Times New Roman"/>
      <family val="1"/>
    </font>
    <font>
      <i/>
      <sz val="10"/>
      <name val="Times New Roman"/>
      <family val="1"/>
      <charset val="204"/>
    </font>
    <font>
      <i/>
      <sz val="12"/>
      <color rgb="FF000000"/>
      <name val="Times New Roman"/>
      <family val="1"/>
      <charset val="204"/>
    </font>
    <font>
      <b/>
      <sz val="12"/>
      <color theme="8" tint="-0.499984740745262"/>
      <name val="Times New Roman"/>
      <family val="1"/>
    </font>
    <font>
      <b/>
      <sz val="12"/>
      <color theme="8" tint="-0.499984740745262"/>
      <name val="Times New Roman"/>
      <family val="1"/>
      <charset val="204"/>
    </font>
    <font>
      <b/>
      <sz val="11"/>
      <color theme="8" tint="-0.499984740745262"/>
      <name val="Montserrat"/>
      <family val="2"/>
      <scheme val="minor"/>
    </font>
    <font>
      <b/>
      <sz val="12"/>
      <color theme="0"/>
      <name val="Montserrat"/>
      <family val="2"/>
      <charset val="204"/>
      <scheme val="minor"/>
    </font>
    <font>
      <sz val="11"/>
      <color theme="7"/>
      <name val="Montserrat"/>
      <family val="2"/>
      <scheme val="minor"/>
    </font>
    <font>
      <sz val="12"/>
      <color theme="1"/>
      <name val="Montserrat"/>
      <family val="2"/>
      <scheme val="minor"/>
    </font>
    <font>
      <sz val="11"/>
      <name val="Montserrat"/>
      <charset val="204"/>
      <scheme val="minor"/>
    </font>
    <font>
      <b/>
      <sz val="20"/>
      <color theme="7"/>
      <name val="Montserrat"/>
      <charset val="204"/>
      <scheme val="minor"/>
    </font>
    <font>
      <i/>
      <sz val="10"/>
      <color theme="0"/>
      <name val="Montserrat"/>
      <charset val="204"/>
      <scheme val="minor"/>
    </font>
    <font>
      <i/>
      <sz val="12"/>
      <name val="Montserrat"/>
      <charset val="204"/>
      <scheme val="minor"/>
    </font>
    <font>
      <b/>
      <sz val="18"/>
      <color theme="1"/>
      <name val="Times New Roman"/>
      <family val="1"/>
      <charset val="204"/>
    </font>
    <font>
      <i/>
      <sz val="11"/>
      <color theme="1"/>
      <name val="Times New Roman"/>
      <family val="1"/>
      <charset val="204"/>
    </font>
    <font>
      <i/>
      <sz val="8"/>
      <color theme="1"/>
      <name val="Times New Roman"/>
      <family val="1"/>
      <charset val="204"/>
    </font>
    <font>
      <b/>
      <sz val="12"/>
      <color theme="0"/>
      <name val="Montserrat"/>
      <charset val="204"/>
      <scheme val="minor"/>
    </font>
    <font>
      <i/>
      <sz val="18"/>
      <color theme="7"/>
      <name val="Montserrat"/>
      <charset val="204"/>
      <scheme val="minor"/>
    </font>
    <font>
      <i/>
      <sz val="12"/>
      <color theme="0"/>
      <name val="Montserrat"/>
      <charset val="204"/>
      <scheme val="minor"/>
    </font>
    <font>
      <b/>
      <i/>
      <sz val="14"/>
      <color theme="7"/>
      <name val="Montserrat"/>
      <charset val="204"/>
      <scheme val="minor"/>
    </font>
    <font>
      <b/>
      <i/>
      <sz val="20"/>
      <color theme="7"/>
      <name val="Montserrat"/>
      <charset val="204"/>
      <scheme val="minor"/>
    </font>
    <font>
      <b/>
      <sz val="11"/>
      <color theme="7"/>
      <name val="Montserrat"/>
      <charset val="204"/>
      <scheme val="minor"/>
    </font>
    <font>
      <b/>
      <sz val="16"/>
      <color theme="1"/>
      <name val="Calibri"/>
      <family val="2"/>
      <charset val="204"/>
    </font>
    <font>
      <b/>
      <sz val="6"/>
      <color theme="1"/>
      <name val="Montserrat"/>
      <family val="2"/>
      <scheme val="minor"/>
    </font>
    <font>
      <i/>
      <sz val="6"/>
      <color theme="1"/>
      <name val="Montserrat"/>
      <family val="2"/>
      <scheme val="minor"/>
    </font>
    <font>
      <sz val="6"/>
      <color theme="1"/>
      <name val="Montserrat"/>
      <family val="2"/>
      <scheme val="minor"/>
    </font>
    <font>
      <i/>
      <sz val="6"/>
      <name val="Montserrat"/>
      <family val="2"/>
      <scheme val="minor"/>
    </font>
    <font>
      <b/>
      <sz val="6"/>
      <color theme="7"/>
      <name val="Montserrat"/>
      <family val="2"/>
      <scheme val="minor"/>
    </font>
    <font>
      <b/>
      <sz val="6"/>
      <color theme="0"/>
      <name val="Montserrat"/>
      <charset val="204"/>
      <scheme val="minor"/>
    </font>
    <font>
      <b/>
      <sz val="6"/>
      <color theme="1"/>
      <name val="Montserrat"/>
      <charset val="204"/>
      <scheme val="minor"/>
    </font>
    <font>
      <i/>
      <sz val="6"/>
      <color theme="1"/>
      <name val="Montserrat"/>
      <charset val="204"/>
      <scheme val="minor"/>
    </font>
    <font>
      <sz val="6"/>
      <color theme="1"/>
      <name val="Montserrat"/>
      <charset val="204"/>
      <scheme val="minor"/>
    </font>
    <font>
      <i/>
      <sz val="6"/>
      <name val="Montserrat"/>
      <charset val="204"/>
      <scheme val="minor"/>
    </font>
    <font>
      <b/>
      <sz val="6"/>
      <color theme="7"/>
      <name val="Montserrat"/>
      <charset val="204"/>
      <scheme val="minor"/>
    </font>
    <font>
      <b/>
      <i/>
      <sz val="6"/>
      <color theme="7"/>
      <name val="Montserrat"/>
      <charset val="204"/>
      <scheme val="minor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b/>
      <sz val="10"/>
      <name val="UkrainianBaltica"/>
      <family val="1"/>
      <charset val="204"/>
    </font>
    <font>
      <sz val="10"/>
      <name val="MS Sans Serif"/>
      <family val="2"/>
      <charset val="204"/>
    </font>
    <font>
      <sz val="10"/>
      <name val="Courier New"/>
      <family val="3"/>
      <charset val="204"/>
    </font>
    <font>
      <u/>
      <sz val="10"/>
      <color indexed="12"/>
      <name val="1251 School Book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11"/>
      <color theme="7"/>
      <name val="Montserrat"/>
      <family val="2"/>
      <charset val="204"/>
      <scheme val="minor"/>
    </font>
    <font>
      <sz val="14"/>
      <color rgb="FF000000"/>
      <name val="Roboto"/>
    </font>
    <font>
      <sz val="16"/>
      <color rgb="FFFF0000"/>
      <name val="Montserrat"/>
      <family val="2"/>
      <scheme val="minor"/>
    </font>
    <font>
      <i/>
      <sz val="16"/>
      <color theme="1"/>
      <name val="Montserrat"/>
      <charset val="204"/>
      <scheme val="minor"/>
    </font>
    <font>
      <b/>
      <sz val="14"/>
      <color rgb="FF505050"/>
      <name val="Arial"/>
      <family val="2"/>
      <charset val="204"/>
    </font>
    <font>
      <sz val="10"/>
      <color rgb="FF505050"/>
      <name val="Arial"/>
      <family val="2"/>
      <charset val="204"/>
    </font>
    <font>
      <sz val="10"/>
      <color rgb="FF000000"/>
      <name val="Verdana"/>
      <family val="2"/>
      <charset val="204"/>
    </font>
    <font>
      <sz val="12"/>
      <color rgb="FF505050"/>
      <name val="Arial"/>
      <family val="2"/>
      <charset val="204"/>
    </font>
    <font>
      <sz val="16"/>
      <color rgb="FF505050"/>
      <name val="Arial"/>
      <family val="2"/>
      <charset val="204"/>
    </font>
    <font>
      <sz val="8"/>
      <color rgb="FF505050"/>
      <name val="Arial"/>
      <family val="2"/>
      <charset val="204"/>
    </font>
    <font>
      <sz val="12"/>
      <color rgb="FFFF0000"/>
      <name val="Arial"/>
      <family val="2"/>
      <charset val="204"/>
    </font>
    <font>
      <sz val="16"/>
      <color rgb="FFFF0000"/>
      <name val="Arial"/>
      <family val="2"/>
      <charset val="204"/>
    </font>
    <font>
      <b/>
      <sz val="8"/>
      <name val="Montserrat"/>
      <charset val="204"/>
      <scheme val="major"/>
    </font>
    <font>
      <sz val="8"/>
      <color theme="1"/>
      <name val="Montserrat"/>
      <charset val="204"/>
      <scheme val="major"/>
    </font>
    <font>
      <sz val="8"/>
      <color indexed="9"/>
      <name val="Montserrat"/>
      <charset val="204"/>
      <scheme val="major"/>
    </font>
    <font>
      <b/>
      <sz val="8"/>
      <color rgb="FFFF0000"/>
      <name val="Montserrat"/>
      <charset val="204"/>
      <scheme val="major"/>
    </font>
    <font>
      <b/>
      <sz val="12"/>
      <color rgb="FFFF0000"/>
      <name val="Times New Roman"/>
      <family val="1"/>
      <charset val="204"/>
    </font>
    <font>
      <b/>
      <sz val="16"/>
      <color rgb="FFFF0000"/>
      <name val="Times New Roman"/>
      <family val="1"/>
      <charset val="204"/>
    </font>
    <font>
      <b/>
      <sz val="10"/>
      <color rgb="FF000000"/>
      <name val="Montserrat"/>
      <family val="2"/>
      <scheme val="minor"/>
    </font>
    <font>
      <sz val="10"/>
      <name val="Times New Roman"/>
      <family val="1"/>
      <charset val="204"/>
    </font>
    <font>
      <u/>
      <sz val="11"/>
      <color theme="10"/>
      <name val="Montserrat"/>
      <family val="2"/>
      <scheme val="minor"/>
    </font>
    <font>
      <b/>
      <sz val="16"/>
      <color theme="4"/>
      <name val="Segoe UI Historic"/>
      <family val="2"/>
    </font>
    <font>
      <sz val="14"/>
      <color rgb="FF235364"/>
      <name val="Montserrat"/>
      <charset val="204"/>
      <scheme val="minor"/>
    </font>
    <font>
      <sz val="10"/>
      <name val="Arial"/>
      <family val="2"/>
      <charset val="204"/>
    </font>
    <font>
      <sz val="7.5"/>
      <name val="Tahoma"/>
      <family val="2"/>
      <charset val="204"/>
    </font>
    <font>
      <b/>
      <sz val="7.5"/>
      <color theme="0"/>
      <name val="Tahoma"/>
      <family val="2"/>
      <charset val="204"/>
    </font>
    <font>
      <sz val="14"/>
      <color theme="1"/>
      <name val="Times New Roman"/>
      <family val="1"/>
      <charset val="204"/>
    </font>
    <font>
      <sz val="11"/>
      <color rgb="FF235364"/>
      <name val="Montserrat"/>
      <charset val="204"/>
      <scheme val="minor"/>
    </font>
    <font>
      <sz val="10"/>
      <color theme="1"/>
      <name val="Open Sans"/>
      <family val="2"/>
    </font>
    <font>
      <i/>
      <sz val="11"/>
      <color theme="4"/>
      <name val="Montserrat"/>
      <charset val="204"/>
      <scheme val="minor"/>
    </font>
    <font>
      <b/>
      <sz val="16"/>
      <color rgb="FF00B0F0"/>
      <name val="Montserrat"/>
      <charset val="204"/>
      <scheme val="minor"/>
    </font>
    <font>
      <b/>
      <sz val="11"/>
      <color rgb="FF00B0F0"/>
      <name val="Montserrat"/>
      <charset val="204"/>
      <scheme val="minor"/>
    </font>
    <font>
      <b/>
      <sz val="14"/>
      <color rgb="FF00B0F0"/>
      <name val="Montserrat"/>
      <charset val="204"/>
      <scheme val="minor"/>
    </font>
    <font>
      <sz val="12"/>
      <color rgb="FF191919"/>
      <name val="Roboto"/>
    </font>
    <font>
      <b/>
      <sz val="12"/>
      <color rgb="FF191919"/>
      <name val="Roboto"/>
    </font>
    <font>
      <b/>
      <sz val="12"/>
      <color theme="7"/>
      <name val="Montserrat"/>
      <charset val="204"/>
      <scheme val="minor"/>
    </font>
    <font>
      <b/>
      <sz val="8"/>
      <color rgb="FF000000"/>
      <name val="Montserrat"/>
      <charset val="204"/>
    </font>
    <font>
      <sz val="8"/>
      <color rgb="FFFFFFFF"/>
      <name val="Montserrat"/>
      <charset val="204"/>
    </font>
    <font>
      <sz val="8"/>
      <color rgb="FF000000"/>
      <name val="Montserrat"/>
      <charset val="204"/>
    </font>
  </fonts>
  <fills count="7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4CA2C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93C7D9"/>
        <bgColor indexed="64"/>
      </patternFill>
    </fill>
    <fill>
      <patternFill patternType="solid">
        <fgColor rgb="FFDDEDF3"/>
        <bgColor indexed="64"/>
      </patternFill>
    </fill>
    <fill>
      <patternFill patternType="solid">
        <fgColor rgb="FFFFFFFF"/>
      </patternFill>
    </fill>
    <fill>
      <patternFill patternType="solid">
        <fgColor rgb="FF3D778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C4D79B"/>
        <bgColor indexed="64"/>
      </patternFill>
    </fill>
    <fill>
      <patternFill patternType="solid">
        <fgColor rgb="FFEBF1DE"/>
        <bgColor indexed="64"/>
      </patternFill>
    </fill>
    <fill>
      <patternFill patternType="solid">
        <fgColor rgb="FF1D5E76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CDCDC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3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D8E4B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63BE7B"/>
        <bgColor indexed="64"/>
      </patternFill>
    </fill>
    <fill>
      <patternFill patternType="solid">
        <fgColor rgb="FFAEDDBC"/>
        <bgColor indexed="64"/>
      </patternFill>
    </fill>
    <fill>
      <patternFill patternType="solid">
        <fgColor rgb="FFC8E7D3"/>
        <bgColor indexed="64"/>
      </patternFill>
    </fill>
    <fill>
      <patternFill patternType="solid">
        <fgColor rgb="FFCAE8D4"/>
        <bgColor indexed="64"/>
      </patternFill>
    </fill>
    <fill>
      <patternFill patternType="solid">
        <fgColor rgb="FFCEEAD8"/>
        <bgColor indexed="64"/>
      </patternFill>
    </fill>
    <fill>
      <patternFill patternType="solid">
        <fgColor rgb="FFCFEAD9"/>
        <bgColor indexed="64"/>
      </patternFill>
    </fill>
    <fill>
      <patternFill patternType="solid">
        <fgColor rgb="FFE2F2E9"/>
        <bgColor indexed="64"/>
      </patternFill>
    </fill>
    <fill>
      <patternFill patternType="solid">
        <fgColor rgb="FFE5F3EB"/>
        <bgColor indexed="64"/>
      </patternFill>
    </fill>
    <fill>
      <patternFill patternType="solid">
        <fgColor rgb="FFEBF5F0"/>
        <bgColor indexed="64"/>
      </patternFill>
    </fill>
    <fill>
      <patternFill patternType="solid">
        <fgColor rgb="FFEDF6F2"/>
        <bgColor indexed="64"/>
      </patternFill>
    </fill>
    <fill>
      <patternFill patternType="solid">
        <fgColor rgb="FFF6FAFA"/>
        <bgColor indexed="64"/>
      </patternFill>
    </fill>
    <fill>
      <patternFill patternType="solid">
        <fgColor rgb="FFFBF8FB"/>
        <bgColor indexed="64"/>
      </patternFill>
    </fill>
    <fill>
      <patternFill patternType="solid">
        <fgColor rgb="FFFBF3F6"/>
        <bgColor indexed="64"/>
      </patternFill>
    </fill>
    <fill>
      <patternFill patternType="solid">
        <fgColor rgb="FFFBDBDE"/>
        <bgColor indexed="64"/>
      </patternFill>
    </fill>
    <fill>
      <patternFill patternType="solid">
        <fgColor rgb="FFFAC0C2"/>
        <bgColor indexed="64"/>
      </patternFill>
    </fill>
    <fill>
      <patternFill patternType="solid">
        <fgColor rgb="FFFAB9BB"/>
        <bgColor indexed="64"/>
      </patternFill>
    </fill>
    <fill>
      <patternFill patternType="solid">
        <fgColor rgb="FFF9B1B4"/>
        <bgColor indexed="64"/>
      </patternFill>
    </fill>
    <fill>
      <patternFill patternType="solid">
        <fgColor rgb="FFF9A9AB"/>
        <bgColor indexed="64"/>
      </patternFill>
    </fill>
    <fill>
      <patternFill patternType="solid">
        <fgColor rgb="FFF9A1A3"/>
        <bgColor indexed="64"/>
      </patternFill>
    </fill>
    <fill>
      <patternFill patternType="solid">
        <fgColor rgb="FFF99194"/>
        <bgColor indexed="64"/>
      </patternFill>
    </fill>
    <fill>
      <patternFill patternType="solid">
        <fgColor rgb="FFF8898B"/>
        <bgColor indexed="64"/>
      </patternFill>
    </fill>
    <fill>
      <patternFill patternType="solid">
        <fgColor rgb="FFF87D7F"/>
        <bgColor indexed="64"/>
      </patternFill>
    </fill>
    <fill>
      <patternFill patternType="solid">
        <fgColor rgb="FFF87B7E"/>
        <bgColor indexed="64"/>
      </patternFill>
    </fill>
    <fill>
      <patternFill patternType="solid">
        <fgColor rgb="FFF8696B"/>
        <bgColor indexed="64"/>
      </patternFill>
    </fill>
    <fill>
      <patternFill patternType="solid">
        <fgColor rgb="FFDBECF3"/>
        <bgColor indexed="64"/>
      </patternFill>
    </fill>
    <fill>
      <patternFill patternType="solid">
        <fgColor rgb="FF94C7DA"/>
        <bgColor indexed="64"/>
      </patternFill>
    </fill>
    <fill>
      <patternFill patternType="solid">
        <fgColor rgb="FFDDE7D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DCEEF5"/>
        <bgColor indexed="64"/>
      </patternFill>
    </fill>
  </fills>
  <borders count="1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tted">
        <color rgb="FF000000"/>
      </bottom>
      <diagonal/>
    </border>
    <border>
      <left/>
      <right/>
      <top/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 style="thin">
        <color theme="1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hair">
        <color auto="1"/>
      </right>
      <top style="medium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medium">
        <color auto="1"/>
      </top>
      <bottom style="thin">
        <color auto="1"/>
      </bottom>
      <diagonal/>
    </border>
    <border>
      <left style="hair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medium">
        <color auto="1"/>
      </right>
      <top style="thin">
        <color auto="1"/>
      </top>
      <bottom/>
      <diagonal/>
    </border>
    <border>
      <left/>
      <right style="hair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/>
      <top style="hair">
        <color auto="1"/>
      </top>
      <bottom style="hair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 style="hair">
        <color auto="1"/>
      </top>
      <bottom style="thin">
        <color auto="1"/>
      </bottom>
      <diagonal/>
    </border>
    <border>
      <left style="medium">
        <color auto="1"/>
      </left>
      <right/>
      <top style="hair">
        <color auto="1"/>
      </top>
      <bottom style="thin">
        <color auto="1"/>
      </bottom>
      <diagonal/>
    </border>
    <border>
      <left style="medium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medium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hair">
        <color auto="1"/>
      </bottom>
      <diagonal/>
    </border>
    <border>
      <left style="medium">
        <color auto="1"/>
      </left>
      <right/>
      <top style="thin">
        <color auto="1"/>
      </top>
      <bottom style="hair">
        <color auto="1"/>
      </bottom>
      <diagonal/>
    </border>
    <border>
      <left style="medium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medium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hair">
        <color auto="1"/>
      </right>
      <top style="thin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medium">
        <color auto="1"/>
      </bottom>
      <diagonal/>
    </border>
    <border>
      <left style="hair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hair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rgb="FFDDDDDD"/>
      </right>
      <top style="medium">
        <color rgb="FFDDDDDD"/>
      </top>
      <bottom/>
      <diagonal/>
    </border>
    <border>
      <left style="medium">
        <color rgb="FFDDDDDD"/>
      </left>
      <right style="medium">
        <color rgb="FFDDDDDD"/>
      </right>
      <top style="medium">
        <color rgb="FFDDDDDD"/>
      </top>
      <bottom/>
      <diagonal/>
    </border>
    <border>
      <left style="medium">
        <color rgb="FFDDDDDD"/>
      </left>
      <right style="medium">
        <color rgb="FFDDDDDD"/>
      </right>
      <top style="medium">
        <color rgb="FFDDDDDD"/>
      </top>
      <bottom style="medium">
        <color rgb="FF000000"/>
      </bottom>
      <diagonal/>
    </border>
    <border>
      <left style="medium">
        <color rgb="FFDDDDDD"/>
      </left>
      <right style="medium">
        <color rgb="FFDDDDDD"/>
      </right>
      <top/>
      <bottom/>
      <diagonal/>
    </border>
    <border>
      <left/>
      <right style="medium">
        <color rgb="FFDDDDDD"/>
      </right>
      <top style="medium">
        <color rgb="FF000000"/>
      </top>
      <bottom style="medium">
        <color rgb="FF000000"/>
      </bottom>
      <diagonal/>
    </border>
    <border>
      <left style="medium">
        <color rgb="FFDDDDDD"/>
      </left>
      <right style="medium">
        <color rgb="FFDDDDDD"/>
      </right>
      <top style="medium">
        <color rgb="FF000000"/>
      </top>
      <bottom style="medium">
        <color rgb="FF000000"/>
      </bottom>
      <diagonal/>
    </border>
    <border>
      <left style="medium">
        <color rgb="FFDDDDDD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thin">
        <color indexed="8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</borders>
  <cellStyleXfs count="93">
    <xf numFmtId="0" fontId="0" fillId="0" borderId="0"/>
    <xf numFmtId="165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2" fillId="0" borderId="0"/>
    <xf numFmtId="0" fontId="45" fillId="0" borderId="0"/>
    <xf numFmtId="165" fontId="23" fillId="0" borderId="0" applyFont="0" applyFill="0" applyBorder="0" applyAlignment="0" applyProtection="0"/>
    <xf numFmtId="0" fontId="69" fillId="0" borderId="0"/>
    <xf numFmtId="0" fontId="76" fillId="0" borderId="0"/>
    <xf numFmtId="9" fontId="76" fillId="0" borderId="0" applyFont="0" applyFill="0" applyBorder="0" applyAlignment="0" applyProtection="0"/>
    <xf numFmtId="180" fontId="76" fillId="0" borderId="0" applyFont="0" applyFill="0" applyBorder="0" applyAlignment="0" applyProtection="0"/>
    <xf numFmtId="0" fontId="84" fillId="0" borderId="0"/>
    <xf numFmtId="0" fontId="86" fillId="0" borderId="0"/>
    <xf numFmtId="0" fontId="89" fillId="0" borderId="0"/>
    <xf numFmtId="0" fontId="81" fillId="0" borderId="0"/>
    <xf numFmtId="0" fontId="90" fillId="0" borderId="0"/>
    <xf numFmtId="43" fontId="23" fillId="0" borderId="0" applyFont="0" applyFill="0" applyBorder="0" applyAlignment="0" applyProtection="0"/>
    <xf numFmtId="0" fontId="21" fillId="0" borderId="0"/>
    <xf numFmtId="0" fontId="85" fillId="0" borderId="0"/>
    <xf numFmtId="0" fontId="145" fillId="0" borderId="0"/>
    <xf numFmtId="0" fontId="20" fillId="0" borderId="0"/>
    <xf numFmtId="0" fontId="20" fillId="0" borderId="0"/>
    <xf numFmtId="0" fontId="23" fillId="0" borderId="0"/>
    <xf numFmtId="0" fontId="146" fillId="38" borderId="0" applyNumberFormat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7" fillId="0" borderId="0"/>
    <xf numFmtId="0" fontId="15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45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45" fillId="0" borderId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80" fillId="0" borderId="0">
      <alignment vertical="top"/>
    </xf>
    <xf numFmtId="0" fontId="85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95" fillId="0" borderId="0"/>
    <xf numFmtId="0" fontId="303" fillId="0" borderId="0"/>
    <xf numFmtId="0" fontId="7" fillId="0" borderId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49" fontId="344" fillId="0" borderId="0">
      <alignment horizontal="centerContinuous" vertical="top" wrapText="1"/>
    </xf>
    <xf numFmtId="197" fontId="342" fillId="0" borderId="0">
      <protection locked="0"/>
    </xf>
    <xf numFmtId="38" fontId="345" fillId="0" borderId="0" applyFont="0" applyFill="0" applyBorder="0" applyAlignment="0" applyProtection="0"/>
    <xf numFmtId="197" fontId="348" fillId="0" borderId="0">
      <protection locked="0"/>
    </xf>
    <xf numFmtId="197" fontId="348" fillId="0" borderId="0">
      <protection locked="0"/>
    </xf>
    <xf numFmtId="197" fontId="348" fillId="0" borderId="0">
      <protection locked="0"/>
    </xf>
    <xf numFmtId="197" fontId="342" fillId="0" borderId="0">
      <protection locked="0"/>
    </xf>
    <xf numFmtId="199" fontId="345" fillId="0" borderId="0" applyFont="0" applyFill="0" applyBorder="0" applyAlignment="0" applyProtection="0"/>
    <xf numFmtId="197" fontId="348" fillId="0" borderId="0">
      <protection locked="0"/>
    </xf>
    <xf numFmtId="197" fontId="348" fillId="0" borderId="0">
      <protection locked="0"/>
    </xf>
    <xf numFmtId="197" fontId="348" fillId="0" borderId="0">
      <protection locked="0"/>
    </xf>
    <xf numFmtId="198" fontId="342" fillId="0" borderId="0">
      <protection locked="0"/>
    </xf>
    <xf numFmtId="198" fontId="348" fillId="0" borderId="0">
      <protection locked="0"/>
    </xf>
    <xf numFmtId="197" fontId="342" fillId="0" borderId="0">
      <protection locked="0"/>
    </xf>
    <xf numFmtId="197" fontId="348" fillId="0" borderId="0">
      <protection locked="0"/>
    </xf>
    <xf numFmtId="0" fontId="343" fillId="0" borderId="0">
      <protection locked="0"/>
    </xf>
    <xf numFmtId="0" fontId="349" fillId="0" borderId="0">
      <protection locked="0"/>
    </xf>
    <xf numFmtId="0" fontId="343" fillId="0" borderId="0">
      <protection locked="0"/>
    </xf>
    <xf numFmtId="0" fontId="349" fillId="0" borderId="0">
      <protection locked="0"/>
    </xf>
    <xf numFmtId="0" fontId="346" fillId="0" borderId="0"/>
    <xf numFmtId="197" fontId="342" fillId="0" borderId="0">
      <protection locked="0"/>
    </xf>
    <xf numFmtId="197" fontId="348" fillId="0" borderId="0">
      <protection locked="0"/>
    </xf>
    <xf numFmtId="0" fontId="342" fillId="0" borderId="121">
      <protection locked="0"/>
    </xf>
    <xf numFmtId="0" fontId="348" fillId="0" borderId="121">
      <protection locked="0"/>
    </xf>
    <xf numFmtId="0" fontId="347" fillId="0" borderId="0" applyNumberFormat="0" applyFill="0" applyBorder="0" applyAlignment="0" applyProtection="0">
      <alignment vertical="top"/>
      <protection locked="0"/>
    </xf>
    <xf numFmtId="0" fontId="344" fillId="0" borderId="6">
      <alignment horizontal="centerContinuous" vertical="top" wrapText="1"/>
    </xf>
    <xf numFmtId="0" fontId="45" fillId="0" borderId="0"/>
    <xf numFmtId="49" fontId="344" fillId="0" borderId="1">
      <alignment horizontal="center" vertical="center" wrapText="1"/>
    </xf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69" fillId="0" borderId="0"/>
    <xf numFmtId="0" fontId="370" fillId="0" borderId="0" applyNumberFormat="0" applyFill="0" applyBorder="0" applyAlignment="0" applyProtection="0"/>
    <xf numFmtId="0" fontId="373" fillId="0" borderId="0" applyNumberFormat="0" applyFont="0" applyFill="0" applyBorder="0" applyAlignment="0" applyProtection="0">
      <alignment vertical="top"/>
    </xf>
  </cellStyleXfs>
  <cellXfs count="3271">
    <xf numFmtId="0" fontId="0" fillId="0" borderId="0" xfId="0"/>
    <xf numFmtId="0" fontId="22" fillId="2" borderId="1" xfId="0" applyFont="1" applyFill="1" applyBorder="1" applyAlignment="1">
      <alignment horizontal="center" vertical="center"/>
    </xf>
    <xf numFmtId="0" fontId="22" fillId="3" borderId="1" xfId="0" applyFont="1" applyFill="1" applyBorder="1" applyAlignment="1">
      <alignment horizontal="center"/>
    </xf>
    <xf numFmtId="0" fontId="22" fillId="3" borderId="0" xfId="0" applyFont="1" applyFill="1" applyAlignment="1">
      <alignment horizontal="center"/>
    </xf>
    <xf numFmtId="0" fontId="22" fillId="0" borderId="0" xfId="0" applyFont="1" applyAlignment="1">
      <alignment horizontal="center"/>
    </xf>
    <xf numFmtId="0" fontId="24" fillId="0" borderId="1" xfId="0" applyFont="1" applyBorder="1" applyAlignment="1">
      <alignment horizontal="left"/>
    </xf>
    <xf numFmtId="166" fontId="25" fillId="0" borderId="0" xfId="0" applyNumberFormat="1" applyFont="1" applyAlignment="1">
      <alignment horizontal="center"/>
    </xf>
    <xf numFmtId="166" fontId="0" fillId="0" borderId="0" xfId="0" applyNumberFormat="1" applyAlignment="1">
      <alignment horizontal="center"/>
    </xf>
    <xf numFmtId="0" fontId="25" fillId="0" borderId="1" xfId="0" applyFont="1" applyBorder="1"/>
    <xf numFmtId="0" fontId="26" fillId="0" borderId="1" xfId="0" applyFont="1" applyBorder="1" applyAlignment="1">
      <alignment horizontal="left"/>
    </xf>
    <xf numFmtId="0" fontId="27" fillId="0" borderId="1" xfId="0" applyFont="1" applyBorder="1" applyAlignment="1">
      <alignment horizontal="right" vertical="center" wrapText="1"/>
    </xf>
    <xf numFmtId="167" fontId="25" fillId="0" borderId="0" xfId="0" applyNumberFormat="1" applyFont="1" applyAlignment="1">
      <alignment horizontal="center"/>
    </xf>
    <xf numFmtId="0" fontId="25" fillId="0" borderId="1" xfId="0" applyFont="1" applyBorder="1" applyAlignment="1">
      <alignment horizontal="right" wrapText="1"/>
    </xf>
    <xf numFmtId="0" fontId="28" fillId="0" borderId="1" xfId="0" applyFont="1" applyBorder="1"/>
    <xf numFmtId="0" fontId="0" fillId="0" borderId="0" xfId="0" applyAlignment="1">
      <alignment horizontal="center" vertical="center"/>
    </xf>
    <xf numFmtId="0" fontId="29" fillId="2" borderId="2" xfId="0" applyFont="1" applyFill="1" applyBorder="1" applyAlignment="1">
      <alignment horizontal="center" vertical="center"/>
    </xf>
    <xf numFmtId="0" fontId="29" fillId="2" borderId="3" xfId="0" applyFont="1" applyFill="1" applyBorder="1" applyAlignment="1">
      <alignment horizontal="center" vertical="center"/>
    </xf>
    <xf numFmtId="0" fontId="30" fillId="0" borderId="0" xfId="0" applyFont="1" applyAlignment="1">
      <alignment horizontal="center" vertical="center"/>
    </xf>
    <xf numFmtId="168" fontId="0" fillId="0" borderId="0" xfId="0" applyNumberFormat="1"/>
    <xf numFmtId="168" fontId="0" fillId="0" borderId="0" xfId="1" applyNumberFormat="1" applyFont="1"/>
    <xf numFmtId="169" fontId="30" fillId="0" borderId="0" xfId="0" applyNumberFormat="1" applyFont="1"/>
    <xf numFmtId="170" fontId="0" fillId="0" borderId="0" xfId="0" applyNumberFormat="1"/>
    <xf numFmtId="0" fontId="0" fillId="0" borderId="4" xfId="0" applyBorder="1"/>
    <xf numFmtId="0" fontId="0" fillId="0" borderId="5" xfId="0" applyBorder="1"/>
    <xf numFmtId="166" fontId="0" fillId="0" borderId="5" xfId="0" applyNumberFormat="1" applyBorder="1" applyAlignment="1">
      <alignment horizontal="center"/>
    </xf>
    <xf numFmtId="166" fontId="0" fillId="0" borderId="0" xfId="1" applyNumberFormat="1" applyFont="1" applyBorder="1" applyAlignment="1">
      <alignment horizontal="center"/>
    </xf>
    <xf numFmtId="166" fontId="0" fillId="0" borderId="5" xfId="1" applyNumberFormat="1" applyFont="1" applyBorder="1" applyAlignment="1">
      <alignment horizontal="center"/>
    </xf>
    <xf numFmtId="166" fontId="0" fillId="0" borderId="6" xfId="0" applyNumberFormat="1" applyBorder="1" applyAlignment="1">
      <alignment horizontal="center"/>
    </xf>
    <xf numFmtId="166" fontId="0" fillId="0" borderId="6" xfId="1" applyNumberFormat="1" applyFont="1" applyBorder="1" applyAlignment="1">
      <alignment horizontal="center"/>
    </xf>
    <xf numFmtId="166" fontId="0" fillId="0" borderId="7" xfId="1" applyNumberFormat="1" applyFont="1" applyBorder="1" applyAlignment="1">
      <alignment horizontal="center"/>
    </xf>
    <xf numFmtId="165" fontId="0" fillId="0" borderId="0" xfId="1" applyFont="1"/>
    <xf numFmtId="0" fontId="0" fillId="0" borderId="0" xfId="0" applyAlignment="1">
      <alignment horizontal="center"/>
    </xf>
    <xf numFmtId="171" fontId="0" fillId="0" borderId="0" xfId="0" applyNumberFormat="1"/>
    <xf numFmtId="0" fontId="30" fillId="0" borderId="0" xfId="0" applyFont="1"/>
    <xf numFmtId="0" fontId="0" fillId="0" borderId="0" xfId="0" applyAlignment="1">
      <alignment wrapText="1"/>
    </xf>
    <xf numFmtId="164" fontId="0" fillId="0" borderId="0" xfId="0" applyNumberFormat="1"/>
    <xf numFmtId="166" fontId="0" fillId="0" borderId="0" xfId="0" applyNumberFormat="1"/>
    <xf numFmtId="2" fontId="0" fillId="0" borderId="0" xfId="0" applyNumberFormat="1"/>
    <xf numFmtId="167" fontId="0" fillId="0" borderId="0" xfId="0" applyNumberFormat="1" applyAlignment="1">
      <alignment horizontal="center"/>
    </xf>
    <xf numFmtId="0" fontId="34" fillId="2" borderId="1" xfId="0" applyFont="1" applyFill="1" applyBorder="1" applyAlignment="1">
      <alignment horizontal="center" vertical="center"/>
    </xf>
    <xf numFmtId="0" fontId="35" fillId="2" borderId="1" xfId="0" applyFont="1" applyFill="1" applyBorder="1" applyAlignment="1">
      <alignment horizontal="center" vertical="center"/>
    </xf>
    <xf numFmtId="0" fontId="33" fillId="0" borderId="1" xfId="0" applyFont="1" applyBorder="1"/>
    <xf numFmtId="0" fontId="32" fillId="0" borderId="1" xfId="0" applyFont="1" applyBorder="1"/>
    <xf numFmtId="9" fontId="32" fillId="0" borderId="1" xfId="0" applyNumberFormat="1" applyFont="1" applyBorder="1" applyAlignment="1">
      <alignment horizontal="center"/>
    </xf>
    <xf numFmtId="1" fontId="25" fillId="0" borderId="1" xfId="0" applyNumberFormat="1" applyFont="1" applyBorder="1" applyAlignment="1">
      <alignment horizontal="center"/>
    </xf>
    <xf numFmtId="1" fontId="25" fillId="0" borderId="1" xfId="1" applyNumberFormat="1" applyFont="1" applyBorder="1" applyAlignment="1">
      <alignment horizontal="center"/>
    </xf>
    <xf numFmtId="1" fontId="25" fillId="0" borderId="1" xfId="0" applyNumberFormat="1" applyFont="1" applyBorder="1" applyAlignment="1">
      <alignment horizontal="center" vertical="center"/>
    </xf>
    <xf numFmtId="1" fontId="25" fillId="0" borderId="1" xfId="0" applyNumberFormat="1" applyFont="1" applyBorder="1"/>
    <xf numFmtId="1" fontId="25" fillId="0" borderId="8" xfId="0" applyNumberFormat="1" applyFont="1" applyBorder="1" applyAlignment="1">
      <alignment horizontal="center"/>
    </xf>
    <xf numFmtId="1" fontId="28" fillId="0" borderId="1" xfId="0" applyNumberFormat="1" applyFont="1" applyBorder="1"/>
    <xf numFmtId="1" fontId="28" fillId="0" borderId="1" xfId="0" applyNumberFormat="1" applyFont="1" applyBorder="1" applyAlignment="1">
      <alignment horizontal="center"/>
    </xf>
    <xf numFmtId="9" fontId="32" fillId="4" borderId="1" xfId="0" applyNumberFormat="1" applyFont="1" applyFill="1" applyBorder="1" applyAlignment="1">
      <alignment horizontal="center"/>
    </xf>
    <xf numFmtId="1" fontId="32" fillId="0" borderId="1" xfId="0" applyNumberFormat="1" applyFon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" fontId="32" fillId="0" borderId="1" xfId="1" applyNumberFormat="1" applyFont="1" applyBorder="1" applyAlignment="1">
      <alignment horizontal="center"/>
    </xf>
    <xf numFmtId="1" fontId="33" fillId="0" borderId="1" xfId="0" applyNumberFormat="1" applyFont="1" applyBorder="1" applyAlignment="1">
      <alignment horizontal="center"/>
    </xf>
    <xf numFmtId="1" fontId="31" fillId="0" borderId="1" xfId="0" applyNumberFormat="1" applyFont="1" applyBorder="1" applyAlignment="1">
      <alignment horizontal="center"/>
    </xf>
    <xf numFmtId="1" fontId="32" fillId="4" borderId="1" xfId="1" applyNumberFormat="1" applyFont="1" applyFill="1" applyBorder="1" applyAlignment="1">
      <alignment horizontal="center"/>
    </xf>
    <xf numFmtId="1" fontId="32" fillId="4" borderId="1" xfId="0" applyNumberFormat="1" applyFont="1" applyFill="1" applyBorder="1" applyAlignment="1">
      <alignment horizontal="center"/>
    </xf>
    <xf numFmtId="9" fontId="29" fillId="3" borderId="1" xfId="0" applyNumberFormat="1" applyFont="1" applyFill="1" applyBorder="1" applyAlignment="1">
      <alignment horizontal="center"/>
    </xf>
    <xf numFmtId="9" fontId="0" fillId="0" borderId="1" xfId="0" applyNumberFormat="1" applyBorder="1" applyAlignment="1">
      <alignment horizontal="center"/>
    </xf>
    <xf numFmtId="172" fontId="0" fillId="0" borderId="0" xfId="1" applyNumberFormat="1" applyFont="1"/>
    <xf numFmtId="0" fontId="22" fillId="5" borderId="0" xfId="0" applyFont="1" applyFill="1" applyAlignment="1">
      <alignment horizontal="center" vertical="center"/>
    </xf>
    <xf numFmtId="0" fontId="22" fillId="5" borderId="0" xfId="0" applyFont="1" applyFill="1" applyAlignment="1">
      <alignment horizontal="center" vertical="center" wrapText="1"/>
    </xf>
    <xf numFmtId="173" fontId="0" fillId="0" borderId="0" xfId="1" applyNumberFormat="1" applyFont="1"/>
    <xf numFmtId="173" fontId="0" fillId="0" borderId="0" xfId="0" applyNumberFormat="1"/>
    <xf numFmtId="1" fontId="0" fillId="0" borderId="0" xfId="0" applyNumberFormat="1"/>
    <xf numFmtId="9" fontId="0" fillId="0" borderId="0" xfId="2" applyFont="1"/>
    <xf numFmtId="0" fontId="36" fillId="0" borderId="0" xfId="0" applyFont="1"/>
    <xf numFmtId="165" fontId="36" fillId="0" borderId="0" xfId="1" applyFont="1"/>
    <xf numFmtId="173" fontId="36" fillId="0" borderId="0" xfId="0" applyNumberFormat="1" applyFont="1"/>
    <xf numFmtId="0" fontId="37" fillId="0" borderId="0" xfId="0" applyFont="1" applyAlignment="1">
      <alignment horizontal="right"/>
    </xf>
    <xf numFmtId="9" fontId="37" fillId="0" borderId="0" xfId="2" applyFont="1"/>
    <xf numFmtId="0" fontId="38" fillId="0" borderId="0" xfId="0" applyFont="1"/>
    <xf numFmtId="172" fontId="38" fillId="0" borderId="0" xfId="1" applyNumberFormat="1" applyFont="1"/>
    <xf numFmtId="172" fontId="31" fillId="0" borderId="0" xfId="1" applyNumberFormat="1" applyFont="1"/>
    <xf numFmtId="172" fontId="0" fillId="0" borderId="0" xfId="1" applyNumberFormat="1" applyFont="1" applyAlignment="1">
      <alignment horizontal="center" vertical="center" wrapText="1"/>
    </xf>
    <xf numFmtId="0" fontId="0" fillId="0" borderId="6" xfId="0" applyBorder="1" applyAlignment="1">
      <alignment horizontal="center" vertical="center"/>
    </xf>
    <xf numFmtId="0" fontId="37" fillId="0" borderId="0" xfId="0" applyFont="1" applyAlignment="1">
      <alignment horizontal="right" wrapText="1"/>
    </xf>
    <xf numFmtId="172" fontId="0" fillId="0" borderId="0" xfId="0" applyNumberFormat="1"/>
    <xf numFmtId="9" fontId="37" fillId="0" borderId="0" xfId="2" applyFont="1" applyAlignment="1">
      <alignment horizontal="right"/>
    </xf>
    <xf numFmtId="0" fontId="40" fillId="0" borderId="0" xfId="0" applyFont="1" applyAlignment="1">
      <alignment horizontal="center" vertical="center"/>
    </xf>
    <xf numFmtId="0" fontId="36" fillId="0" borderId="0" xfId="0" applyFont="1" applyAlignment="1">
      <alignment horizontal="center" vertical="center"/>
    </xf>
    <xf numFmtId="172" fontId="0" fillId="0" borderId="0" xfId="1" applyNumberFormat="1" applyFont="1" applyAlignment="1">
      <alignment horizontal="center" vertical="center"/>
    </xf>
    <xf numFmtId="172" fontId="41" fillId="0" borderId="0" xfId="0" applyNumberFormat="1" applyFont="1"/>
    <xf numFmtId="174" fontId="43" fillId="6" borderId="1" xfId="3" applyNumberFormat="1" applyFont="1" applyFill="1" applyBorder="1"/>
    <xf numFmtId="0" fontId="31" fillId="0" borderId="0" xfId="0" applyFont="1" applyAlignment="1">
      <alignment horizontal="center" vertical="center"/>
    </xf>
    <xf numFmtId="0" fontId="0" fillId="8" borderId="0" xfId="0" applyFill="1"/>
    <xf numFmtId="0" fontId="0" fillId="9" borderId="0" xfId="0" applyFill="1"/>
    <xf numFmtId="0" fontId="0" fillId="10" borderId="0" xfId="0" applyFill="1"/>
    <xf numFmtId="0" fontId="0" fillId="11" borderId="0" xfId="0" applyFill="1"/>
    <xf numFmtId="0" fontId="0" fillId="6" borderId="0" xfId="0" applyFill="1"/>
    <xf numFmtId="0" fontId="43" fillId="7" borderId="1" xfId="3" applyFont="1" applyFill="1" applyBorder="1" applyAlignment="1">
      <alignment horizontal="center" vertical="center"/>
    </xf>
    <xf numFmtId="0" fontId="43" fillId="8" borderId="1" xfId="3" applyFont="1" applyFill="1" applyBorder="1" applyAlignment="1">
      <alignment horizontal="center" vertical="center"/>
    </xf>
    <xf numFmtId="0" fontId="43" fillId="9" borderId="1" xfId="3" applyFont="1" applyFill="1" applyBorder="1" applyAlignment="1">
      <alignment horizontal="center" vertical="center"/>
    </xf>
    <xf numFmtId="0" fontId="43" fillId="10" borderId="1" xfId="3" applyFont="1" applyFill="1" applyBorder="1" applyAlignment="1">
      <alignment horizontal="center" vertical="center"/>
    </xf>
    <xf numFmtId="0" fontId="43" fillId="11" borderId="1" xfId="3" applyFont="1" applyFill="1" applyBorder="1" applyAlignment="1">
      <alignment horizontal="center" vertical="center"/>
    </xf>
    <xf numFmtId="0" fontId="43" fillId="6" borderId="1" xfId="3" applyFont="1" applyFill="1" applyBorder="1" applyAlignment="1">
      <alignment horizontal="center" vertical="center"/>
    </xf>
    <xf numFmtId="0" fontId="43" fillId="12" borderId="1" xfId="3" applyFont="1" applyFill="1" applyBorder="1" applyAlignment="1">
      <alignment horizontal="center" vertical="center"/>
    </xf>
    <xf numFmtId="0" fontId="43" fillId="7" borderId="1" xfId="3" applyFont="1" applyFill="1" applyBorder="1" applyAlignment="1">
      <alignment horizontal="center" vertical="center" wrapText="1"/>
    </xf>
    <xf numFmtId="0" fontId="43" fillId="9" borderId="1" xfId="3" applyFont="1" applyFill="1" applyBorder="1" applyAlignment="1">
      <alignment horizontal="center" vertical="center" wrapText="1"/>
    </xf>
    <xf numFmtId="0" fontId="43" fillId="10" borderId="1" xfId="3" applyFont="1" applyFill="1" applyBorder="1" applyAlignment="1">
      <alignment horizontal="center" vertical="center" wrapText="1"/>
    </xf>
    <xf numFmtId="0" fontId="43" fillId="11" borderId="1" xfId="3" applyFont="1" applyFill="1" applyBorder="1" applyAlignment="1">
      <alignment horizontal="center" vertical="center" wrapText="1"/>
    </xf>
    <xf numFmtId="0" fontId="43" fillId="6" borderId="1" xfId="3" applyFont="1" applyFill="1" applyBorder="1" applyAlignment="1">
      <alignment horizontal="center" vertical="center" wrapText="1"/>
    </xf>
    <xf numFmtId="0" fontId="44" fillId="12" borderId="1" xfId="3" applyFont="1" applyFill="1" applyBorder="1" applyAlignment="1">
      <alignment horizontal="left" vertical="center" wrapText="1"/>
    </xf>
    <xf numFmtId="174" fontId="43" fillId="7" borderId="1" xfId="3" applyNumberFormat="1" applyFont="1" applyFill="1" applyBorder="1"/>
    <xf numFmtId="174" fontId="43" fillId="8" borderId="1" xfId="3" applyNumberFormat="1" applyFont="1" applyFill="1" applyBorder="1"/>
    <xf numFmtId="174" fontId="47" fillId="8" borderId="1" xfId="3" applyNumberFormat="1" applyFont="1" applyFill="1" applyBorder="1"/>
    <xf numFmtId="174" fontId="43" fillId="9" borderId="1" xfId="3" applyNumberFormat="1" applyFont="1" applyFill="1" applyBorder="1"/>
    <xf numFmtId="174" fontId="43" fillId="10" borderId="1" xfId="3" applyNumberFormat="1" applyFont="1" applyFill="1" applyBorder="1"/>
    <xf numFmtId="174" fontId="43" fillId="11" borderId="1" xfId="3" applyNumberFormat="1" applyFont="1" applyFill="1" applyBorder="1"/>
    <xf numFmtId="0" fontId="43" fillId="12" borderId="1" xfId="3" applyFont="1" applyFill="1" applyBorder="1" applyAlignment="1">
      <alignment vertical="center"/>
    </xf>
    <xf numFmtId="174" fontId="43" fillId="7" borderId="1" xfId="3" applyNumberFormat="1" applyFont="1" applyFill="1" applyBorder="1" applyAlignment="1">
      <alignment horizontal="right"/>
    </xf>
    <xf numFmtId="174" fontId="43" fillId="8" borderId="1" xfId="3" applyNumberFormat="1" applyFont="1" applyFill="1" applyBorder="1" applyAlignment="1">
      <alignment horizontal="right"/>
    </xf>
    <xf numFmtId="174" fontId="47" fillId="8" borderId="1" xfId="3" applyNumberFormat="1" applyFont="1" applyFill="1" applyBorder="1" applyAlignment="1">
      <alignment horizontal="right"/>
    </xf>
    <xf numFmtId="0" fontId="43" fillId="12" borderId="1" xfId="3" applyFont="1" applyFill="1" applyBorder="1" applyAlignment="1">
      <alignment horizontal="right" vertical="center"/>
    </xf>
    <xf numFmtId="0" fontId="44" fillId="12" borderId="1" xfId="3" applyFont="1" applyFill="1" applyBorder="1" applyAlignment="1">
      <alignment vertical="center"/>
    </xf>
    <xf numFmtId="0" fontId="44" fillId="12" borderId="1" xfId="3" applyFont="1" applyFill="1" applyBorder="1" applyAlignment="1">
      <alignment vertical="center" wrapText="1"/>
    </xf>
    <xf numFmtId="174" fontId="48" fillId="7" borderId="1" xfId="3" applyNumberFormat="1" applyFont="1" applyFill="1" applyBorder="1"/>
    <xf numFmtId="174" fontId="48" fillId="13" borderId="1" xfId="3" applyNumberFormat="1" applyFont="1" applyFill="1" applyBorder="1"/>
    <xf numFmtId="174" fontId="44" fillId="7" borderId="1" xfId="3" applyNumberFormat="1" applyFont="1" applyFill="1" applyBorder="1" applyAlignment="1">
      <alignment horizontal="right"/>
    </xf>
    <xf numFmtId="174" fontId="48" fillId="8" borderId="1" xfId="3" applyNumberFormat="1" applyFont="1" applyFill="1" applyBorder="1"/>
    <xf numFmtId="174" fontId="44" fillId="8" borderId="1" xfId="3" applyNumberFormat="1" applyFont="1" applyFill="1" applyBorder="1" applyAlignment="1">
      <alignment horizontal="right"/>
    </xf>
    <xf numFmtId="174" fontId="43" fillId="13" borderId="1" xfId="3" applyNumberFormat="1" applyFont="1" applyFill="1" applyBorder="1"/>
    <xf numFmtId="49" fontId="44" fillId="12" borderId="1" xfId="3" applyNumberFormat="1" applyFont="1" applyFill="1" applyBorder="1" applyAlignment="1">
      <alignment vertical="center" wrapText="1"/>
    </xf>
    <xf numFmtId="49" fontId="44" fillId="14" borderId="1" xfId="3" applyNumberFormat="1" applyFont="1" applyFill="1" applyBorder="1" applyAlignment="1">
      <alignment vertical="center" wrapText="1"/>
    </xf>
    <xf numFmtId="0" fontId="44" fillId="12" borderId="8" xfId="3" applyFont="1" applyFill="1" applyBorder="1" applyAlignment="1">
      <alignment vertical="center" wrapText="1"/>
    </xf>
    <xf numFmtId="174" fontId="44" fillId="7" borderId="1" xfId="3" applyNumberFormat="1" applyFont="1" applyFill="1" applyBorder="1"/>
    <xf numFmtId="174" fontId="44" fillId="13" borderId="1" xfId="3" applyNumberFormat="1" applyFont="1" applyFill="1" applyBorder="1"/>
    <xf numFmtId="174" fontId="44" fillId="8" borderId="1" xfId="3" applyNumberFormat="1" applyFont="1" applyFill="1" applyBorder="1"/>
    <xf numFmtId="0" fontId="43" fillId="12" borderId="0" xfId="3" applyFont="1" applyFill="1"/>
    <xf numFmtId="0" fontId="43" fillId="7" borderId="0" xfId="3" applyFont="1" applyFill="1"/>
    <xf numFmtId="0" fontId="44" fillId="12" borderId="0" xfId="4" applyFont="1" applyFill="1"/>
    <xf numFmtId="0" fontId="44" fillId="7" borderId="0" xfId="4" applyFont="1" applyFill="1"/>
    <xf numFmtId="0" fontId="43" fillId="12" borderId="14" xfId="3" applyFont="1" applyFill="1" applyBorder="1" applyAlignment="1">
      <alignment horizontal="center" vertical="center"/>
    </xf>
    <xf numFmtId="0" fontId="43" fillId="7" borderId="12" xfId="3" applyFont="1" applyFill="1" applyBorder="1" applyAlignment="1">
      <alignment horizontal="center" vertical="center" wrapText="1"/>
    </xf>
    <xf numFmtId="0" fontId="44" fillId="12" borderId="8" xfId="3" applyFont="1" applyFill="1" applyBorder="1" applyAlignment="1">
      <alignment horizontal="left" vertical="center" wrapText="1"/>
    </xf>
    <xf numFmtId="175" fontId="44" fillId="7" borderId="1" xfId="3" applyNumberFormat="1" applyFont="1" applyFill="1" applyBorder="1"/>
    <xf numFmtId="176" fontId="44" fillId="7" borderId="1" xfId="3" applyNumberFormat="1" applyFont="1" applyFill="1" applyBorder="1"/>
    <xf numFmtId="175" fontId="44" fillId="8" borderId="1" xfId="3" applyNumberFormat="1" applyFont="1" applyFill="1" applyBorder="1"/>
    <xf numFmtId="176" fontId="44" fillId="8" borderId="1" xfId="3" applyNumberFormat="1" applyFont="1" applyFill="1" applyBorder="1"/>
    <xf numFmtId="0" fontId="31" fillId="0" borderId="2" xfId="0" applyFont="1" applyBorder="1" applyAlignment="1">
      <alignment horizontal="center"/>
    </xf>
    <xf numFmtId="0" fontId="0" fillId="0" borderId="15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174" fontId="0" fillId="0" borderId="0" xfId="0" applyNumberFormat="1"/>
    <xf numFmtId="177" fontId="0" fillId="0" borderId="0" xfId="5" applyNumberFormat="1" applyFont="1" applyBorder="1"/>
    <xf numFmtId="177" fontId="0" fillId="0" borderId="0" xfId="0" applyNumberFormat="1"/>
    <xf numFmtId="0" fontId="44" fillId="12" borderId="1" xfId="3" applyFont="1" applyFill="1" applyBorder="1" applyAlignment="1">
      <alignment horizontal="right" vertical="center"/>
    </xf>
    <xf numFmtId="0" fontId="44" fillId="13" borderId="1" xfId="3" applyFont="1" applyFill="1" applyBorder="1" applyAlignment="1">
      <alignment vertical="center" wrapText="1"/>
    </xf>
    <xf numFmtId="177" fontId="0" fillId="13" borderId="0" xfId="5" applyNumberFormat="1" applyFont="1" applyFill="1" applyBorder="1"/>
    <xf numFmtId="165" fontId="0" fillId="0" borderId="0" xfId="0" applyNumberFormat="1"/>
    <xf numFmtId="9" fontId="0" fillId="0" borderId="0" xfId="2" applyFont="1" applyBorder="1"/>
    <xf numFmtId="9" fontId="0" fillId="0" borderId="5" xfId="2" applyFont="1" applyBorder="1"/>
    <xf numFmtId="9" fontId="0" fillId="13" borderId="0" xfId="2" applyFont="1" applyFill="1" applyBorder="1"/>
    <xf numFmtId="9" fontId="0" fillId="0" borderId="0" xfId="2" applyFont="1" applyFill="1" applyBorder="1"/>
    <xf numFmtId="9" fontId="0" fillId="0" borderId="5" xfId="2" applyFont="1" applyFill="1" applyBorder="1"/>
    <xf numFmtId="9" fontId="0" fillId="0" borderId="6" xfId="2" applyFont="1" applyBorder="1"/>
    <xf numFmtId="167" fontId="0" fillId="0" borderId="7" xfId="2" applyNumberFormat="1" applyFont="1" applyBorder="1"/>
    <xf numFmtId="167" fontId="0" fillId="0" borderId="0" xfId="2" applyNumberFormat="1" applyFont="1"/>
    <xf numFmtId="0" fontId="49" fillId="0" borderId="0" xfId="0" applyFont="1" applyAlignment="1">
      <alignment horizontal="right"/>
    </xf>
    <xf numFmtId="167" fontId="0" fillId="0" borderId="0" xfId="0" applyNumberFormat="1"/>
    <xf numFmtId="0" fontId="50" fillId="0" borderId="0" xfId="0" applyFont="1"/>
    <xf numFmtId="1" fontId="31" fillId="0" borderId="1" xfId="1" applyNumberFormat="1" applyFont="1" applyBorder="1" applyAlignment="1">
      <alignment horizontal="center"/>
    </xf>
    <xf numFmtId="3" fontId="0" fillId="0" borderId="1" xfId="1" applyNumberFormat="1" applyFont="1" applyBorder="1" applyAlignment="1">
      <alignment horizontal="center"/>
    </xf>
    <xf numFmtId="0" fontId="25" fillId="0" borderId="1" xfId="0" applyFont="1" applyBorder="1" applyAlignment="1">
      <alignment horizontal="right"/>
    </xf>
    <xf numFmtId="0" fontId="22" fillId="2" borderId="8" xfId="0" applyFont="1" applyFill="1" applyBorder="1" applyAlignment="1">
      <alignment horizontal="center" vertical="center"/>
    </xf>
    <xf numFmtId="1" fontId="25" fillId="0" borderId="8" xfId="1" applyNumberFormat="1" applyFont="1" applyBorder="1" applyAlignment="1">
      <alignment horizontal="center"/>
    </xf>
    <xf numFmtId="1" fontId="25" fillId="0" borderId="8" xfId="0" applyNumberFormat="1" applyFont="1" applyBorder="1" applyAlignment="1">
      <alignment horizontal="center" vertical="center"/>
    </xf>
    <xf numFmtId="1" fontId="28" fillId="0" borderId="8" xfId="0" applyNumberFormat="1" applyFont="1" applyBorder="1" applyAlignment="1">
      <alignment horizontal="center"/>
    </xf>
    <xf numFmtId="167" fontId="0" fillId="0" borderId="1" xfId="0" applyNumberFormat="1" applyBorder="1" applyAlignment="1">
      <alignment horizontal="center"/>
    </xf>
    <xf numFmtId="177" fontId="0" fillId="0" borderId="0" xfId="1" applyNumberFormat="1" applyFont="1"/>
    <xf numFmtId="0" fontId="0" fillId="0" borderId="0" xfId="0" applyAlignment="1">
      <alignment vertical="center"/>
    </xf>
    <xf numFmtId="0" fontId="50" fillId="0" borderId="0" xfId="0" applyFont="1" applyAlignment="1">
      <alignment horizontal="center" vertical="center" wrapText="1"/>
    </xf>
    <xf numFmtId="177" fontId="38" fillId="0" borderId="0" xfId="1" applyNumberFormat="1" applyFont="1" applyAlignment="1">
      <alignment horizontal="center" vertical="center"/>
    </xf>
    <xf numFmtId="16" fontId="50" fillId="0" borderId="0" xfId="0" applyNumberFormat="1" applyFont="1" applyAlignment="1">
      <alignment horizontal="center" vertical="center" wrapText="1"/>
    </xf>
    <xf numFmtId="16" fontId="50" fillId="4" borderId="0" xfId="0" applyNumberFormat="1" applyFont="1" applyFill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4" borderId="0" xfId="0" applyFill="1" applyAlignment="1">
      <alignment wrapText="1"/>
    </xf>
    <xf numFmtId="172" fontId="0" fillId="15" borderId="0" xfId="1" applyNumberFormat="1" applyFont="1" applyFill="1" applyAlignment="1">
      <alignment wrapText="1"/>
    </xf>
    <xf numFmtId="14" fontId="0" fillId="0" borderId="0" xfId="0" applyNumberFormat="1" applyAlignment="1">
      <alignment wrapText="1"/>
    </xf>
    <xf numFmtId="0" fontId="0" fillId="15" borderId="0" xfId="0" applyFill="1" applyAlignment="1">
      <alignment vertical="center"/>
    </xf>
    <xf numFmtId="9" fontId="0" fillId="0" borderId="0" xfId="0" applyNumberFormat="1"/>
    <xf numFmtId="0" fontId="0" fillId="0" borderId="0" xfId="0" applyAlignment="1">
      <alignment horizontal="center" vertical="center" wrapText="1"/>
    </xf>
    <xf numFmtId="4" fontId="0" fillId="0" borderId="0" xfId="0" applyNumberFormat="1" applyAlignment="1">
      <alignment vertical="center"/>
    </xf>
    <xf numFmtId="0" fontId="0" fillId="0" borderId="1" xfId="0" applyBorder="1"/>
    <xf numFmtId="0" fontId="0" fillId="0" borderId="1" xfId="0" applyBorder="1" applyAlignment="1">
      <alignment horizontal="center"/>
    </xf>
    <xf numFmtId="166" fontId="0" fillId="0" borderId="1" xfId="1" applyNumberFormat="1" applyFont="1" applyBorder="1" applyAlignment="1">
      <alignment horizontal="center"/>
    </xf>
    <xf numFmtId="165" fontId="0" fillId="0" borderId="1" xfId="1" applyFont="1" applyBorder="1" applyAlignment="1">
      <alignment horizontal="center"/>
    </xf>
    <xf numFmtId="9" fontId="0" fillId="0" borderId="1" xfId="2" applyFont="1" applyBorder="1" applyAlignment="1">
      <alignment horizontal="center"/>
    </xf>
    <xf numFmtId="172" fontId="0" fillId="0" borderId="1" xfId="1" applyNumberFormat="1" applyFont="1" applyBorder="1" applyAlignment="1">
      <alignment horizontal="center"/>
    </xf>
    <xf numFmtId="167" fontId="25" fillId="0" borderId="1" xfId="2" applyNumberFormat="1" applyFont="1" applyBorder="1" applyAlignment="1">
      <alignment horizontal="center"/>
    </xf>
    <xf numFmtId="0" fontId="0" fillId="13" borderId="0" xfId="0" applyFill="1"/>
    <xf numFmtId="1" fontId="54" fillId="16" borderId="17" xfId="0" applyNumberFormat="1" applyFont="1" applyFill="1" applyBorder="1" applyAlignment="1">
      <alignment horizontal="center" wrapText="1"/>
    </xf>
    <xf numFmtId="1" fontId="54" fillId="16" borderId="18" xfId="0" applyNumberFormat="1" applyFont="1" applyFill="1" applyBorder="1" applyAlignment="1">
      <alignment horizontal="center" wrapText="1"/>
    </xf>
    <xf numFmtId="1" fontId="59" fillId="16" borderId="18" xfId="0" applyNumberFormat="1" applyFont="1" applyFill="1" applyBorder="1" applyAlignment="1">
      <alignment horizontal="center" wrapText="1"/>
    </xf>
    <xf numFmtId="0" fontId="0" fillId="16" borderId="0" xfId="0" applyFill="1"/>
    <xf numFmtId="0" fontId="52" fillId="0" borderId="0" xfId="0" applyFont="1" applyAlignment="1">
      <alignment vertical="center"/>
    </xf>
    <xf numFmtId="0" fontId="53" fillId="16" borderId="16" xfId="0" applyFont="1" applyFill="1" applyBorder="1" applyAlignment="1">
      <alignment vertical="center" wrapText="1"/>
    </xf>
    <xf numFmtId="0" fontId="55" fillId="0" borderId="18" xfId="0" applyFont="1" applyBorder="1" applyAlignment="1">
      <alignment horizontal="left" vertical="center" wrapText="1"/>
    </xf>
    <xf numFmtId="0" fontId="58" fillId="0" borderId="19" xfId="0" applyFont="1" applyBorder="1" applyAlignment="1">
      <alignment vertical="center" wrapText="1"/>
    </xf>
    <xf numFmtId="0" fontId="55" fillId="0" borderId="18" xfId="0" applyFont="1" applyBorder="1" applyAlignment="1">
      <alignment vertical="center" wrapText="1"/>
    </xf>
    <xf numFmtId="0" fontId="55" fillId="0" borderId="19" xfId="0" applyFont="1" applyBorder="1" applyAlignment="1">
      <alignment vertical="center" wrapText="1"/>
    </xf>
    <xf numFmtId="0" fontId="56" fillId="0" borderId="19" xfId="0" applyFont="1" applyBorder="1" applyAlignment="1">
      <alignment horizontal="left" vertical="center" wrapText="1"/>
    </xf>
    <xf numFmtId="0" fontId="58" fillId="16" borderId="19" xfId="0" applyFont="1" applyFill="1" applyBorder="1" applyAlignment="1">
      <alignment horizontal="left" vertical="center" wrapText="1"/>
    </xf>
    <xf numFmtId="0" fontId="55" fillId="16" borderId="19" xfId="0" applyFont="1" applyFill="1" applyBorder="1" applyAlignment="1">
      <alignment horizontal="left" vertical="center" wrapText="1"/>
    </xf>
    <xf numFmtId="0" fontId="58" fillId="16" borderId="18" xfId="0" applyFont="1" applyFill="1" applyBorder="1" applyAlignment="1">
      <alignment horizontal="left" vertical="center" wrapText="1"/>
    </xf>
    <xf numFmtId="0" fontId="60" fillId="16" borderId="19" xfId="0" applyFont="1" applyFill="1" applyBorder="1" applyAlignment="1">
      <alignment vertical="center" wrapText="1"/>
    </xf>
    <xf numFmtId="0" fontId="56" fillId="0" borderId="19" xfId="0" applyFont="1" applyBorder="1" applyAlignment="1">
      <alignment vertical="center" wrapText="1"/>
    </xf>
    <xf numFmtId="0" fontId="57" fillId="0" borderId="19" xfId="0" applyFont="1" applyBorder="1" applyAlignment="1">
      <alignment vertical="center" wrapText="1"/>
    </xf>
    <xf numFmtId="0" fontId="56" fillId="17" borderId="19" xfId="0" applyFont="1" applyFill="1" applyBorder="1" applyAlignment="1">
      <alignment horizontal="left" vertical="center" wrapText="1"/>
    </xf>
    <xf numFmtId="0" fontId="57" fillId="17" borderId="19" xfId="0" applyFont="1" applyFill="1" applyBorder="1" applyAlignment="1">
      <alignment vertical="center" wrapText="1"/>
    </xf>
    <xf numFmtId="173" fontId="0" fillId="0" borderId="0" xfId="1" applyNumberFormat="1" applyFont="1" applyAlignment="1">
      <alignment horizontal="center" vertical="center"/>
    </xf>
    <xf numFmtId="0" fontId="29" fillId="2" borderId="0" xfId="0" applyFont="1" applyFill="1" applyAlignment="1">
      <alignment vertical="center"/>
    </xf>
    <xf numFmtId="173" fontId="29" fillId="2" borderId="0" xfId="1" applyNumberFormat="1" applyFont="1" applyFill="1" applyAlignment="1">
      <alignment horizontal="center" vertical="center"/>
    </xf>
    <xf numFmtId="0" fontId="37" fillId="0" borderId="0" xfId="0" applyFont="1" applyAlignment="1">
      <alignment horizontal="right" vertical="center"/>
    </xf>
    <xf numFmtId="0" fontId="51" fillId="0" borderId="0" xfId="0" applyFont="1" applyAlignment="1">
      <alignment horizontal="center" vertical="center"/>
    </xf>
    <xf numFmtId="173" fontId="29" fillId="2" borderId="4" xfId="1" applyNumberFormat="1" applyFont="1" applyFill="1" applyBorder="1" applyAlignment="1">
      <alignment horizontal="center" vertical="center"/>
    </xf>
    <xf numFmtId="173" fontId="0" fillId="0" borderId="4" xfId="1" applyNumberFormat="1" applyFont="1" applyBorder="1" applyAlignment="1">
      <alignment horizontal="center" vertical="center"/>
    </xf>
    <xf numFmtId="172" fontId="0" fillId="0" borderId="4" xfId="0" applyNumberFormat="1" applyBorder="1"/>
    <xf numFmtId="172" fontId="0" fillId="0" borderId="4" xfId="1" applyNumberFormat="1" applyFont="1" applyBorder="1"/>
    <xf numFmtId="0" fontId="0" fillId="0" borderId="4" xfId="0" applyBorder="1" applyAlignment="1">
      <alignment horizontal="center" vertical="center"/>
    </xf>
    <xf numFmtId="178" fontId="0" fillId="13" borderId="0" xfId="0" applyNumberFormat="1" applyFill="1"/>
    <xf numFmtId="0" fontId="55" fillId="0" borderId="19" xfId="0" applyFont="1" applyBorder="1" applyAlignment="1">
      <alignment horizontal="left" vertical="center" wrapText="1"/>
    </xf>
    <xf numFmtId="0" fontId="0" fillId="7" borderId="6" xfId="0" applyFill="1" applyBorder="1"/>
    <xf numFmtId="0" fontId="0" fillId="17" borderId="6" xfId="0" applyFill="1" applyBorder="1"/>
    <xf numFmtId="172" fontId="0" fillId="0" borderId="3" xfId="1" applyNumberFormat="1" applyFont="1" applyBorder="1"/>
    <xf numFmtId="172" fontId="0" fillId="0" borderId="5" xfId="1" applyNumberFormat="1" applyFont="1" applyBorder="1"/>
    <xf numFmtId="0" fontId="0" fillId="4" borderId="6" xfId="0" applyFill="1" applyBorder="1"/>
    <xf numFmtId="0" fontId="62" fillId="17" borderId="19" xfId="0" applyFont="1" applyFill="1" applyBorder="1" applyAlignment="1">
      <alignment horizontal="left" vertical="center" wrapText="1"/>
    </xf>
    <xf numFmtId="0" fontId="63" fillId="17" borderId="19" xfId="0" applyFont="1" applyFill="1" applyBorder="1" applyAlignment="1">
      <alignment vertical="center" wrapText="1"/>
    </xf>
    <xf numFmtId="172" fontId="0" fillId="0" borderId="3" xfId="0" applyNumberFormat="1" applyBorder="1"/>
    <xf numFmtId="172" fontId="0" fillId="0" borderId="5" xfId="0" applyNumberFormat="1" applyBorder="1"/>
    <xf numFmtId="0" fontId="64" fillId="0" borderId="0" xfId="0" applyFont="1" applyAlignment="1">
      <alignment horizontal="center" vertical="center"/>
    </xf>
    <xf numFmtId="167" fontId="0" fillId="0" borderId="5" xfId="2" applyNumberFormat="1" applyFont="1" applyBorder="1"/>
    <xf numFmtId="0" fontId="64" fillId="0" borderId="13" xfId="0" applyFont="1" applyBorder="1" applyAlignment="1">
      <alignment horizontal="center" vertical="center"/>
    </xf>
    <xf numFmtId="0" fontId="0" fillId="0" borderId="13" xfId="0" applyBorder="1"/>
    <xf numFmtId="172" fontId="0" fillId="0" borderId="13" xfId="1" applyNumberFormat="1" applyFont="1" applyBorder="1"/>
    <xf numFmtId="0" fontId="62" fillId="17" borderId="20" xfId="0" applyFont="1" applyFill="1" applyBorder="1" applyAlignment="1">
      <alignment horizontal="left" vertical="center" wrapText="1"/>
    </xf>
    <xf numFmtId="172" fontId="0" fillId="0" borderId="13" xfId="0" applyNumberFormat="1" applyBorder="1"/>
    <xf numFmtId="9" fontId="30" fillId="0" borderId="0" xfId="2" applyFont="1"/>
    <xf numFmtId="165" fontId="30" fillId="0" borderId="0" xfId="0" applyNumberFormat="1" applyFont="1"/>
    <xf numFmtId="172" fontId="0" fillId="17" borderId="0" xfId="0" applyNumberFormat="1" applyFill="1"/>
    <xf numFmtId="172" fontId="0" fillId="17" borderId="13" xfId="1" applyNumberFormat="1" applyFont="1" applyFill="1" applyBorder="1"/>
    <xf numFmtId="173" fontId="0" fillId="0" borderId="4" xfId="0" applyNumberFormat="1" applyBorder="1"/>
    <xf numFmtId="0" fontId="38" fillId="18" borderId="0" xfId="0" applyFont="1" applyFill="1" applyAlignment="1">
      <alignment vertical="center"/>
    </xf>
    <xf numFmtId="0" fontId="38" fillId="18" borderId="0" xfId="0" applyFont="1" applyFill="1"/>
    <xf numFmtId="172" fontId="0" fillId="18" borderId="13" xfId="1" applyNumberFormat="1" applyFont="1" applyFill="1" applyBorder="1"/>
    <xf numFmtId="0" fontId="64" fillId="19" borderId="13" xfId="0" applyFont="1" applyFill="1" applyBorder="1" applyAlignment="1">
      <alignment horizontal="center" vertical="center"/>
    </xf>
    <xf numFmtId="0" fontId="0" fillId="19" borderId="13" xfId="0" applyFill="1" applyBorder="1"/>
    <xf numFmtId="172" fontId="0" fillId="19" borderId="13" xfId="1" applyNumberFormat="1" applyFont="1" applyFill="1" applyBorder="1"/>
    <xf numFmtId="172" fontId="34" fillId="19" borderId="13" xfId="1" applyNumberFormat="1" applyFont="1" applyFill="1" applyBorder="1"/>
    <xf numFmtId="173" fontId="67" fillId="3" borderId="25" xfId="1" applyNumberFormat="1" applyFont="1" applyFill="1" applyBorder="1" applyAlignment="1">
      <alignment horizontal="center" vertical="top"/>
    </xf>
    <xf numFmtId="173" fontId="29" fillId="3" borderId="25" xfId="1" applyNumberFormat="1" applyFont="1" applyFill="1" applyBorder="1" applyAlignment="1">
      <alignment horizontal="center" vertical="top"/>
    </xf>
    <xf numFmtId="165" fontId="67" fillId="3" borderId="25" xfId="1" applyFont="1" applyFill="1" applyBorder="1" applyAlignment="1">
      <alignment horizontal="center" vertical="top"/>
    </xf>
    <xf numFmtId="165" fontId="67" fillId="3" borderId="28" xfId="1" applyFont="1" applyFill="1" applyBorder="1" applyAlignment="1">
      <alignment horizontal="center" vertical="top"/>
    </xf>
    <xf numFmtId="173" fontId="65" fillId="3" borderId="21" xfId="1" applyNumberFormat="1" applyFont="1" applyFill="1" applyBorder="1" applyAlignment="1">
      <alignment horizontal="center" vertical="center" wrapText="1"/>
    </xf>
    <xf numFmtId="173" fontId="65" fillId="3" borderId="22" xfId="1" applyNumberFormat="1" applyFont="1" applyFill="1" applyBorder="1" applyAlignment="1">
      <alignment horizontal="center" vertical="center"/>
    </xf>
    <xf numFmtId="0" fontId="66" fillId="3" borderId="23" xfId="0" applyFont="1" applyFill="1" applyBorder="1" applyAlignment="1">
      <alignment horizontal="center" vertical="center"/>
    </xf>
    <xf numFmtId="0" fontId="51" fillId="0" borderId="24" xfId="0" applyFont="1" applyBorder="1" applyAlignment="1">
      <alignment horizontal="center" vertical="center"/>
    </xf>
    <xf numFmtId="173" fontId="51" fillId="0" borderId="0" xfId="0" applyNumberFormat="1" applyFont="1"/>
    <xf numFmtId="0" fontId="37" fillId="0" borderId="24" xfId="0" applyFont="1" applyBorder="1" applyAlignment="1">
      <alignment horizontal="right" vertical="center"/>
    </xf>
    <xf numFmtId="173" fontId="37" fillId="0" borderId="0" xfId="0" applyNumberFormat="1" applyFont="1" applyAlignment="1">
      <alignment horizontal="right"/>
    </xf>
    <xf numFmtId="165" fontId="37" fillId="0" borderId="0" xfId="0" applyNumberFormat="1" applyFont="1" applyAlignment="1">
      <alignment horizontal="right"/>
    </xf>
    <xf numFmtId="0" fontId="37" fillId="0" borderId="26" xfId="0" applyFont="1" applyBorder="1" applyAlignment="1">
      <alignment horizontal="right" vertical="center"/>
    </xf>
    <xf numFmtId="165" fontId="37" fillId="0" borderId="27" xfId="0" applyNumberFormat="1" applyFont="1" applyBorder="1" applyAlignment="1">
      <alignment horizontal="right"/>
    </xf>
    <xf numFmtId="165" fontId="0" fillId="13" borderId="0" xfId="1" applyFont="1" applyFill="1"/>
    <xf numFmtId="0" fontId="51" fillId="0" borderId="0" xfId="0" applyFont="1" applyAlignment="1">
      <alignment vertical="center"/>
    </xf>
    <xf numFmtId="0" fontId="68" fillId="0" borderId="0" xfId="0" applyFont="1" applyAlignment="1">
      <alignment horizontal="center" vertical="center"/>
    </xf>
    <xf numFmtId="172" fontId="0" fillId="13" borderId="0" xfId="0" applyNumberFormat="1" applyFill="1"/>
    <xf numFmtId="177" fontId="0" fillId="17" borderId="0" xfId="1" applyNumberFormat="1" applyFont="1" applyFill="1"/>
    <xf numFmtId="172" fontId="0" fillId="0" borderId="0" xfId="1" applyNumberFormat="1" applyFont="1" applyAlignment="1">
      <alignment vertical="center"/>
    </xf>
    <xf numFmtId="172" fontId="0" fillId="17" borderId="0" xfId="1" applyNumberFormat="1" applyFont="1" applyFill="1"/>
    <xf numFmtId="0" fontId="30" fillId="0" borderId="0" xfId="0" applyFont="1" applyAlignment="1">
      <alignment vertical="center"/>
    </xf>
    <xf numFmtId="9" fontId="30" fillId="0" borderId="0" xfId="0" applyNumberFormat="1" applyFont="1"/>
    <xf numFmtId="0" fontId="29" fillId="2" borderId="0" xfId="0" applyFont="1" applyFill="1" applyAlignment="1">
      <alignment horizontal="center" vertical="center"/>
    </xf>
    <xf numFmtId="1" fontId="30" fillId="0" borderId="0" xfId="0" applyNumberFormat="1" applyFont="1"/>
    <xf numFmtId="0" fontId="0" fillId="0" borderId="0" xfId="0" quotePrefix="1" applyAlignment="1">
      <alignment vertical="center" wrapText="1"/>
    </xf>
    <xf numFmtId="179" fontId="30" fillId="0" borderId="0" xfId="0" applyNumberFormat="1" applyFont="1"/>
    <xf numFmtId="0" fontId="0" fillId="20" borderId="0" xfId="0" applyFill="1"/>
    <xf numFmtId="0" fontId="43" fillId="20" borderId="1" xfId="3" applyFont="1" applyFill="1" applyBorder="1" applyAlignment="1">
      <alignment horizontal="center" vertical="center"/>
    </xf>
    <xf numFmtId="174" fontId="43" fillId="20" borderId="1" xfId="3" applyNumberFormat="1" applyFont="1" applyFill="1" applyBorder="1"/>
    <xf numFmtId="0" fontId="0" fillId="19" borderId="0" xfId="0" applyFill="1"/>
    <xf numFmtId="0" fontId="0" fillId="19" borderId="0" xfId="0" applyFill="1" applyAlignment="1">
      <alignment wrapText="1"/>
    </xf>
    <xf numFmtId="0" fontId="70" fillId="0" borderId="18" xfId="0" applyFont="1" applyBorder="1" applyAlignment="1">
      <alignment vertical="top" wrapText="1"/>
    </xf>
    <xf numFmtId="0" fontId="70" fillId="0" borderId="0" xfId="0" applyFont="1" applyAlignment="1">
      <alignment vertical="top" wrapText="1"/>
    </xf>
    <xf numFmtId="0" fontId="71" fillId="0" borderId="0" xfId="0" applyFont="1" applyAlignment="1">
      <alignment horizontal="right" vertical="top" wrapText="1"/>
    </xf>
    <xf numFmtId="0" fontId="51" fillId="0" borderId="0" xfId="0" applyFont="1"/>
    <xf numFmtId="49" fontId="72" fillId="0" borderId="19" xfId="0" applyNumberFormat="1" applyFont="1" applyBorder="1" applyAlignment="1">
      <alignment horizontal="center"/>
    </xf>
    <xf numFmtId="173" fontId="0" fillId="15" borderId="0" xfId="1" applyNumberFormat="1" applyFont="1" applyFill="1"/>
    <xf numFmtId="0" fontId="73" fillId="21" borderId="0" xfId="0" applyFont="1" applyFill="1" applyAlignment="1">
      <alignment vertical="center" wrapText="1"/>
    </xf>
    <xf numFmtId="171" fontId="65" fillId="21" borderId="0" xfId="0" applyNumberFormat="1" applyFont="1" applyFill="1" applyAlignment="1">
      <alignment vertical="center"/>
    </xf>
    <xf numFmtId="171" fontId="74" fillId="21" borderId="0" xfId="0" applyNumberFormat="1" applyFont="1" applyFill="1" applyAlignment="1">
      <alignment vertical="center"/>
    </xf>
    <xf numFmtId="9" fontId="41" fillId="0" borderId="0" xfId="2" applyFont="1" applyAlignment="1">
      <alignment horizontal="right"/>
    </xf>
    <xf numFmtId="9" fontId="0" fillId="20" borderId="0" xfId="2" applyFont="1" applyFill="1"/>
    <xf numFmtId="172" fontId="36" fillId="0" borderId="0" xfId="0" applyNumberFormat="1" applyFont="1"/>
    <xf numFmtId="0" fontId="43" fillId="20" borderId="1" xfId="3" applyFont="1" applyFill="1" applyBorder="1" applyAlignment="1">
      <alignment horizontal="center" vertical="center" wrapText="1"/>
    </xf>
    <xf numFmtId="172" fontId="30" fillId="0" borderId="0" xfId="1" applyNumberFormat="1" applyFont="1"/>
    <xf numFmtId="0" fontId="0" fillId="17" borderId="0" xfId="0" applyFill="1"/>
    <xf numFmtId="0" fontId="43" fillId="17" borderId="1" xfId="3" applyFont="1" applyFill="1" applyBorder="1" applyAlignment="1">
      <alignment horizontal="center" vertical="center"/>
    </xf>
    <xf numFmtId="0" fontId="43" fillId="17" borderId="1" xfId="3" applyFont="1" applyFill="1" applyBorder="1" applyAlignment="1">
      <alignment horizontal="center" vertical="center" wrapText="1"/>
    </xf>
    <xf numFmtId="174" fontId="43" fillId="17" borderId="1" xfId="3" applyNumberFormat="1" applyFont="1" applyFill="1" applyBorder="1"/>
    <xf numFmtId="0" fontId="0" fillId="22" borderId="0" xfId="0" applyFill="1"/>
    <xf numFmtId="0" fontId="43" fillId="22" borderId="1" xfId="3" applyFont="1" applyFill="1" applyBorder="1" applyAlignment="1">
      <alignment horizontal="center" vertical="center"/>
    </xf>
    <xf numFmtId="0" fontId="43" fillId="22" borderId="1" xfId="3" applyFont="1" applyFill="1" applyBorder="1" applyAlignment="1">
      <alignment horizontal="center" vertical="center" wrapText="1"/>
    </xf>
    <xf numFmtId="174" fontId="43" fillId="22" borderId="1" xfId="3" applyNumberFormat="1" applyFont="1" applyFill="1" applyBorder="1"/>
    <xf numFmtId="0" fontId="75" fillId="0" borderId="2" xfId="0" applyFont="1" applyBorder="1" applyAlignment="1">
      <alignment vertical="center"/>
    </xf>
    <xf numFmtId="0" fontId="76" fillId="0" borderId="0" xfId="7"/>
    <xf numFmtId="9" fontId="0" fillId="0" borderId="0" xfId="8" applyFont="1"/>
    <xf numFmtId="180" fontId="0" fillId="0" borderId="0" xfId="9" applyFont="1"/>
    <xf numFmtId="181" fontId="76" fillId="0" borderId="0" xfId="7" applyNumberFormat="1"/>
    <xf numFmtId="0" fontId="77" fillId="0" borderId="0" xfId="7" applyFont="1" applyAlignment="1">
      <alignment horizontal="right"/>
    </xf>
    <xf numFmtId="164" fontId="76" fillId="0" borderId="0" xfId="7" applyNumberFormat="1"/>
    <xf numFmtId="0" fontId="34" fillId="23" borderId="0" xfId="7" applyFont="1" applyFill="1" applyAlignment="1">
      <alignment vertical="center"/>
    </xf>
    <xf numFmtId="182" fontId="0" fillId="0" borderId="0" xfId="9" applyNumberFormat="1" applyFont="1"/>
    <xf numFmtId="164" fontId="78" fillId="0" borderId="0" xfId="7" applyNumberFormat="1" applyFont="1"/>
    <xf numFmtId="4" fontId="76" fillId="0" borderId="0" xfId="7" applyNumberFormat="1"/>
    <xf numFmtId="14" fontId="76" fillId="0" borderId="0" xfId="7" applyNumberFormat="1"/>
    <xf numFmtId="183" fontId="0" fillId="0" borderId="0" xfId="9" applyNumberFormat="1" applyFont="1"/>
    <xf numFmtId="14" fontId="0" fillId="0" borderId="0" xfId="9" applyNumberFormat="1" applyFont="1"/>
    <xf numFmtId="182" fontId="78" fillId="0" borderId="0" xfId="9" applyNumberFormat="1" applyFont="1"/>
    <xf numFmtId="14" fontId="78" fillId="0" borderId="0" xfId="9" applyNumberFormat="1" applyFont="1"/>
    <xf numFmtId="171" fontId="78" fillId="0" borderId="0" xfId="7" applyNumberFormat="1" applyFont="1"/>
    <xf numFmtId="0" fontId="78" fillId="0" borderId="0" xfId="7" applyFont="1"/>
    <xf numFmtId="182" fontId="79" fillId="0" borderId="0" xfId="7" applyNumberFormat="1" applyFont="1" applyAlignment="1">
      <alignment horizontal="center" vertical="center"/>
    </xf>
    <xf numFmtId="0" fontId="79" fillId="0" borderId="0" xfId="7" applyFont="1" applyAlignment="1">
      <alignment horizontal="center" vertical="center"/>
    </xf>
    <xf numFmtId="167" fontId="76" fillId="0" borderId="0" xfId="7" applyNumberFormat="1"/>
    <xf numFmtId="0" fontId="37" fillId="0" borderId="0" xfId="7" applyFont="1" applyAlignment="1">
      <alignment horizontal="right"/>
    </xf>
    <xf numFmtId="0" fontId="50" fillId="0" borderId="0" xfId="7" applyFont="1" applyAlignment="1">
      <alignment horizontal="center" vertical="center"/>
    </xf>
    <xf numFmtId="168" fontId="78" fillId="0" borderId="0" xfId="7" applyNumberFormat="1" applyFont="1"/>
    <xf numFmtId="183" fontId="51" fillId="13" borderId="0" xfId="9" applyNumberFormat="1" applyFont="1" applyFill="1"/>
    <xf numFmtId="0" fontId="51" fillId="13" borderId="0" xfId="7" applyFont="1" applyFill="1"/>
    <xf numFmtId="0" fontId="51" fillId="0" borderId="0" xfId="7" applyFont="1"/>
    <xf numFmtId="3" fontId="80" fillId="0" borderId="0" xfId="7" applyNumberFormat="1" applyFont="1" applyAlignment="1">
      <alignment vertical="center"/>
    </xf>
    <xf numFmtId="0" fontId="81" fillId="0" borderId="0" xfId="7" applyFont="1" applyAlignment="1">
      <alignment horizontal="left" vertical="center" wrapText="1" indent="3"/>
    </xf>
    <xf numFmtId="3" fontId="53" fillId="0" borderId="0" xfId="7" applyNumberFormat="1" applyFont="1" applyAlignment="1">
      <alignment vertical="center"/>
    </xf>
    <xf numFmtId="0" fontId="82" fillId="0" borderId="0" xfId="7" applyFont="1" applyAlignment="1">
      <alignment horizontal="left" vertical="center" wrapText="1" indent="2"/>
    </xf>
    <xf numFmtId="182" fontId="83" fillId="0" borderId="0" xfId="9" applyNumberFormat="1" applyFont="1"/>
    <xf numFmtId="0" fontId="82" fillId="0" borderId="0" xfId="7" applyFont="1" applyAlignment="1">
      <alignment horizontal="left" vertical="center" wrapText="1" indent="1"/>
    </xf>
    <xf numFmtId="182" fontId="82" fillId="0" borderId="1" xfId="9" applyNumberFormat="1" applyFont="1" applyBorder="1" applyAlignment="1" applyProtection="1">
      <alignment horizontal="center" vertical="center"/>
      <protection locked="0"/>
    </xf>
    <xf numFmtId="0" fontId="36" fillId="0" borderId="0" xfId="7" applyFont="1" applyAlignment="1">
      <alignment horizontal="center" vertical="center"/>
    </xf>
    <xf numFmtId="0" fontId="81" fillId="0" borderId="2" xfId="7" applyFont="1" applyBorder="1" applyAlignment="1">
      <alignment horizontal="centerContinuous"/>
    </xf>
    <xf numFmtId="0" fontId="80" fillId="0" borderId="2" xfId="7" applyFont="1" applyBorder="1" applyAlignment="1">
      <alignment horizontal="centerContinuous"/>
    </xf>
    <xf numFmtId="0" fontId="80" fillId="0" borderId="29" xfId="7" applyFont="1" applyBorder="1" applyAlignment="1">
      <alignment horizontal="centerContinuous"/>
    </xf>
    <xf numFmtId="0" fontId="53" fillId="0" borderId="8" xfId="7" applyFont="1" applyBorder="1" applyAlignment="1">
      <alignment horizontal="centerContinuous"/>
    </xf>
    <xf numFmtId="184" fontId="82" fillId="0" borderId="1" xfId="7" applyNumberFormat="1" applyFont="1" applyBorder="1" applyAlignment="1" applyProtection="1">
      <alignment horizontal="center" vertical="center"/>
      <protection locked="0"/>
    </xf>
    <xf numFmtId="0" fontId="44" fillId="12" borderId="0" xfId="3" applyFont="1" applyFill="1" applyAlignment="1">
      <alignment horizontal="left" vertical="center" wrapText="1"/>
    </xf>
    <xf numFmtId="185" fontId="0" fillId="0" borderId="0" xfId="5" applyNumberFormat="1" applyFont="1" applyBorder="1"/>
    <xf numFmtId="185" fontId="0" fillId="0" borderId="0" xfId="0" applyNumberFormat="1"/>
    <xf numFmtId="173" fontId="0" fillId="0" borderId="0" xfId="1" applyNumberFormat="1" applyFont="1" applyBorder="1"/>
    <xf numFmtId="172" fontId="0" fillId="0" borderId="0" xfId="1" applyNumberFormat="1" applyFont="1" applyBorder="1"/>
    <xf numFmtId="3" fontId="0" fillId="0" borderId="0" xfId="0" applyNumberFormat="1"/>
    <xf numFmtId="173" fontId="30" fillId="0" borderId="0" xfId="1" applyNumberFormat="1" applyFont="1"/>
    <xf numFmtId="165" fontId="30" fillId="0" borderId="0" xfId="1" applyFont="1"/>
    <xf numFmtId="172" fontId="0" fillId="0" borderId="0" xfId="0" applyNumberFormat="1" applyAlignment="1">
      <alignment horizontal="center" vertical="center"/>
    </xf>
    <xf numFmtId="172" fontId="0" fillId="0" borderId="31" xfId="0" applyNumberFormat="1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172" fontId="0" fillId="0" borderId="25" xfId="0" applyNumberFormat="1" applyBorder="1" applyAlignment="1">
      <alignment vertical="center"/>
    </xf>
    <xf numFmtId="0" fontId="0" fillId="0" borderId="33" xfId="0" applyBorder="1" applyAlignment="1">
      <alignment horizontal="center" vertical="center"/>
    </xf>
    <xf numFmtId="172" fontId="0" fillId="0" borderId="34" xfId="0" applyNumberFormat="1" applyBorder="1" applyAlignment="1">
      <alignment vertical="center"/>
    </xf>
    <xf numFmtId="0" fontId="37" fillId="0" borderId="24" xfId="0" applyFont="1" applyBorder="1" applyAlignment="1">
      <alignment horizontal="center" vertical="center"/>
    </xf>
    <xf numFmtId="0" fontId="0" fillId="0" borderId="25" xfId="0" applyBorder="1"/>
    <xf numFmtId="173" fontId="37" fillId="0" borderId="0" xfId="1" applyNumberFormat="1" applyFont="1" applyBorder="1" applyAlignment="1">
      <alignment horizontal="center" vertical="center"/>
    </xf>
    <xf numFmtId="0" fontId="37" fillId="0" borderId="26" xfId="0" applyFont="1" applyBorder="1" applyAlignment="1">
      <alignment horizontal="center" vertical="center"/>
    </xf>
    <xf numFmtId="0" fontId="0" fillId="0" borderId="28" xfId="0" applyBorder="1"/>
    <xf numFmtId="0" fontId="91" fillId="0" borderId="0" xfId="0" applyFont="1" applyAlignment="1">
      <alignment vertical="center"/>
    </xf>
    <xf numFmtId="49" fontId="82" fillId="0" borderId="37" xfId="0" applyNumberFormat="1" applyFont="1" applyBorder="1" applyAlignment="1">
      <alignment horizontal="center" vertical="center"/>
    </xf>
    <xf numFmtId="174" fontId="82" fillId="0" borderId="38" xfId="0" applyNumberFormat="1" applyFont="1" applyBorder="1" applyAlignment="1">
      <alignment horizontal="left" vertical="center" wrapText="1"/>
    </xf>
    <xf numFmtId="49" fontId="88" fillId="0" borderId="18" xfId="0" applyNumberFormat="1" applyFont="1" applyBorder="1" applyAlignment="1">
      <alignment horizontal="center"/>
    </xf>
    <xf numFmtId="174" fontId="88" fillId="0" borderId="30" xfId="0" applyNumberFormat="1" applyFont="1" applyBorder="1" applyAlignment="1">
      <alignment horizontal="left" wrapText="1"/>
    </xf>
    <xf numFmtId="49" fontId="81" fillId="0" borderId="18" xfId="0" applyNumberFormat="1" applyFont="1" applyBorder="1" applyAlignment="1">
      <alignment horizontal="center"/>
    </xf>
    <xf numFmtId="174" fontId="81" fillId="0" borderId="30" xfId="0" applyNumberFormat="1" applyFont="1" applyBorder="1" applyAlignment="1">
      <alignment horizontal="left" wrapText="1"/>
    </xf>
    <xf numFmtId="49" fontId="88" fillId="0" borderId="18" xfId="0" applyNumberFormat="1" applyFont="1" applyBorder="1" applyAlignment="1">
      <alignment horizontal="center" vertical="center"/>
    </xf>
    <xf numFmtId="174" fontId="88" fillId="0" borderId="30" xfId="0" applyNumberFormat="1" applyFont="1" applyBorder="1" applyAlignment="1">
      <alignment horizontal="left" vertical="center" wrapText="1"/>
    </xf>
    <xf numFmtId="165" fontId="51" fillId="0" borderId="0" xfId="0" applyNumberFormat="1" applyFont="1"/>
    <xf numFmtId="164" fontId="51" fillId="0" borderId="0" xfId="0" applyNumberFormat="1" applyFont="1"/>
    <xf numFmtId="174" fontId="81" fillId="0" borderId="0" xfId="0" applyNumberFormat="1" applyFont="1" applyAlignment="1">
      <alignment horizontal="left" wrapText="1"/>
    </xf>
    <xf numFmtId="166" fontId="37" fillId="0" borderId="0" xfId="0" applyNumberFormat="1" applyFont="1"/>
    <xf numFmtId="186" fontId="37" fillId="0" borderId="0" xfId="0" applyNumberFormat="1" applyFont="1" applyAlignment="1">
      <alignment vertical="center"/>
    </xf>
    <xf numFmtId="0" fontId="37" fillId="0" borderId="25" xfId="0" applyFont="1" applyBorder="1" applyAlignment="1">
      <alignment vertical="center"/>
    </xf>
    <xf numFmtId="166" fontId="37" fillId="0" borderId="27" xfId="0" applyNumberFormat="1" applyFont="1" applyBorder="1"/>
    <xf numFmtId="0" fontId="50" fillId="0" borderId="35" xfId="0" applyFont="1" applyBorder="1" applyAlignment="1">
      <alignment horizontal="left" vertical="center"/>
    </xf>
    <xf numFmtId="172" fontId="50" fillId="0" borderId="32" xfId="0" applyNumberFormat="1" applyFont="1" applyBorder="1" applyAlignment="1">
      <alignment horizontal="left" vertical="center"/>
    </xf>
    <xf numFmtId="172" fontId="50" fillId="0" borderId="36" xfId="0" applyNumberFormat="1" applyFont="1" applyBorder="1" applyAlignment="1">
      <alignment horizontal="left" vertical="center"/>
    </xf>
    <xf numFmtId="0" fontId="94" fillId="26" borderId="42" xfId="0" applyFont="1" applyFill="1" applyBorder="1" applyAlignment="1">
      <alignment horizontal="center" vertical="center" wrapText="1"/>
    </xf>
    <xf numFmtId="173" fontId="37" fillId="0" borderId="27" xfId="1" applyNumberFormat="1" applyFont="1" applyBorder="1" applyAlignment="1">
      <alignment horizontal="center" vertical="center"/>
    </xf>
    <xf numFmtId="0" fontId="95" fillId="13" borderId="1" xfId="3" applyFont="1" applyFill="1" applyBorder="1" applyAlignment="1">
      <alignment horizontal="left" vertical="center" wrapText="1"/>
    </xf>
    <xf numFmtId="177" fontId="0" fillId="13" borderId="0" xfId="1" applyNumberFormat="1" applyFont="1" applyFill="1"/>
    <xf numFmtId="179" fontId="0" fillId="0" borderId="0" xfId="0" applyNumberFormat="1"/>
    <xf numFmtId="4" fontId="0" fillId="0" borderId="0" xfId="0" applyNumberFormat="1"/>
    <xf numFmtId="168" fontId="96" fillId="0" borderId="0" xfId="0" applyNumberFormat="1" applyFont="1" applyAlignment="1">
      <alignment horizontal="right"/>
    </xf>
    <xf numFmtId="0" fontId="65" fillId="27" borderId="15" xfId="0" applyFont="1" applyFill="1" applyBorder="1" applyAlignment="1">
      <alignment horizontal="center" vertical="center"/>
    </xf>
    <xf numFmtId="0" fontId="65" fillId="27" borderId="2" xfId="0" applyFont="1" applyFill="1" applyBorder="1" applyAlignment="1">
      <alignment horizontal="center" vertical="center"/>
    </xf>
    <xf numFmtId="0" fontId="65" fillId="27" borderId="3" xfId="0" applyFont="1" applyFill="1" applyBorder="1" applyAlignment="1">
      <alignment horizontal="center" vertical="center"/>
    </xf>
    <xf numFmtId="0" fontId="97" fillId="0" borderId="4" xfId="0" applyFont="1" applyBorder="1"/>
    <xf numFmtId="177" fontId="0" fillId="0" borderId="5" xfId="0" applyNumberFormat="1" applyBorder="1"/>
    <xf numFmtId="0" fontId="97" fillId="28" borderId="4" xfId="0" applyFont="1" applyFill="1" applyBorder="1"/>
    <xf numFmtId="177" fontId="0" fillId="28" borderId="0" xfId="0" applyNumberFormat="1" applyFill="1"/>
    <xf numFmtId="177" fontId="0" fillId="28" borderId="5" xfId="0" applyNumberFormat="1" applyFill="1" applyBorder="1"/>
    <xf numFmtId="0" fontId="97" fillId="28" borderId="14" xfId="0" applyFont="1" applyFill="1" applyBorder="1"/>
    <xf numFmtId="9" fontId="0" fillId="28" borderId="6" xfId="2" applyFont="1" applyFill="1" applyBorder="1"/>
    <xf numFmtId="9" fontId="0" fillId="28" borderId="7" xfId="2" applyFont="1" applyFill="1" applyBorder="1"/>
    <xf numFmtId="0" fontId="64" fillId="0" borderId="0" xfId="0" applyFont="1" applyAlignment="1">
      <alignment vertical="center"/>
    </xf>
    <xf numFmtId="0" fontId="31" fillId="7" borderId="15" xfId="0" applyFont="1" applyFill="1" applyBorder="1" applyAlignment="1">
      <alignment vertical="center"/>
    </xf>
    <xf numFmtId="0" fontId="98" fillId="0" borderId="37" xfId="0" applyFont="1" applyBorder="1" applyAlignment="1">
      <alignment vertical="center" wrapText="1"/>
    </xf>
    <xf numFmtId="0" fontId="98" fillId="0" borderId="18" xfId="0" applyFont="1" applyBorder="1" applyAlignment="1">
      <alignment vertical="center" wrapText="1"/>
    </xf>
    <xf numFmtId="0" fontId="98" fillId="0" borderId="16" xfId="0" applyFont="1" applyBorder="1" applyAlignment="1">
      <alignment vertical="center" wrapText="1"/>
    </xf>
    <xf numFmtId="0" fontId="98" fillId="20" borderId="14" xfId="0" applyFont="1" applyFill="1" applyBorder="1" applyAlignment="1">
      <alignment horizontal="left" vertical="center" wrapText="1"/>
    </xf>
    <xf numFmtId="0" fontId="98" fillId="0" borderId="16" xfId="0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98" fillId="29" borderId="43" xfId="0" applyFont="1" applyFill="1" applyBorder="1" applyAlignment="1">
      <alignment horizontal="left" vertical="center" wrapText="1"/>
    </xf>
    <xf numFmtId="0" fontId="98" fillId="29" borderId="0" xfId="0" applyFont="1" applyFill="1" applyAlignment="1">
      <alignment horizontal="right" vertical="center" wrapText="1"/>
    </xf>
    <xf numFmtId="173" fontId="0" fillId="0" borderId="0" xfId="0" applyNumberFormat="1" applyAlignment="1">
      <alignment horizontal="center" vertical="center"/>
    </xf>
    <xf numFmtId="0" fontId="75" fillId="0" borderId="0" xfId="0" applyFont="1"/>
    <xf numFmtId="187" fontId="44" fillId="0" borderId="13" xfId="0" applyNumberFormat="1" applyFont="1" applyBorder="1" applyAlignment="1" applyProtection="1">
      <alignment horizontal="center" vertical="center"/>
      <protection hidden="1"/>
    </xf>
    <xf numFmtId="187" fontId="44" fillId="0" borderId="10" xfId="0" applyNumberFormat="1" applyFont="1" applyBorder="1" applyAlignment="1" applyProtection="1">
      <alignment horizontal="center" vertical="center"/>
      <protection hidden="1"/>
    </xf>
    <xf numFmtId="187" fontId="44" fillId="13" borderId="13" xfId="0" applyNumberFormat="1" applyFont="1" applyFill="1" applyBorder="1" applyAlignment="1" applyProtection="1">
      <alignment horizontal="center" vertical="center"/>
      <protection hidden="1"/>
    </xf>
    <xf numFmtId="187" fontId="44" fillId="0" borderId="8" xfId="0" applyNumberFormat="1" applyFont="1" applyBorder="1" applyAlignment="1" applyProtection="1">
      <alignment horizontal="center" vertical="center"/>
      <protection hidden="1"/>
    </xf>
    <xf numFmtId="0" fontId="99" fillId="0" borderId="10" xfId="0" applyFont="1" applyBorder="1" applyAlignment="1" applyProtection="1">
      <alignment vertical="center" wrapText="1"/>
      <protection hidden="1"/>
    </xf>
    <xf numFmtId="174" fontId="44" fillId="30" borderId="13" xfId="0" applyNumberFormat="1" applyFont="1" applyFill="1" applyBorder="1" applyAlignment="1">
      <alignment horizontal="right" vertical="center"/>
    </xf>
    <xf numFmtId="174" fontId="44" fillId="30" borderId="10" xfId="0" applyNumberFormat="1" applyFont="1" applyFill="1" applyBorder="1" applyAlignment="1">
      <alignment horizontal="right" vertical="center"/>
    </xf>
    <xf numFmtId="174" fontId="44" fillId="30" borderId="8" xfId="0" applyNumberFormat="1" applyFont="1" applyFill="1" applyBorder="1" applyAlignment="1">
      <alignment horizontal="right" vertical="center"/>
    </xf>
    <xf numFmtId="0" fontId="100" fillId="30" borderId="12" xfId="0" applyFont="1" applyFill="1" applyBorder="1" applyAlignment="1" applyProtection="1">
      <alignment horizontal="left" vertical="center"/>
      <protection hidden="1"/>
    </xf>
    <xf numFmtId="188" fontId="44" fillId="30" borderId="12" xfId="0" applyNumberFormat="1" applyFont="1" applyFill="1" applyBorder="1" applyAlignment="1" applyProtection="1">
      <alignment horizontal="center" vertical="center"/>
      <protection hidden="1"/>
    </xf>
    <xf numFmtId="174" fontId="44" fillId="30" borderId="6" xfId="0" applyNumberFormat="1" applyFont="1" applyFill="1" applyBorder="1" applyAlignment="1">
      <alignment horizontal="right" vertical="center"/>
    </xf>
    <xf numFmtId="174" fontId="44" fillId="30" borderId="7" xfId="0" applyNumberFormat="1" applyFont="1" applyFill="1" applyBorder="1" applyAlignment="1">
      <alignment horizontal="right" vertical="center"/>
    </xf>
    <xf numFmtId="174" fontId="44" fillId="30" borderId="14" xfId="0" applyNumberFormat="1" applyFont="1" applyFill="1" applyBorder="1" applyAlignment="1">
      <alignment horizontal="right" vertical="center"/>
    </xf>
    <xf numFmtId="174" fontId="101" fillId="30" borderId="6" xfId="0" applyNumberFormat="1" applyFont="1" applyFill="1" applyBorder="1" applyAlignment="1">
      <alignment horizontal="right" vertical="center"/>
    </xf>
    <xf numFmtId="174" fontId="101" fillId="30" borderId="7" xfId="0" applyNumberFormat="1" applyFont="1" applyFill="1" applyBorder="1" applyAlignment="1">
      <alignment horizontal="right" vertical="center"/>
    </xf>
    <xf numFmtId="174" fontId="101" fillId="30" borderId="6" xfId="0" applyNumberFormat="1" applyFont="1" applyFill="1" applyBorder="1" applyAlignment="1" applyProtection="1">
      <alignment horizontal="right" vertical="center"/>
      <protection hidden="1"/>
    </xf>
    <xf numFmtId="177" fontId="0" fillId="0" borderId="0" xfId="15" applyNumberFormat="1" applyFont="1"/>
    <xf numFmtId="174" fontId="0" fillId="13" borderId="0" xfId="0" applyNumberFormat="1" applyFill="1"/>
    <xf numFmtId="187" fontId="102" fillId="0" borderId="15" xfId="0" applyNumberFormat="1" applyFont="1" applyBorder="1" applyAlignment="1" applyProtection="1">
      <alignment horizontal="center" vertical="center"/>
      <protection hidden="1"/>
    </xf>
    <xf numFmtId="187" fontId="102" fillId="0" borderId="2" xfId="0" applyNumberFormat="1" applyFont="1" applyBorder="1" applyAlignment="1" applyProtection="1">
      <alignment horizontal="center" vertical="center"/>
      <protection hidden="1"/>
    </xf>
    <xf numFmtId="187" fontId="102" fillId="0" borderId="13" xfId="0" applyNumberFormat="1" applyFont="1" applyBorder="1" applyAlignment="1" applyProtection="1">
      <alignment horizontal="center" vertical="center"/>
      <protection hidden="1"/>
    </xf>
    <xf numFmtId="187" fontId="102" fillId="0" borderId="10" xfId="0" applyNumberFormat="1" applyFont="1" applyBorder="1" applyAlignment="1" applyProtection="1">
      <alignment horizontal="center" vertical="center"/>
      <protection hidden="1"/>
    </xf>
    <xf numFmtId="0" fontId="100" fillId="30" borderId="12" xfId="0" applyFont="1" applyFill="1" applyBorder="1" applyAlignment="1" applyProtection="1">
      <alignment horizontal="left" vertical="center" wrapText="1"/>
      <protection hidden="1"/>
    </xf>
    <xf numFmtId="0" fontId="44" fillId="30" borderId="12" xfId="0" applyFont="1" applyFill="1" applyBorder="1" applyAlignment="1" applyProtection="1">
      <alignment horizontal="center" vertical="center"/>
      <protection hidden="1"/>
    </xf>
    <xf numFmtId="0" fontId="47" fillId="31" borderId="1" xfId="0" applyFont="1" applyFill="1" applyBorder="1" applyAlignment="1" applyProtection="1">
      <alignment horizontal="left" vertical="center" wrapText="1" indent="1"/>
      <protection hidden="1"/>
    </xf>
    <xf numFmtId="0" fontId="43" fillId="0" borderId="1" xfId="0" applyFont="1" applyBorder="1" applyAlignment="1" applyProtection="1">
      <alignment horizontal="center" vertical="center"/>
      <protection hidden="1"/>
    </xf>
    <xf numFmtId="174" fontId="43" fillId="0" borderId="13" xfId="0" applyNumberFormat="1" applyFont="1" applyBorder="1" applyAlignment="1">
      <alignment horizontal="right" vertical="center"/>
    </xf>
    <xf numFmtId="174" fontId="43" fillId="0" borderId="10" xfId="0" applyNumberFormat="1" applyFont="1" applyBorder="1" applyAlignment="1">
      <alignment horizontal="right" vertical="center"/>
    </xf>
    <xf numFmtId="174" fontId="43" fillId="0" borderId="8" xfId="0" applyNumberFormat="1" applyFont="1" applyBorder="1" applyAlignment="1">
      <alignment horizontal="right" vertical="center"/>
    </xf>
    <xf numFmtId="187" fontId="102" fillId="0" borderId="15" xfId="0" applyNumberFormat="1" applyFont="1" applyBorder="1" applyAlignment="1" applyProtection="1">
      <alignment horizontal="right" vertical="center"/>
      <protection hidden="1"/>
    </xf>
    <xf numFmtId="187" fontId="102" fillId="0" borderId="2" xfId="0" applyNumberFormat="1" applyFont="1" applyBorder="1" applyAlignment="1" applyProtection="1">
      <alignment horizontal="right" vertical="center"/>
      <protection hidden="1"/>
    </xf>
    <xf numFmtId="187" fontId="102" fillId="13" borderId="15" xfId="0" applyNumberFormat="1" applyFont="1" applyFill="1" applyBorder="1" applyAlignment="1" applyProtection="1">
      <alignment horizontal="right" vertical="center"/>
      <protection hidden="1"/>
    </xf>
    <xf numFmtId="187" fontId="102" fillId="0" borderId="3" xfId="0" applyNumberFormat="1" applyFont="1" applyBorder="1" applyAlignment="1" applyProtection="1">
      <alignment horizontal="right" vertical="center"/>
      <protection hidden="1"/>
    </xf>
    <xf numFmtId="0" fontId="102" fillId="30" borderId="12" xfId="0" applyFont="1" applyFill="1" applyBorder="1" applyAlignment="1" applyProtection="1">
      <alignment horizontal="left" vertical="center" wrapText="1"/>
      <protection hidden="1"/>
    </xf>
    <xf numFmtId="188" fontId="101" fillId="30" borderId="12" xfId="0" applyNumberFormat="1" applyFont="1" applyFill="1" applyBorder="1" applyAlignment="1" applyProtection="1">
      <alignment horizontal="center" vertical="center"/>
      <protection hidden="1"/>
    </xf>
    <xf numFmtId="174" fontId="101" fillId="30" borderId="14" xfId="0" applyNumberFormat="1" applyFont="1" applyFill="1" applyBorder="1" applyAlignment="1">
      <alignment horizontal="right" vertical="center"/>
    </xf>
    <xf numFmtId="0" fontId="103" fillId="31" borderId="11" xfId="0" applyFont="1" applyFill="1" applyBorder="1" applyAlignment="1" applyProtection="1">
      <alignment horizontal="left" vertical="center" indent="1"/>
      <protection hidden="1"/>
    </xf>
    <xf numFmtId="188" fontId="104" fillId="0" borderId="11" xfId="0" applyNumberFormat="1" applyFont="1" applyBorder="1" applyAlignment="1" applyProtection="1">
      <alignment horizontal="center" vertical="center"/>
      <protection hidden="1"/>
    </xf>
    <xf numFmtId="174" fontId="104" fillId="0" borderId="0" xfId="0" applyNumberFormat="1" applyFont="1" applyAlignment="1">
      <alignment horizontal="right" vertical="center"/>
    </xf>
    <xf numFmtId="174" fontId="104" fillId="0" borderId="4" xfId="0" applyNumberFormat="1" applyFont="1" applyBorder="1" applyAlignment="1">
      <alignment horizontal="right" vertical="center"/>
    </xf>
    <xf numFmtId="174" fontId="104" fillId="0" borderId="5" xfId="0" applyNumberFormat="1" applyFont="1" applyBorder="1" applyAlignment="1">
      <alignment horizontal="right" vertical="center"/>
    </xf>
    <xf numFmtId="0" fontId="102" fillId="30" borderId="12" xfId="0" applyFont="1" applyFill="1" applyBorder="1" applyAlignment="1" applyProtection="1">
      <alignment horizontal="left" vertical="center"/>
      <protection hidden="1"/>
    </xf>
    <xf numFmtId="177" fontId="30" fillId="13" borderId="0" xfId="0" applyNumberFormat="1" applyFont="1" applyFill="1"/>
    <xf numFmtId="0" fontId="31" fillId="13" borderId="0" xfId="0" applyFont="1" applyFill="1"/>
    <xf numFmtId="177" fontId="0" fillId="9" borderId="0" xfId="0" applyNumberFormat="1" applyFill="1"/>
    <xf numFmtId="177" fontId="0" fillId="13" borderId="0" xfId="0" applyNumberFormat="1" applyFill="1"/>
    <xf numFmtId="0" fontId="38" fillId="0" borderId="0" xfId="0" applyFont="1" applyAlignment="1">
      <alignment horizontal="center" vertical="center"/>
    </xf>
    <xf numFmtId="0" fontId="105" fillId="0" borderId="0" xfId="0" applyFont="1" applyAlignment="1">
      <alignment horizontal="right"/>
    </xf>
    <xf numFmtId="167" fontId="0" fillId="13" borderId="0" xfId="2" applyNumberFormat="1" applyFont="1" applyFill="1"/>
    <xf numFmtId="0" fontId="50" fillId="0" borderId="0" xfId="0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0" fontId="37" fillId="0" borderId="0" xfId="0" applyFont="1"/>
    <xf numFmtId="0" fontId="0" fillId="15" borderId="0" xfId="0" applyFill="1"/>
    <xf numFmtId="0" fontId="0" fillId="4" borderId="0" xfId="0" applyFill="1"/>
    <xf numFmtId="165" fontId="37" fillId="0" borderId="0" xfId="1" applyFont="1"/>
    <xf numFmtId="0" fontId="105" fillId="0" borderId="0" xfId="0" applyFont="1" applyAlignment="1">
      <alignment horizontal="center" vertical="center"/>
    </xf>
    <xf numFmtId="0" fontId="106" fillId="32" borderId="44" xfId="0" applyFont="1" applyFill="1" applyBorder="1" applyAlignment="1">
      <alignment horizontal="center" vertical="center"/>
    </xf>
    <xf numFmtId="0" fontId="106" fillId="32" borderId="22" xfId="0" applyFont="1" applyFill="1" applyBorder="1" applyAlignment="1">
      <alignment horizontal="center" vertical="center"/>
    </xf>
    <xf numFmtId="0" fontId="107" fillId="32" borderId="45" xfId="0" applyFont="1" applyFill="1" applyBorder="1" applyAlignment="1">
      <alignment horizontal="center" vertical="center"/>
    </xf>
    <xf numFmtId="172" fontId="108" fillId="10" borderId="46" xfId="1" applyNumberFormat="1" applyFont="1" applyFill="1" applyBorder="1" applyAlignment="1">
      <alignment horizontal="center" vertical="center"/>
    </xf>
    <xf numFmtId="1" fontId="108" fillId="10" borderId="0" xfId="0" applyNumberFormat="1" applyFont="1" applyFill="1" applyAlignment="1">
      <alignment horizontal="center" vertical="center"/>
    </xf>
    <xf numFmtId="1" fontId="109" fillId="10" borderId="47" xfId="0" applyNumberFormat="1" applyFont="1" applyFill="1" applyBorder="1" applyAlignment="1">
      <alignment horizontal="center" vertical="center"/>
    </xf>
    <xf numFmtId="172" fontId="108" fillId="10" borderId="48" xfId="1" applyNumberFormat="1" applyFont="1" applyFill="1" applyBorder="1" applyAlignment="1">
      <alignment horizontal="center" vertical="center"/>
    </xf>
    <xf numFmtId="1" fontId="108" fillId="10" borderId="6" xfId="0" applyNumberFormat="1" applyFont="1" applyFill="1" applyBorder="1" applyAlignment="1">
      <alignment horizontal="center" vertical="center"/>
    </xf>
    <xf numFmtId="1" fontId="109" fillId="10" borderId="49" xfId="0" applyNumberFormat="1" applyFont="1" applyFill="1" applyBorder="1" applyAlignment="1">
      <alignment horizontal="center" vertical="center"/>
    </xf>
    <xf numFmtId="0" fontId="110" fillId="25" borderId="46" xfId="0" applyFont="1" applyFill="1" applyBorder="1" applyAlignment="1">
      <alignment horizontal="center" vertical="center"/>
    </xf>
    <xf numFmtId="1" fontId="110" fillId="25" borderId="0" xfId="0" applyNumberFormat="1" applyFont="1" applyFill="1" applyAlignment="1">
      <alignment horizontal="center" vertical="center"/>
    </xf>
    <xf numFmtId="1" fontId="111" fillId="25" borderId="47" xfId="0" applyNumberFormat="1" applyFont="1" applyFill="1" applyBorder="1" applyAlignment="1">
      <alignment horizontal="center" vertical="center"/>
    </xf>
    <xf numFmtId="0" fontId="107" fillId="21" borderId="50" xfId="0" applyFont="1" applyFill="1" applyBorder="1" applyAlignment="1">
      <alignment horizontal="center" wrapText="1"/>
    </xf>
    <xf numFmtId="171" fontId="112" fillId="21" borderId="51" xfId="0" applyNumberFormat="1" applyFont="1" applyFill="1" applyBorder="1" applyAlignment="1">
      <alignment horizontal="center" vertical="center"/>
    </xf>
    <xf numFmtId="171" fontId="112" fillId="21" borderId="52" xfId="0" applyNumberFormat="1" applyFont="1" applyFill="1" applyBorder="1" applyAlignment="1">
      <alignment horizontal="center" vertical="center"/>
    </xf>
    <xf numFmtId="189" fontId="0" fillId="0" borderId="0" xfId="0" applyNumberFormat="1"/>
    <xf numFmtId="179" fontId="30" fillId="0" borderId="0" xfId="1" applyNumberFormat="1" applyFont="1"/>
    <xf numFmtId="0" fontId="0" fillId="7" borderId="0" xfId="0" applyFill="1"/>
    <xf numFmtId="0" fontId="44" fillId="0" borderId="0" xfId="3" applyFont="1"/>
    <xf numFmtId="0" fontId="46" fillId="0" borderId="0" xfId="4" applyFont="1"/>
    <xf numFmtId="0" fontId="22" fillId="21" borderId="1" xfId="0" applyFont="1" applyFill="1" applyBorder="1" applyAlignment="1">
      <alignment horizontal="center" vertical="center"/>
    </xf>
    <xf numFmtId="0" fontId="51" fillId="0" borderId="1" xfId="0" applyFont="1" applyBorder="1" applyAlignment="1">
      <alignment horizontal="center" vertical="center"/>
    </xf>
    <xf numFmtId="0" fontId="37" fillId="0" borderId="1" xfId="0" applyFont="1" applyBorder="1" applyAlignment="1">
      <alignment horizontal="right" vertical="center"/>
    </xf>
    <xf numFmtId="9" fontId="37" fillId="0" borderId="1" xfId="2" applyFont="1" applyBorder="1" applyAlignment="1">
      <alignment horizontal="center" vertical="center"/>
    </xf>
    <xf numFmtId="9" fontId="0" fillId="0" borderId="1" xfId="2" applyFont="1" applyBorder="1" applyAlignment="1">
      <alignment horizontal="center" vertical="center"/>
    </xf>
    <xf numFmtId="0" fontId="37" fillId="0" borderId="1" xfId="0" applyFont="1" applyBorder="1" applyAlignment="1">
      <alignment horizontal="right"/>
    </xf>
    <xf numFmtId="173" fontId="37" fillId="0" borderId="1" xfId="1" applyNumberFormat="1" applyFont="1" applyBorder="1"/>
    <xf numFmtId="0" fontId="50" fillId="33" borderId="1" xfId="0" applyFont="1" applyFill="1" applyBorder="1" applyAlignment="1">
      <alignment horizontal="left" vertical="center"/>
    </xf>
    <xf numFmtId="0" fontId="50" fillId="33" borderId="1" xfId="0" applyFont="1" applyFill="1" applyBorder="1" applyAlignment="1">
      <alignment horizontal="center" vertical="center"/>
    </xf>
    <xf numFmtId="173" fontId="50" fillId="33" borderId="1" xfId="1" applyNumberFormat="1" applyFont="1" applyFill="1" applyBorder="1"/>
    <xf numFmtId="0" fontId="114" fillId="0" borderId="1" xfId="0" applyFont="1" applyBorder="1" applyAlignment="1">
      <alignment horizontal="center" vertical="center" wrapText="1"/>
    </xf>
    <xf numFmtId="166" fontId="116" fillId="0" borderId="1" xfId="0" applyNumberFormat="1" applyFont="1" applyBorder="1" applyAlignment="1">
      <alignment horizontal="center" vertical="center"/>
    </xf>
    <xf numFmtId="0" fontId="117" fillId="0" borderId="1" xfId="0" applyFont="1" applyBorder="1"/>
    <xf numFmtId="173" fontId="118" fillId="34" borderId="42" xfId="1" applyNumberFormat="1" applyFont="1" applyFill="1" applyBorder="1" applyAlignment="1">
      <alignment horizontal="left" vertical="center" wrapText="1"/>
    </xf>
    <xf numFmtId="172" fontId="118" fillId="34" borderId="42" xfId="1" applyNumberFormat="1" applyFont="1" applyFill="1" applyBorder="1" applyAlignment="1">
      <alignment horizontal="left" vertical="center" wrapText="1"/>
    </xf>
    <xf numFmtId="173" fontId="64" fillId="0" borderId="0" xfId="1" applyNumberFormat="1" applyFont="1"/>
    <xf numFmtId="174" fontId="93" fillId="25" borderId="40" xfId="0" applyNumberFormat="1" applyFont="1" applyFill="1" applyBorder="1" applyAlignment="1">
      <alignment horizontal="center" vertical="center" wrapText="1"/>
    </xf>
    <xf numFmtId="3" fontId="93" fillId="25" borderId="13" xfId="0" applyNumberFormat="1" applyFont="1" applyFill="1" applyBorder="1" applyAlignment="1">
      <alignment horizontal="center" vertical="center" wrapText="1"/>
    </xf>
    <xf numFmtId="174" fontId="93" fillId="25" borderId="39" xfId="0" applyNumberFormat="1" applyFont="1" applyFill="1" applyBorder="1" applyAlignment="1">
      <alignment horizontal="right" vertical="center" wrapText="1"/>
    </xf>
    <xf numFmtId="174" fontId="87" fillId="0" borderId="24" xfId="0" applyNumberFormat="1" applyFont="1" applyBorder="1" applyAlignment="1">
      <alignment horizontal="center" vertical="center" wrapText="1"/>
    </xf>
    <xf numFmtId="173" fontId="51" fillId="0" borderId="1" xfId="0" applyNumberFormat="1" applyFont="1" applyBorder="1" applyAlignment="1">
      <alignment horizontal="center" vertical="center"/>
    </xf>
    <xf numFmtId="173" fontId="50" fillId="33" borderId="1" xfId="0" applyNumberFormat="1" applyFont="1" applyFill="1" applyBorder="1" applyAlignment="1">
      <alignment horizontal="left" vertical="center"/>
    </xf>
    <xf numFmtId="0" fontId="43" fillId="15" borderId="1" xfId="3" applyFont="1" applyFill="1" applyBorder="1" applyAlignment="1">
      <alignment horizontal="center" vertical="center"/>
    </xf>
    <xf numFmtId="0" fontId="43" fillId="15" borderId="1" xfId="3" applyFont="1" applyFill="1" applyBorder="1" applyAlignment="1">
      <alignment horizontal="center" vertical="center" wrapText="1"/>
    </xf>
    <xf numFmtId="174" fontId="43" fillId="15" borderId="1" xfId="3" applyNumberFormat="1" applyFont="1" applyFill="1" applyBorder="1"/>
    <xf numFmtId="185" fontId="0" fillId="0" borderId="0" xfId="1" applyNumberFormat="1" applyFont="1"/>
    <xf numFmtId="14" fontId="0" fillId="0" borderId="0" xfId="0" applyNumberFormat="1"/>
    <xf numFmtId="173" fontId="0" fillId="13" borderId="0" xfId="1" applyNumberFormat="1" applyFont="1" applyFill="1"/>
    <xf numFmtId="187" fontId="44" fillId="10" borderId="13" xfId="0" applyNumberFormat="1" applyFont="1" applyFill="1" applyBorder="1" applyAlignment="1" applyProtection="1">
      <alignment horizontal="center" vertical="center"/>
      <protection hidden="1"/>
    </xf>
    <xf numFmtId="172" fontId="0" fillId="10" borderId="0" xfId="1" applyNumberFormat="1" applyFont="1" applyFill="1"/>
    <xf numFmtId="0" fontId="119" fillId="0" borderId="0" xfId="0" applyFont="1"/>
    <xf numFmtId="0" fontId="40" fillId="0" borderId="0" xfId="0" applyFont="1"/>
    <xf numFmtId="167" fontId="0" fillId="35" borderId="0" xfId="2" applyNumberFormat="1" applyFont="1" applyFill="1"/>
    <xf numFmtId="172" fontId="0" fillId="8" borderId="0" xfId="1" applyNumberFormat="1" applyFont="1" applyFill="1"/>
    <xf numFmtId="10" fontId="0" fillId="0" borderId="0" xfId="2" applyNumberFormat="1" applyFont="1"/>
    <xf numFmtId="167" fontId="30" fillId="0" borderId="0" xfId="0" applyNumberFormat="1" applyFont="1"/>
    <xf numFmtId="0" fontId="40" fillId="36" borderId="0" xfId="0" applyFont="1" applyFill="1"/>
    <xf numFmtId="0" fontId="0" fillId="36" borderId="0" xfId="0" applyFill="1"/>
    <xf numFmtId="167" fontId="0" fillId="36" borderId="0" xfId="2" applyNumberFormat="1" applyFont="1" applyFill="1"/>
    <xf numFmtId="172" fontId="0" fillId="0" borderId="1" xfId="1" applyNumberFormat="1" applyFont="1" applyBorder="1"/>
    <xf numFmtId="0" fontId="51" fillId="0" borderId="1" xfId="0" applyFont="1" applyBorder="1"/>
    <xf numFmtId="0" fontId="120" fillId="0" borderId="1" xfId="0" applyFont="1" applyBorder="1" applyAlignment="1">
      <alignment horizontal="right"/>
    </xf>
    <xf numFmtId="172" fontId="120" fillId="0" borderId="1" xfId="0" applyNumberFormat="1" applyFont="1" applyBorder="1"/>
    <xf numFmtId="172" fontId="121" fillId="37" borderId="0" xfId="1" applyNumberFormat="1" applyFont="1" applyFill="1"/>
    <xf numFmtId="167" fontId="30" fillId="0" borderId="0" xfId="2" applyNumberFormat="1" applyFont="1"/>
    <xf numFmtId="10" fontId="30" fillId="0" borderId="0" xfId="0" applyNumberFormat="1" applyFont="1"/>
    <xf numFmtId="167" fontId="30" fillId="36" borderId="0" xfId="2" applyNumberFormat="1" applyFont="1" applyFill="1"/>
    <xf numFmtId="10" fontId="0" fillId="36" borderId="0" xfId="0" applyNumberFormat="1" applyFill="1"/>
    <xf numFmtId="10" fontId="30" fillId="36" borderId="0" xfId="0" applyNumberFormat="1" applyFont="1" applyFill="1"/>
    <xf numFmtId="0" fontId="122" fillId="0" borderId="0" xfId="0" applyFont="1"/>
    <xf numFmtId="172" fontId="30" fillId="0" borderId="0" xfId="0" applyNumberFormat="1" applyFont="1"/>
    <xf numFmtId="3" fontId="30" fillId="0" borderId="0" xfId="0" applyNumberFormat="1" applyFont="1"/>
    <xf numFmtId="172" fontId="0" fillId="36" borderId="0" xfId="1" applyNumberFormat="1" applyFont="1" applyFill="1"/>
    <xf numFmtId="167" fontId="123" fillId="33" borderId="0" xfId="0" applyNumberFormat="1" applyFont="1" applyFill="1" applyAlignment="1">
      <alignment horizontal="center" vertical="center"/>
    </xf>
    <xf numFmtId="0" fontId="124" fillId="0" borderId="0" xfId="0" applyFont="1"/>
    <xf numFmtId="172" fontId="124" fillId="0" borderId="0" xfId="0" applyNumberFormat="1" applyFont="1"/>
    <xf numFmtId="167" fontId="124" fillId="0" borderId="0" xfId="0" applyNumberFormat="1" applyFont="1"/>
    <xf numFmtId="167" fontId="0" fillId="10" borderId="0" xfId="0" applyNumberFormat="1" applyFill="1"/>
    <xf numFmtId="0" fontId="125" fillId="10" borderId="0" xfId="0" applyFont="1" applyFill="1" applyAlignment="1">
      <alignment horizontal="center" vertical="center"/>
    </xf>
    <xf numFmtId="0" fontId="124" fillId="0" borderId="0" xfId="0" applyFont="1" applyAlignment="1">
      <alignment horizontal="center" vertical="center"/>
    </xf>
    <xf numFmtId="3" fontId="128" fillId="0" borderId="42" xfId="0" applyNumberFormat="1" applyFont="1" applyBorder="1" applyAlignment="1">
      <alignment horizontal="right" vertical="center" wrapText="1"/>
    </xf>
    <xf numFmtId="0" fontId="128" fillId="0" borderId="42" xfId="0" applyFont="1" applyBorder="1" applyAlignment="1">
      <alignment wrapText="1"/>
    </xf>
    <xf numFmtId="3" fontId="129" fillId="0" borderId="42" xfId="0" applyNumberFormat="1" applyFont="1" applyBorder="1" applyAlignment="1">
      <alignment horizontal="right" vertical="center" wrapText="1"/>
    </xf>
    <xf numFmtId="0" fontId="127" fillId="0" borderId="0" xfId="0" applyFont="1"/>
    <xf numFmtId="1" fontId="129" fillId="0" borderId="42" xfId="7" applyNumberFormat="1" applyFont="1" applyBorder="1" applyAlignment="1">
      <alignment horizontal="right" wrapText="1"/>
    </xf>
    <xf numFmtId="1" fontId="128" fillId="0" borderId="42" xfId="7" applyNumberFormat="1" applyFont="1" applyBorder="1" applyAlignment="1">
      <alignment horizontal="right" wrapText="1"/>
    </xf>
    <xf numFmtId="0" fontId="131" fillId="0" borderId="0" xfId="0" applyFont="1"/>
    <xf numFmtId="0" fontId="132" fillId="0" borderId="0" xfId="0" applyFont="1"/>
    <xf numFmtId="0" fontId="134" fillId="0" borderId="0" xfId="0" quotePrefix="1" applyFont="1"/>
    <xf numFmtId="0" fontId="134" fillId="0" borderId="0" xfId="0" applyFont="1"/>
    <xf numFmtId="0" fontId="135" fillId="0" borderId="53" xfId="0" applyFont="1" applyBorder="1" applyAlignment="1">
      <alignment horizontal="left" vertical="center" wrapText="1" readingOrder="1"/>
    </xf>
    <xf numFmtId="172" fontId="135" fillId="0" borderId="54" xfId="1" applyNumberFormat="1" applyFont="1" applyBorder="1" applyAlignment="1">
      <alignment horizontal="left" vertical="center" wrapText="1" readingOrder="1"/>
    </xf>
    <xf numFmtId="0" fontId="136" fillId="0" borderId="55" xfId="0" applyFont="1" applyBorder="1" applyAlignment="1">
      <alignment horizontal="right" vertical="center" wrapText="1" readingOrder="1"/>
    </xf>
    <xf numFmtId="1" fontId="134" fillId="0" borderId="0" xfId="0" applyNumberFormat="1" applyFont="1"/>
    <xf numFmtId="1" fontId="134" fillId="0" borderId="5" xfId="0" applyNumberFormat="1" applyFont="1" applyBorder="1"/>
    <xf numFmtId="0" fontId="136" fillId="0" borderId="1" xfId="0" applyFont="1" applyBorder="1" applyAlignment="1">
      <alignment horizontal="right" vertical="center" wrapText="1" readingOrder="1"/>
    </xf>
    <xf numFmtId="0" fontId="136" fillId="0" borderId="56" xfId="0" applyFont="1" applyBorder="1" applyAlignment="1">
      <alignment horizontal="right" vertical="center" wrapText="1" readingOrder="1"/>
    </xf>
    <xf numFmtId="172" fontId="135" fillId="0" borderId="54" xfId="1" applyNumberFormat="1" applyFont="1" applyFill="1" applyBorder="1" applyAlignment="1">
      <alignment horizontal="left" vertical="center" wrapText="1" readingOrder="1"/>
    </xf>
    <xf numFmtId="0" fontId="136" fillId="0" borderId="14" xfId="0" applyFont="1" applyBorder="1" applyAlignment="1">
      <alignment horizontal="right" vertical="center" wrapText="1" readingOrder="1"/>
    </xf>
    <xf numFmtId="0" fontId="138" fillId="0" borderId="0" xfId="0" applyFont="1" applyAlignment="1">
      <alignment horizontal="right" vertical="center" wrapText="1" readingOrder="1"/>
    </xf>
    <xf numFmtId="0" fontId="133" fillId="0" borderId="0" xfId="0" applyFont="1" applyAlignment="1">
      <alignment wrapText="1"/>
    </xf>
    <xf numFmtId="166" fontId="134" fillId="0" borderId="7" xfId="0" applyNumberFormat="1" applyFont="1" applyBorder="1"/>
    <xf numFmtId="0" fontId="139" fillId="0" borderId="0" xfId="0" applyFont="1"/>
    <xf numFmtId="172" fontId="137" fillId="0" borderId="54" xfId="1" applyNumberFormat="1" applyFont="1" applyBorder="1" applyAlignment="1">
      <alignment horizontal="left" vertical="center" wrapText="1" readingOrder="1"/>
    </xf>
    <xf numFmtId="49" fontId="140" fillId="6" borderId="1" xfId="16" applyNumberFormat="1" applyFont="1" applyFill="1" applyBorder="1" applyAlignment="1">
      <alignment horizontal="left" indent="1"/>
    </xf>
    <xf numFmtId="173" fontId="139" fillId="0" borderId="0" xfId="1" applyNumberFormat="1" applyFont="1"/>
    <xf numFmtId="49" fontId="140" fillId="36" borderId="1" xfId="16" applyNumberFormat="1" applyFont="1" applyFill="1" applyBorder="1" applyAlignment="1">
      <alignment horizontal="left" indent="2"/>
    </xf>
    <xf numFmtId="166" fontId="134" fillId="0" borderId="0" xfId="0" applyNumberFormat="1" applyFont="1"/>
    <xf numFmtId="172" fontId="134" fillId="0" borderId="0" xfId="0" applyNumberFormat="1" applyFont="1"/>
    <xf numFmtId="172" fontId="141" fillId="0" borderId="0" xfId="0" applyNumberFormat="1" applyFont="1"/>
    <xf numFmtId="172" fontId="142" fillId="0" borderId="0" xfId="0" applyNumberFormat="1" applyFont="1" applyAlignment="1">
      <alignment wrapText="1"/>
    </xf>
    <xf numFmtId="0" fontId="120" fillId="0" borderId="0" xfId="0" applyFont="1" applyAlignment="1">
      <alignment horizontal="right" vertical="center"/>
    </xf>
    <xf numFmtId="172" fontId="139" fillId="0" borderId="0" xfId="1" applyNumberFormat="1" applyFont="1"/>
    <xf numFmtId="186" fontId="0" fillId="0" borderId="0" xfId="0" applyNumberFormat="1"/>
    <xf numFmtId="186" fontId="132" fillId="0" borderId="0" xfId="0" applyNumberFormat="1" applyFont="1"/>
    <xf numFmtId="0" fontId="143" fillId="0" borderId="0" xfId="0" applyFont="1" applyAlignment="1">
      <alignment horizontal="right"/>
    </xf>
    <xf numFmtId="9" fontId="143" fillId="0" borderId="0" xfId="2" applyFont="1"/>
    <xf numFmtId="0" fontId="117" fillId="13" borderId="0" xfId="0" applyFont="1" applyFill="1" applyAlignment="1">
      <alignment horizontal="center" vertical="center"/>
    </xf>
    <xf numFmtId="9" fontId="117" fillId="13" borderId="0" xfId="0" applyNumberFormat="1" applyFont="1" applyFill="1"/>
    <xf numFmtId="172" fontId="30" fillId="13" borderId="0" xfId="0" applyNumberFormat="1" applyFont="1" applyFill="1"/>
    <xf numFmtId="167" fontId="37" fillId="0" borderId="1" xfId="2" applyNumberFormat="1" applyFont="1" applyBorder="1" applyAlignment="1">
      <alignment horizontal="center" vertical="center"/>
    </xf>
    <xf numFmtId="167" fontId="0" fillId="0" borderId="1" xfId="2" applyNumberFormat="1" applyFont="1" applyBorder="1" applyAlignment="1">
      <alignment horizontal="center" vertical="center"/>
    </xf>
    <xf numFmtId="10" fontId="0" fillId="0" borderId="0" xfId="0" applyNumberFormat="1"/>
    <xf numFmtId="167" fontId="30" fillId="13" borderId="0" xfId="0" applyNumberFormat="1" applyFont="1" applyFill="1"/>
    <xf numFmtId="190" fontId="0" fillId="0" borderId="0" xfId="2" applyNumberFormat="1" applyFont="1"/>
    <xf numFmtId="1" fontId="34" fillId="37" borderId="1" xfId="1" applyNumberFormat="1" applyFont="1" applyFill="1" applyBorder="1"/>
    <xf numFmtId="1" fontId="0" fillId="0" borderId="1" xfId="1" applyNumberFormat="1" applyFont="1" applyBorder="1"/>
    <xf numFmtId="1" fontId="51" fillId="0" borderId="1" xfId="0" applyNumberFormat="1" applyFont="1" applyBorder="1"/>
    <xf numFmtId="1" fontId="120" fillId="0" borderId="1" xfId="0" applyNumberFormat="1" applyFont="1" applyBorder="1"/>
    <xf numFmtId="172" fontId="30" fillId="9" borderId="0" xfId="1" applyNumberFormat="1" applyFont="1" applyFill="1"/>
    <xf numFmtId="172" fontId="0" fillId="0" borderId="0" xfId="1" applyNumberFormat="1" applyFont="1" applyFill="1"/>
    <xf numFmtId="10" fontId="30" fillId="13" borderId="0" xfId="0" applyNumberFormat="1" applyFont="1" applyFill="1"/>
    <xf numFmtId="0" fontId="149" fillId="0" borderId="0" xfId="0" applyFont="1"/>
    <xf numFmtId="190" fontId="148" fillId="0" borderId="0" xfId="2" applyNumberFormat="1" applyFont="1"/>
    <xf numFmtId="0" fontId="43" fillId="8" borderId="1" xfId="3" applyFont="1" applyFill="1" applyBorder="1" applyAlignment="1">
      <alignment horizontal="center" vertical="center" wrapText="1"/>
    </xf>
    <xf numFmtId="0" fontId="43" fillId="18" borderId="1" xfId="3" applyFont="1" applyFill="1" applyBorder="1" applyAlignment="1">
      <alignment horizontal="center" vertical="center"/>
    </xf>
    <xf numFmtId="0" fontId="43" fillId="18" borderId="1" xfId="3" applyFont="1" applyFill="1" applyBorder="1" applyAlignment="1">
      <alignment horizontal="center" vertical="center" wrapText="1"/>
    </xf>
    <xf numFmtId="174" fontId="43" fillId="18" borderId="1" xfId="3" applyNumberFormat="1" applyFont="1" applyFill="1" applyBorder="1"/>
    <xf numFmtId="0" fontId="0" fillId="18" borderId="0" xfId="0" applyFill="1"/>
    <xf numFmtId="0" fontId="97" fillId="0" borderId="1" xfId="0" applyFont="1" applyBorder="1"/>
    <xf numFmtId="179" fontId="97" fillId="0" borderId="1" xfId="1" applyNumberFormat="1" applyFont="1" applyBorder="1"/>
    <xf numFmtId="190" fontId="150" fillId="0" borderId="0" xfId="2" applyNumberFormat="1" applyFont="1"/>
    <xf numFmtId="177" fontId="0" fillId="0" borderId="4" xfId="5" applyNumberFormat="1" applyFont="1" applyBorder="1"/>
    <xf numFmtId="9" fontId="0" fillId="0" borderId="4" xfId="2" applyFont="1" applyBorder="1"/>
    <xf numFmtId="167" fontId="0" fillId="0" borderId="4" xfId="2" applyNumberFormat="1" applyFont="1" applyBorder="1"/>
    <xf numFmtId="185" fontId="0" fillId="0" borderId="4" xfId="5" applyNumberFormat="1" applyFont="1" applyBorder="1"/>
    <xf numFmtId="9" fontId="0" fillId="0" borderId="4" xfId="0" applyNumberFormat="1" applyBorder="1"/>
    <xf numFmtId="0" fontId="144" fillId="0" borderId="4" xfId="0" applyFont="1" applyBorder="1" applyAlignment="1">
      <alignment horizontal="center" vertical="center"/>
    </xf>
    <xf numFmtId="0" fontId="151" fillId="12" borderId="0" xfId="3" applyFont="1" applyFill="1" applyAlignment="1">
      <alignment horizontal="left" vertical="center" wrapText="1"/>
    </xf>
    <xf numFmtId="0" fontId="151" fillId="12" borderId="8" xfId="3" applyFont="1" applyFill="1" applyBorder="1" applyAlignment="1">
      <alignment horizontal="left" vertical="center" wrapText="1"/>
    </xf>
    <xf numFmtId="171" fontId="122" fillId="0" borderId="0" xfId="0" applyNumberFormat="1" applyFont="1"/>
    <xf numFmtId="1" fontId="152" fillId="37" borderId="1" xfId="1" applyNumberFormat="1" applyFont="1" applyFill="1" applyBorder="1"/>
    <xf numFmtId="0" fontId="153" fillId="0" borderId="1" xfId="0" applyFont="1" applyBorder="1"/>
    <xf numFmtId="1" fontId="153" fillId="0" borderId="1" xfId="0" applyNumberFormat="1" applyFont="1" applyBorder="1"/>
    <xf numFmtId="0" fontId="131" fillId="0" borderId="1" xfId="0" applyFont="1" applyBorder="1"/>
    <xf numFmtId="0" fontId="153" fillId="0" borderId="1" xfId="0" applyFont="1" applyBorder="1" applyAlignment="1">
      <alignment horizontal="right"/>
    </xf>
    <xf numFmtId="172" fontId="153" fillId="0" borderId="1" xfId="0" applyNumberFormat="1" applyFont="1" applyBorder="1"/>
    <xf numFmtId="172" fontId="154" fillId="0" borderId="1" xfId="0" applyNumberFormat="1" applyFont="1" applyBorder="1" applyAlignment="1">
      <alignment wrapText="1"/>
    </xf>
    <xf numFmtId="171" fontId="131" fillId="0" borderId="1" xfId="0" applyNumberFormat="1" applyFont="1" applyBorder="1"/>
    <xf numFmtId="171" fontId="132" fillId="0" borderId="0" xfId="0" applyNumberFormat="1" applyFont="1"/>
    <xf numFmtId="172" fontId="137" fillId="0" borderId="54" xfId="1" applyNumberFormat="1" applyFont="1" applyBorder="1" applyAlignment="1">
      <alignment horizontal="center" vertical="center" wrapText="1" readingOrder="1"/>
    </xf>
    <xf numFmtId="172" fontId="155" fillId="0" borderId="54" xfId="1" applyNumberFormat="1" applyFont="1" applyBorder="1" applyAlignment="1">
      <alignment horizontal="center" vertical="center" wrapText="1" readingOrder="1"/>
    </xf>
    <xf numFmtId="171" fontId="144" fillId="0" borderId="0" xfId="0" applyNumberFormat="1" applyFont="1"/>
    <xf numFmtId="168" fontId="134" fillId="0" borderId="0" xfId="0" applyNumberFormat="1" applyFont="1"/>
    <xf numFmtId="172" fontId="134" fillId="0" borderId="0" xfId="1" applyNumberFormat="1" applyFont="1"/>
    <xf numFmtId="9" fontId="143" fillId="0" borderId="0" xfId="2" applyFont="1" applyAlignment="1">
      <alignment horizontal="right"/>
    </xf>
    <xf numFmtId="9" fontId="120" fillId="0" borderId="0" xfId="2" applyFont="1"/>
    <xf numFmtId="172" fontId="123" fillId="0" borderId="0" xfId="0" applyNumberFormat="1" applyFont="1"/>
    <xf numFmtId="0" fontId="156" fillId="0" borderId="0" xfId="0" applyFont="1"/>
    <xf numFmtId="10" fontId="157" fillId="0" borderId="0" xfId="0" applyNumberFormat="1" applyFont="1"/>
    <xf numFmtId="10" fontId="158" fillId="0" borderId="0" xfId="0" applyNumberFormat="1" applyFont="1"/>
    <xf numFmtId="10" fontId="156" fillId="0" borderId="0" xfId="0" applyNumberFormat="1" applyFont="1"/>
    <xf numFmtId="0" fontId="159" fillId="0" borderId="0" xfId="0" applyFont="1" applyAlignment="1">
      <alignment horizontal="right"/>
    </xf>
    <xf numFmtId="0" fontId="160" fillId="0" borderId="0" xfId="0" applyFont="1" applyAlignment="1">
      <alignment horizontal="right"/>
    </xf>
    <xf numFmtId="167" fontId="161" fillId="0" borderId="0" xfId="0" applyNumberFormat="1" applyFont="1"/>
    <xf numFmtId="173" fontId="134" fillId="0" borderId="0" xfId="1" applyNumberFormat="1" applyFont="1"/>
    <xf numFmtId="173" fontId="142" fillId="0" borderId="0" xfId="1" applyNumberFormat="1" applyFont="1"/>
    <xf numFmtId="171" fontId="142" fillId="0" borderId="0" xfId="1" applyNumberFormat="1" applyFont="1"/>
    <xf numFmtId="0" fontId="162" fillId="0" borderId="0" xfId="0" applyFont="1"/>
    <xf numFmtId="0" fontId="126" fillId="33" borderId="0" xfId="0" applyFont="1" applyFill="1" applyAlignment="1">
      <alignment horizontal="center" vertical="center"/>
    </xf>
    <xf numFmtId="0" fontId="0" fillId="33" borderId="0" xfId="0" applyFill="1"/>
    <xf numFmtId="9" fontId="0" fillId="33" borderId="0" xfId="2" applyFont="1" applyFill="1"/>
    <xf numFmtId="167" fontId="0" fillId="33" borderId="0" xfId="2" applyNumberFormat="1" applyFont="1" applyFill="1"/>
    <xf numFmtId="0" fontId="120" fillId="0" borderId="0" xfId="0" applyFont="1" applyAlignment="1">
      <alignment horizontal="right"/>
    </xf>
    <xf numFmtId="167" fontId="120" fillId="0" borderId="0" xfId="2" applyNumberFormat="1" applyFont="1" applyAlignment="1">
      <alignment horizontal="right"/>
    </xf>
    <xf numFmtId="167" fontId="0" fillId="0" borderId="0" xfId="2" applyNumberFormat="1" applyFont="1" applyBorder="1"/>
    <xf numFmtId="167" fontId="0" fillId="28" borderId="6" xfId="2" applyNumberFormat="1" applyFont="1" applyFill="1" applyBorder="1"/>
    <xf numFmtId="173" fontId="0" fillId="28" borderId="0" xfId="1" applyNumberFormat="1" applyFont="1" applyFill="1" applyBorder="1"/>
    <xf numFmtId="173" fontId="0" fillId="0" borderId="4" xfId="1" applyNumberFormat="1" applyFont="1" applyBorder="1"/>
    <xf numFmtId="0" fontId="0" fillId="39" borderId="0" xfId="0" applyFill="1" applyAlignment="1">
      <alignment horizontal="center" vertical="center"/>
    </xf>
    <xf numFmtId="0" fontId="0" fillId="39" borderId="0" xfId="0" applyFill="1"/>
    <xf numFmtId="0" fontId="43" fillId="35" borderId="1" xfId="3" applyFont="1" applyFill="1" applyBorder="1" applyAlignment="1">
      <alignment horizontal="center" vertical="center"/>
    </xf>
    <xf numFmtId="0" fontId="43" fillId="35" borderId="1" xfId="3" applyFont="1" applyFill="1" applyBorder="1" applyAlignment="1">
      <alignment horizontal="center" vertical="center" wrapText="1"/>
    </xf>
    <xf numFmtId="174" fontId="43" fillId="35" borderId="1" xfId="3" applyNumberFormat="1" applyFont="1" applyFill="1" applyBorder="1"/>
    <xf numFmtId="0" fontId="0" fillId="35" borderId="0" xfId="0" applyFill="1"/>
    <xf numFmtId="0" fontId="163" fillId="0" borderId="0" xfId="0" applyFont="1"/>
    <xf numFmtId="191" fontId="0" fillId="28" borderId="0" xfId="0" applyNumberFormat="1" applyFill="1"/>
    <xf numFmtId="0" fontId="164" fillId="0" borderId="0" xfId="0" applyFont="1" applyAlignment="1">
      <alignment horizontal="left" vertical="top" wrapText="1" readingOrder="1"/>
    </xf>
    <xf numFmtId="0" fontId="165" fillId="7" borderId="0" xfId="0" applyFont="1" applyFill="1"/>
    <xf numFmtId="0" fontId="166" fillId="7" borderId="0" xfId="0" applyFont="1" applyFill="1"/>
    <xf numFmtId="0" fontId="167" fillId="7" borderId="0" xfId="0" applyFont="1" applyFill="1"/>
    <xf numFmtId="167" fontId="167" fillId="7" borderId="0" xfId="2" applyNumberFormat="1" applyFont="1" applyFill="1"/>
    <xf numFmtId="167" fontId="0" fillId="7" borderId="0" xfId="2" applyNumberFormat="1" applyFont="1" applyFill="1"/>
    <xf numFmtId="167" fontId="0" fillId="7" borderId="0" xfId="0" applyNumberFormat="1" applyFill="1"/>
    <xf numFmtId="165" fontId="134" fillId="0" borderId="0" xfId="1" applyFont="1"/>
    <xf numFmtId="192" fontId="0" fillId="0" borderId="0" xfId="0" applyNumberFormat="1"/>
    <xf numFmtId="0" fontId="47" fillId="12" borderId="15" xfId="3" applyFont="1" applyFill="1" applyBorder="1"/>
    <xf numFmtId="0" fontId="47" fillId="12" borderId="4" xfId="3" applyFont="1" applyFill="1" applyBorder="1"/>
    <xf numFmtId="0" fontId="47" fillId="12" borderId="14" xfId="3" applyFont="1" applyFill="1" applyBorder="1"/>
    <xf numFmtId="0" fontId="168" fillId="12" borderId="1" xfId="3" applyFont="1" applyFill="1" applyBorder="1" applyAlignment="1">
      <alignment horizontal="center" vertical="center"/>
    </xf>
    <xf numFmtId="0" fontId="168" fillId="12" borderId="1" xfId="3" applyFont="1" applyFill="1" applyBorder="1" applyAlignment="1">
      <alignment horizontal="center" vertical="center" wrapText="1"/>
    </xf>
    <xf numFmtId="2" fontId="99" fillId="12" borderId="1" xfId="3" applyNumberFormat="1" applyFont="1" applyFill="1" applyBorder="1" applyAlignment="1">
      <alignment vertical="center" wrapText="1"/>
    </xf>
    <xf numFmtId="174" fontId="168" fillId="12" borderId="1" xfId="3" applyNumberFormat="1" applyFont="1" applyFill="1" applyBorder="1"/>
    <xf numFmtId="174" fontId="168" fillId="0" borderId="1" xfId="3" applyNumberFormat="1" applyFont="1" applyBorder="1"/>
    <xf numFmtId="174" fontId="168" fillId="14" borderId="1" xfId="3" applyNumberFormat="1" applyFont="1" applyFill="1" applyBorder="1" applyAlignment="1">
      <alignment horizontal="right"/>
    </xf>
    <xf numFmtId="174" fontId="168" fillId="12" borderId="1" xfId="3" applyNumberFormat="1" applyFont="1" applyFill="1" applyBorder="1" applyAlignment="1">
      <alignment horizontal="right"/>
    </xf>
    <xf numFmtId="174" fontId="170" fillId="0" borderId="1" xfId="3" applyNumberFormat="1" applyFont="1" applyBorder="1"/>
    <xf numFmtId="174" fontId="170" fillId="12" borderId="1" xfId="3" applyNumberFormat="1" applyFont="1" applyFill="1" applyBorder="1"/>
    <xf numFmtId="174" fontId="170" fillId="14" borderId="1" xfId="3" applyNumberFormat="1" applyFont="1" applyFill="1" applyBorder="1" applyAlignment="1">
      <alignment horizontal="right"/>
    </xf>
    <xf numFmtId="174" fontId="170" fillId="12" borderId="1" xfId="3" applyNumberFormat="1" applyFont="1" applyFill="1" applyBorder="1" applyAlignment="1">
      <alignment horizontal="right"/>
    </xf>
    <xf numFmtId="174" fontId="172" fillId="12" borderId="1" xfId="3" applyNumberFormat="1" applyFont="1" applyFill="1" applyBorder="1"/>
    <xf numFmtId="176" fontId="170" fillId="12" borderId="1" xfId="3" applyNumberFormat="1" applyFont="1" applyFill="1" applyBorder="1" applyAlignment="1">
      <alignment horizontal="right"/>
    </xf>
    <xf numFmtId="175" fontId="170" fillId="12" borderId="1" xfId="3" applyNumberFormat="1" applyFont="1" applyFill="1" applyBorder="1"/>
    <xf numFmtId="176" fontId="170" fillId="12" borderId="1" xfId="3" applyNumberFormat="1" applyFont="1" applyFill="1" applyBorder="1"/>
    <xf numFmtId="174" fontId="171" fillId="0" borderId="1" xfId="3" applyNumberFormat="1" applyFont="1" applyBorder="1" applyAlignment="1">
      <alignment vertical="center"/>
    </xf>
    <xf numFmtId="174" fontId="171" fillId="12" borderId="1" xfId="3" applyNumberFormat="1" applyFont="1" applyFill="1" applyBorder="1" applyAlignment="1">
      <alignment vertical="center"/>
    </xf>
    <xf numFmtId="174" fontId="171" fillId="14" borderId="1" xfId="3" applyNumberFormat="1" applyFont="1" applyFill="1" applyBorder="1" applyAlignment="1">
      <alignment vertical="center"/>
    </xf>
    <xf numFmtId="174" fontId="43" fillId="12" borderId="0" xfId="3" applyNumberFormat="1" applyFont="1" applyFill="1"/>
    <xf numFmtId="0" fontId="173" fillId="12" borderId="0" xfId="0" applyFont="1" applyFill="1" applyAlignment="1">
      <alignment horizontal="center"/>
    </xf>
    <xf numFmtId="174" fontId="171" fillId="14" borderId="1" xfId="3" applyNumberFormat="1" applyFont="1" applyFill="1" applyBorder="1"/>
    <xf numFmtId="174" fontId="171" fillId="12" borderId="1" xfId="3" applyNumberFormat="1" applyFont="1" applyFill="1" applyBorder="1"/>
    <xf numFmtId="177" fontId="174" fillId="0" borderId="0" xfId="1" applyNumberFormat="1" applyFont="1" applyAlignment="1">
      <alignment vertical="center"/>
    </xf>
    <xf numFmtId="0" fontId="175" fillId="0" borderId="0" xfId="0" applyFont="1"/>
    <xf numFmtId="167" fontId="176" fillId="0" borderId="0" xfId="2" applyNumberFormat="1" applyFont="1"/>
    <xf numFmtId="167" fontId="177" fillId="0" borderId="0" xfId="2" applyNumberFormat="1" applyFont="1"/>
    <xf numFmtId="0" fontId="0" fillId="40" borderId="0" xfId="0" applyFill="1"/>
    <xf numFmtId="177" fontId="0" fillId="40" borderId="0" xfId="5" applyNumberFormat="1" applyFont="1" applyFill="1" applyBorder="1"/>
    <xf numFmtId="177" fontId="0" fillId="40" borderId="4" xfId="5" applyNumberFormat="1" applyFont="1" applyFill="1" applyBorder="1"/>
    <xf numFmtId="0" fontId="0" fillId="40" borderId="4" xfId="0" applyFill="1" applyBorder="1"/>
    <xf numFmtId="0" fontId="131" fillId="0" borderId="0" xfId="0" applyFont="1" applyAlignment="1">
      <alignment horizontal="center" vertical="center"/>
    </xf>
    <xf numFmtId="185" fontId="0" fillId="0" borderId="4" xfId="0" applyNumberFormat="1" applyBorder="1"/>
    <xf numFmtId="166" fontId="131" fillId="0" borderId="0" xfId="0" applyNumberFormat="1" applyFont="1" applyAlignment="1">
      <alignment horizontal="center" vertical="center"/>
    </xf>
    <xf numFmtId="172" fontId="154" fillId="0" borderId="0" xfId="0" applyNumberFormat="1" applyFont="1"/>
    <xf numFmtId="0" fontId="178" fillId="0" borderId="0" xfId="0" applyFont="1"/>
    <xf numFmtId="1" fontId="178" fillId="0" borderId="0" xfId="0" applyNumberFormat="1" applyFont="1"/>
    <xf numFmtId="167" fontId="178" fillId="0" borderId="0" xfId="2" applyNumberFormat="1" applyFont="1"/>
    <xf numFmtId="0" fontId="179" fillId="0" borderId="58" xfId="0" applyFont="1" applyBorder="1" applyAlignment="1">
      <alignment horizontal="left" vertical="center" wrapText="1" readingOrder="1"/>
    </xf>
    <xf numFmtId="0" fontId="180" fillId="0" borderId="59" xfId="0" applyFont="1" applyBorder="1" applyAlignment="1">
      <alignment horizontal="right" vertical="center" wrapText="1" readingOrder="1"/>
    </xf>
    <xf numFmtId="0" fontId="180" fillId="0" borderId="60" xfId="0" applyFont="1" applyBorder="1" applyAlignment="1">
      <alignment horizontal="right" vertical="center" wrapText="1" readingOrder="1"/>
    </xf>
    <xf numFmtId="0" fontId="180" fillId="0" borderId="61" xfId="0" applyFont="1" applyBorder="1" applyAlignment="1">
      <alignment horizontal="right" vertical="center" wrapText="1" readingOrder="1"/>
    </xf>
    <xf numFmtId="3" fontId="53" fillId="0" borderId="1" xfId="0" applyNumberFormat="1" applyFont="1" applyBorder="1" applyAlignment="1">
      <alignment horizontal="center" vertical="center"/>
    </xf>
    <xf numFmtId="3" fontId="28" fillId="0" borderId="8" xfId="0" applyNumberFormat="1" applyFont="1" applyBorder="1" applyAlignment="1">
      <alignment horizontal="center" vertical="center"/>
    </xf>
    <xf numFmtId="3" fontId="80" fillId="0" borderId="1" xfId="0" applyNumberFormat="1" applyFont="1" applyBorder="1" applyAlignment="1">
      <alignment horizontal="center" vertical="center"/>
    </xf>
    <xf numFmtId="3" fontId="181" fillId="0" borderId="8" xfId="0" applyNumberFormat="1" applyFont="1" applyBorder="1" applyAlignment="1">
      <alignment horizontal="center" vertical="center"/>
    </xf>
    <xf numFmtId="1" fontId="182" fillId="0" borderId="1" xfId="0" applyNumberFormat="1" applyFont="1" applyBorder="1" applyAlignment="1">
      <alignment horizontal="center"/>
    </xf>
    <xf numFmtId="3" fontId="80" fillId="0" borderId="1" xfId="0" applyNumberFormat="1" applyFont="1" applyBorder="1" applyAlignment="1">
      <alignment horizontal="center"/>
    </xf>
    <xf numFmtId="173" fontId="167" fillId="0" borderId="0" xfId="1" applyNumberFormat="1" applyFont="1"/>
    <xf numFmtId="166" fontId="0" fillId="0" borderId="1" xfId="0" applyNumberFormat="1" applyBorder="1"/>
    <xf numFmtId="0" fontId="0" fillId="10" borderId="4" xfId="0" applyFill="1" applyBorder="1" applyAlignment="1">
      <alignment horizontal="center" vertical="center"/>
    </xf>
    <xf numFmtId="0" fontId="0" fillId="10" borderId="0" xfId="0" applyFill="1" applyAlignment="1">
      <alignment horizontal="center" vertical="center"/>
    </xf>
    <xf numFmtId="173" fontId="0" fillId="10" borderId="0" xfId="1" applyNumberFormat="1" applyFont="1" applyFill="1"/>
    <xf numFmtId="167" fontId="0" fillId="10" borderId="0" xfId="2" applyNumberFormat="1" applyFont="1" applyFill="1"/>
    <xf numFmtId="174" fontId="0" fillId="17" borderId="0" xfId="0" applyNumberFormat="1" applyFill="1"/>
    <xf numFmtId="167" fontId="0" fillId="17" borderId="0" xfId="2" applyNumberFormat="1" applyFont="1" applyFill="1"/>
    <xf numFmtId="166" fontId="51" fillId="0" borderId="1" xfId="0" applyNumberFormat="1" applyFont="1" applyBorder="1"/>
    <xf numFmtId="173" fontId="134" fillId="0" borderId="0" xfId="0" applyNumberFormat="1" applyFont="1"/>
    <xf numFmtId="167" fontId="119" fillId="0" borderId="0" xfId="2" applyNumberFormat="1" applyFont="1" applyAlignment="1">
      <alignment horizontal="center" vertical="center"/>
    </xf>
    <xf numFmtId="174" fontId="119" fillId="0" borderId="0" xfId="0" applyNumberFormat="1" applyFont="1" applyAlignment="1">
      <alignment horizontal="center" vertical="center"/>
    </xf>
    <xf numFmtId="167" fontId="97" fillId="0" borderId="0" xfId="2" applyNumberFormat="1" applyFont="1"/>
    <xf numFmtId="0" fontId="187" fillId="0" borderId="0" xfId="0" applyFont="1" applyAlignment="1">
      <alignment horizontal="right" vertical="center" wrapText="1" readingOrder="1"/>
    </xf>
    <xf numFmtId="1" fontId="0" fillId="0" borderId="0" xfId="1" applyNumberFormat="1" applyFont="1" applyAlignment="1">
      <alignment vertical="center"/>
    </xf>
    <xf numFmtId="0" fontId="188" fillId="0" borderId="0" xfId="0" applyFont="1" applyAlignment="1">
      <alignment horizontal="right"/>
    </xf>
    <xf numFmtId="172" fontId="189" fillId="0" borderId="0" xfId="1" applyNumberFormat="1" applyFont="1"/>
    <xf numFmtId="0" fontId="43" fillId="4" borderId="1" xfId="3" applyFont="1" applyFill="1" applyBorder="1" applyAlignment="1">
      <alignment horizontal="center" vertical="center"/>
    </xf>
    <xf numFmtId="0" fontId="43" fillId="4" borderId="1" xfId="3" applyFont="1" applyFill="1" applyBorder="1" applyAlignment="1">
      <alignment horizontal="center" vertical="center" wrapText="1"/>
    </xf>
    <xf numFmtId="174" fontId="43" fillId="4" borderId="1" xfId="3" applyNumberFormat="1" applyFont="1" applyFill="1" applyBorder="1"/>
    <xf numFmtId="0" fontId="191" fillId="12" borderId="8" xfId="3" applyFont="1" applyFill="1" applyBorder="1" applyAlignment="1">
      <alignment vertical="center" wrapText="1"/>
    </xf>
    <xf numFmtId="0" fontId="190" fillId="12" borderId="14" xfId="3" applyFont="1" applyFill="1" applyBorder="1" applyAlignment="1">
      <alignment horizontal="center" vertical="center"/>
    </xf>
    <xf numFmtId="172" fontId="175" fillId="0" borderId="0" xfId="1" applyNumberFormat="1" applyFont="1"/>
    <xf numFmtId="172" fontId="192" fillId="0" borderId="0" xfId="1" applyNumberFormat="1" applyFont="1"/>
    <xf numFmtId="166" fontId="193" fillId="0" borderId="1" xfId="0" applyNumberFormat="1" applyFont="1" applyBorder="1" applyAlignment="1">
      <alignment horizontal="center" vertical="center"/>
    </xf>
    <xf numFmtId="166" fontId="153" fillId="0" borderId="1" xfId="0" applyNumberFormat="1" applyFont="1" applyBorder="1"/>
    <xf numFmtId="166" fontId="131" fillId="0" borderId="1" xfId="0" applyNumberFormat="1" applyFont="1" applyBorder="1"/>
    <xf numFmtId="166" fontId="0" fillId="0" borderId="1" xfId="1" applyNumberFormat="1" applyFont="1" applyBorder="1"/>
    <xf numFmtId="166" fontId="185" fillId="0" borderId="1" xfId="0" applyNumberFormat="1" applyFont="1" applyBorder="1"/>
    <xf numFmtId="0" fontId="180" fillId="0" borderId="1" xfId="0" applyFont="1" applyBorder="1" applyAlignment="1">
      <alignment horizontal="right" vertical="center" wrapText="1" readingOrder="1"/>
    </xf>
    <xf numFmtId="0" fontId="184" fillId="0" borderId="1" xfId="0" applyFont="1" applyBorder="1" applyAlignment="1">
      <alignment horizontal="right" vertical="center" wrapText="1" readingOrder="1"/>
    </xf>
    <xf numFmtId="0" fontId="186" fillId="0" borderId="1" xfId="0" applyFont="1" applyBorder="1" applyAlignment="1">
      <alignment horizontal="right" vertical="center" wrapText="1" readingOrder="1"/>
    </xf>
    <xf numFmtId="172" fontId="154" fillId="0" borderId="1" xfId="0" applyNumberFormat="1" applyFont="1" applyBorder="1" applyAlignment="1">
      <alignment horizontal="left" vertical="center" wrapText="1"/>
    </xf>
    <xf numFmtId="166" fontId="131" fillId="0" borderId="1" xfId="0" applyNumberFormat="1" applyFont="1" applyBorder="1" applyAlignment="1">
      <alignment horizontal="center" vertical="center"/>
    </xf>
    <xf numFmtId="0" fontId="120" fillId="0" borderId="1" xfId="0" applyFont="1" applyBorder="1" applyAlignment="1">
      <alignment horizontal="center" vertical="center"/>
    </xf>
    <xf numFmtId="166" fontId="120" fillId="0" borderId="1" xfId="0" applyNumberFormat="1" applyFont="1" applyBorder="1" applyAlignment="1">
      <alignment horizontal="center" vertical="center"/>
    </xf>
    <xf numFmtId="167" fontId="120" fillId="0" borderId="1" xfId="2" applyNumberFormat="1" applyFont="1" applyBorder="1" applyAlignment="1">
      <alignment horizontal="center" vertical="center"/>
    </xf>
    <xf numFmtId="0" fontId="122" fillId="0" borderId="1" xfId="0" applyFont="1" applyBorder="1" applyAlignment="1">
      <alignment horizontal="center" vertical="center"/>
    </xf>
    <xf numFmtId="166" fontId="122" fillId="0" borderId="1" xfId="0" applyNumberFormat="1" applyFont="1" applyBorder="1" applyAlignment="1">
      <alignment horizontal="center" vertical="center"/>
    </xf>
    <xf numFmtId="10" fontId="161" fillId="0" borderId="0" xfId="0" applyNumberFormat="1" applyFont="1"/>
    <xf numFmtId="1" fontId="130" fillId="0" borderId="42" xfId="7" applyNumberFormat="1" applyFont="1" applyBorder="1" applyAlignment="1">
      <alignment horizontal="right" wrapText="1"/>
    </xf>
    <xf numFmtId="0" fontId="123" fillId="0" borderId="0" xfId="0" applyFont="1"/>
    <xf numFmtId="165" fontId="123" fillId="0" borderId="0" xfId="1" applyFont="1"/>
    <xf numFmtId="10" fontId="124" fillId="0" borderId="0" xfId="2" applyNumberFormat="1" applyFont="1"/>
    <xf numFmtId="0" fontId="43" fillId="36" borderId="1" xfId="3" applyFont="1" applyFill="1" applyBorder="1" applyAlignment="1">
      <alignment horizontal="center" vertical="center"/>
    </xf>
    <xf numFmtId="0" fontId="43" fillId="36" borderId="1" xfId="3" applyFont="1" applyFill="1" applyBorder="1" applyAlignment="1">
      <alignment horizontal="center" vertical="center" wrapText="1"/>
    </xf>
    <xf numFmtId="174" fontId="43" fillId="36" borderId="1" xfId="3" applyNumberFormat="1" applyFont="1" applyFill="1" applyBorder="1"/>
    <xf numFmtId="0" fontId="168" fillId="14" borderId="1" xfId="3" applyFont="1" applyFill="1" applyBorder="1" applyAlignment="1">
      <alignment horizontal="center" vertical="center" wrapText="1"/>
    </xf>
    <xf numFmtId="0" fontId="0" fillId="11" borderId="6" xfId="0" applyFill="1" applyBorder="1"/>
    <xf numFmtId="0" fontId="0" fillId="11" borderId="14" xfId="0" applyFill="1" applyBorder="1"/>
    <xf numFmtId="172" fontId="122" fillId="0" borderId="0" xfId="0" applyNumberFormat="1" applyFont="1"/>
    <xf numFmtId="0" fontId="43" fillId="12" borderId="1" xfId="3" applyFont="1" applyFill="1" applyBorder="1" applyAlignment="1">
      <alignment horizontal="left" vertical="top"/>
    </xf>
    <xf numFmtId="9" fontId="194" fillId="0" borderId="18" xfId="2" applyFont="1" applyBorder="1" applyAlignment="1">
      <alignment horizontal="center" vertical="center" wrapText="1"/>
    </xf>
    <xf numFmtId="9" fontId="195" fillId="0" borderId="19" xfId="2" applyFont="1" applyFill="1" applyBorder="1" applyAlignment="1">
      <alignment horizontal="center" vertical="center" wrapText="1"/>
    </xf>
    <xf numFmtId="9" fontId="196" fillId="0" borderId="19" xfId="2" applyFont="1" applyFill="1" applyBorder="1" applyAlignment="1">
      <alignment horizontal="center" vertical="center" wrapText="1"/>
    </xf>
    <xf numFmtId="9" fontId="197" fillId="0" borderId="19" xfId="2" applyFont="1" applyFill="1" applyBorder="1" applyAlignment="1">
      <alignment horizontal="center" vertical="center" wrapText="1"/>
    </xf>
    <xf numFmtId="9" fontId="194" fillId="0" borderId="18" xfId="2" applyFont="1" applyFill="1" applyBorder="1" applyAlignment="1">
      <alignment horizontal="center" vertical="center" wrapText="1"/>
    </xf>
    <xf numFmtId="9" fontId="195" fillId="0" borderId="19" xfId="2" applyFont="1" applyFill="1" applyBorder="1" applyAlignment="1">
      <alignment horizontal="right" vertical="center" wrapText="1"/>
    </xf>
    <xf numFmtId="9" fontId="196" fillId="0" borderId="19" xfId="2" applyFont="1" applyFill="1" applyBorder="1" applyAlignment="1">
      <alignment horizontal="right" vertical="center" wrapText="1"/>
    </xf>
    <xf numFmtId="190" fontId="197" fillId="0" borderId="19" xfId="2" applyNumberFormat="1" applyFont="1" applyBorder="1" applyAlignment="1">
      <alignment horizontal="center" vertical="center" wrapText="1"/>
    </xf>
    <xf numFmtId="190" fontId="194" fillId="0" borderId="18" xfId="2" applyNumberFormat="1" applyFont="1" applyBorder="1" applyAlignment="1">
      <alignment horizontal="center" vertical="center" wrapText="1"/>
    </xf>
    <xf numFmtId="190" fontId="194" fillId="0" borderId="19" xfId="2" applyNumberFormat="1" applyFont="1" applyBorder="1" applyAlignment="1">
      <alignment horizontal="center" vertical="center" wrapText="1"/>
    </xf>
    <xf numFmtId="9" fontId="194" fillId="10" borderId="18" xfId="2" applyFont="1" applyFill="1" applyBorder="1" applyAlignment="1">
      <alignment horizontal="center" vertical="center" wrapText="1"/>
    </xf>
    <xf numFmtId="9" fontId="195" fillId="10" borderId="19" xfId="2" applyFont="1" applyFill="1" applyBorder="1" applyAlignment="1">
      <alignment horizontal="right" vertical="center" wrapText="1"/>
    </xf>
    <xf numFmtId="9" fontId="196" fillId="10" borderId="19" xfId="2" applyFont="1" applyFill="1" applyBorder="1" applyAlignment="1">
      <alignment horizontal="right" vertical="center" wrapText="1"/>
    </xf>
    <xf numFmtId="9" fontId="197" fillId="10" borderId="19" xfId="2" applyFont="1" applyFill="1" applyBorder="1" applyAlignment="1">
      <alignment horizontal="center" vertical="center" wrapText="1"/>
    </xf>
    <xf numFmtId="9" fontId="195" fillId="10" borderId="19" xfId="2" applyFont="1" applyFill="1" applyBorder="1" applyAlignment="1">
      <alignment horizontal="center" vertical="center" wrapText="1"/>
    </xf>
    <xf numFmtId="9" fontId="196" fillId="10" borderId="19" xfId="2" applyFont="1" applyFill="1" applyBorder="1" applyAlignment="1">
      <alignment horizontal="center" vertical="center" wrapText="1"/>
    </xf>
    <xf numFmtId="190" fontId="197" fillId="10" borderId="19" xfId="2" applyNumberFormat="1" applyFont="1" applyFill="1" applyBorder="1" applyAlignment="1">
      <alignment horizontal="center" vertical="center" wrapText="1"/>
    </xf>
    <xf numFmtId="190" fontId="194" fillId="10" borderId="18" xfId="2" applyNumberFormat="1" applyFont="1" applyFill="1" applyBorder="1" applyAlignment="1">
      <alignment horizontal="center" vertical="center" wrapText="1"/>
    </xf>
    <xf numFmtId="190" fontId="194" fillId="10" borderId="19" xfId="2" applyNumberFormat="1" applyFont="1" applyFill="1" applyBorder="1" applyAlignment="1">
      <alignment horizontal="center" vertical="center" wrapText="1"/>
    </xf>
    <xf numFmtId="0" fontId="167" fillId="0" borderId="0" xfId="0" applyFont="1"/>
    <xf numFmtId="9" fontId="0" fillId="10" borderId="0" xfId="2" applyFont="1" applyFill="1"/>
    <xf numFmtId="0" fontId="198" fillId="0" borderId="0" xfId="0" applyFont="1" applyAlignment="1">
      <alignment horizontal="center" vertical="center" wrapText="1"/>
    </xf>
    <xf numFmtId="0" fontId="199" fillId="0" borderId="0" xfId="0" applyFont="1"/>
    <xf numFmtId="172" fontId="199" fillId="0" borderId="0" xfId="1" applyNumberFormat="1" applyFont="1"/>
    <xf numFmtId="173" fontId="200" fillId="0" borderId="0" xfId="1" applyNumberFormat="1" applyFont="1"/>
    <xf numFmtId="10" fontId="122" fillId="0" borderId="0" xfId="2" applyNumberFormat="1" applyFont="1" applyBorder="1"/>
    <xf numFmtId="0" fontId="122" fillId="0" borderId="0" xfId="0" applyFont="1" applyAlignment="1">
      <alignment horizontal="center" vertical="center" wrapText="1"/>
    </xf>
    <xf numFmtId="167" fontId="122" fillId="0" borderId="0" xfId="2" applyNumberFormat="1" applyFont="1"/>
    <xf numFmtId="0" fontId="43" fillId="41" borderId="1" xfId="3" applyFont="1" applyFill="1" applyBorder="1" applyAlignment="1">
      <alignment horizontal="center" vertical="center"/>
    </xf>
    <xf numFmtId="0" fontId="43" fillId="41" borderId="1" xfId="3" applyFont="1" applyFill="1" applyBorder="1" applyAlignment="1">
      <alignment horizontal="center" vertical="center" wrapText="1"/>
    </xf>
    <xf numFmtId="174" fontId="43" fillId="41" borderId="1" xfId="3" applyNumberFormat="1" applyFont="1" applyFill="1" applyBorder="1"/>
    <xf numFmtId="0" fontId="0" fillId="41" borderId="0" xfId="0" applyFill="1"/>
    <xf numFmtId="0" fontId="47" fillId="12" borderId="14" xfId="3" applyFont="1" applyFill="1" applyBorder="1" applyAlignment="1">
      <alignment horizontal="center" vertical="center"/>
    </xf>
    <xf numFmtId="0" fontId="99" fillId="12" borderId="8" xfId="3" applyFont="1" applyFill="1" applyBorder="1" applyAlignment="1">
      <alignment vertical="center" wrapText="1"/>
    </xf>
    <xf numFmtId="0" fontId="168" fillId="12" borderId="8" xfId="3" applyFont="1" applyFill="1" applyBorder="1" applyAlignment="1">
      <alignment vertical="center"/>
    </xf>
    <xf numFmtId="0" fontId="169" fillId="12" borderId="8" xfId="3" applyFont="1" applyFill="1" applyBorder="1" applyAlignment="1">
      <alignment horizontal="right" vertical="center"/>
    </xf>
    <xf numFmtId="0" fontId="99" fillId="12" borderId="8" xfId="3" applyFont="1" applyFill="1" applyBorder="1" applyAlignment="1">
      <alignment vertical="center"/>
    </xf>
    <xf numFmtId="0" fontId="99" fillId="12" borderId="1" xfId="3" applyFont="1" applyFill="1" applyBorder="1" applyAlignment="1">
      <alignment vertical="center" wrapText="1"/>
    </xf>
    <xf numFmtId="0" fontId="169" fillId="12" borderId="8" xfId="3" applyFont="1" applyFill="1" applyBorder="1" applyAlignment="1">
      <alignment vertical="center"/>
    </xf>
    <xf numFmtId="0" fontId="171" fillId="12" borderId="8" xfId="3" applyFont="1" applyFill="1" applyBorder="1" applyAlignment="1">
      <alignment vertical="center" wrapText="1"/>
    </xf>
    <xf numFmtId="0" fontId="168" fillId="12" borderId="12" xfId="3" applyFont="1" applyFill="1" applyBorder="1" applyAlignment="1">
      <alignment horizontal="center" vertical="center" wrapText="1"/>
    </xf>
    <xf numFmtId="0" fontId="201" fillId="0" borderId="0" xfId="0" applyFont="1"/>
    <xf numFmtId="1" fontId="201" fillId="0" borderId="0" xfId="0" applyNumberFormat="1" applyFont="1"/>
    <xf numFmtId="172" fontId="201" fillId="0" borderId="0" xfId="1" applyNumberFormat="1" applyFont="1"/>
    <xf numFmtId="166" fontId="31" fillId="0" borderId="1" xfId="0" applyNumberFormat="1" applyFont="1" applyBorder="1" applyAlignment="1">
      <alignment horizontal="center" vertical="center"/>
    </xf>
    <xf numFmtId="1" fontId="120" fillId="0" borderId="1" xfId="0" applyNumberFormat="1" applyFont="1" applyBorder="1" applyAlignment="1">
      <alignment horizontal="center" vertical="center"/>
    </xf>
    <xf numFmtId="0" fontId="178" fillId="10" borderId="0" xfId="0" applyFont="1" applyFill="1"/>
    <xf numFmtId="1" fontId="178" fillId="10" borderId="0" xfId="0" applyNumberFormat="1" applyFont="1" applyFill="1"/>
    <xf numFmtId="0" fontId="121" fillId="37" borderId="1" xfId="0" applyFont="1" applyFill="1" applyBorder="1" applyAlignment="1">
      <alignment horizontal="center" vertical="center"/>
    </xf>
    <xf numFmtId="0" fontId="132" fillId="13" borderId="0" xfId="0" applyFont="1" applyFill="1" applyAlignment="1">
      <alignment horizontal="center" vertical="center"/>
    </xf>
    <xf numFmtId="0" fontId="122" fillId="0" borderId="0" xfId="0" applyFont="1" applyAlignment="1">
      <alignment horizontal="center" vertical="center"/>
    </xf>
    <xf numFmtId="0" fontId="121" fillId="37" borderId="0" xfId="0" applyFont="1" applyFill="1" applyAlignment="1">
      <alignment horizontal="center" vertical="center"/>
    </xf>
    <xf numFmtId="172" fontId="178" fillId="10" borderId="0" xfId="1" applyNumberFormat="1" applyFont="1" applyFill="1"/>
    <xf numFmtId="1" fontId="120" fillId="0" borderId="0" xfId="0" applyNumberFormat="1" applyFont="1"/>
    <xf numFmtId="0" fontId="124" fillId="33" borderId="0" xfId="0" applyFont="1" applyFill="1"/>
    <xf numFmtId="167" fontId="124" fillId="33" borderId="0" xfId="0" applyNumberFormat="1" applyFont="1" applyFill="1"/>
    <xf numFmtId="172" fontId="124" fillId="33" borderId="0" xfId="1" applyNumberFormat="1" applyFont="1" applyFill="1"/>
    <xf numFmtId="172" fontId="137" fillId="0" borderId="62" xfId="1" applyNumberFormat="1" applyFont="1" applyBorder="1" applyAlignment="1">
      <alignment horizontal="left" vertical="center" wrapText="1" readingOrder="1"/>
    </xf>
    <xf numFmtId="190" fontId="202" fillId="0" borderId="0" xfId="2" applyNumberFormat="1" applyFont="1"/>
    <xf numFmtId="172" fontId="147" fillId="0" borderId="0" xfId="1" applyNumberFormat="1" applyFont="1"/>
    <xf numFmtId="0" fontId="203" fillId="0" borderId="0" xfId="0" applyFont="1" applyAlignment="1">
      <alignment horizontal="center" vertical="center"/>
    </xf>
    <xf numFmtId="17" fontId="0" fillId="0" borderId="0" xfId="0" applyNumberFormat="1"/>
    <xf numFmtId="171" fontId="120" fillId="0" borderId="0" xfId="0" applyNumberFormat="1" applyFont="1"/>
    <xf numFmtId="0" fontId="120" fillId="0" borderId="0" xfId="0" applyFont="1"/>
    <xf numFmtId="9" fontId="174" fillId="13" borderId="0" xfId="0" applyNumberFormat="1" applyFont="1" applyFill="1"/>
    <xf numFmtId="172" fontId="144" fillId="0" borderId="0" xfId="0" applyNumberFormat="1" applyFont="1"/>
    <xf numFmtId="165" fontId="124" fillId="0" borderId="0" xfId="1" applyFont="1"/>
    <xf numFmtId="172" fontId="0" fillId="13" borderId="0" xfId="1" applyNumberFormat="1" applyFont="1" applyFill="1"/>
    <xf numFmtId="166" fontId="205" fillId="0" borderId="1" xfId="1" applyNumberFormat="1" applyFont="1" applyBorder="1"/>
    <xf numFmtId="0" fontId="183" fillId="37" borderId="8" xfId="0" applyFont="1" applyFill="1" applyBorder="1" applyAlignment="1">
      <alignment vertical="center" wrapText="1" readingOrder="1"/>
    </xf>
    <xf numFmtId="0" fontId="183" fillId="37" borderId="13" xfId="0" applyFont="1" applyFill="1" applyBorder="1" applyAlignment="1">
      <alignment vertical="center" wrapText="1" readingOrder="1"/>
    </xf>
    <xf numFmtId="0" fontId="183" fillId="37" borderId="10" xfId="0" applyFont="1" applyFill="1" applyBorder="1" applyAlignment="1">
      <alignment vertical="center" wrapText="1" readingOrder="1"/>
    </xf>
    <xf numFmtId="1" fontId="131" fillId="0" borderId="1" xfId="0" applyNumberFormat="1" applyFont="1" applyBorder="1" applyAlignment="1">
      <alignment horizontal="center" vertical="center"/>
    </xf>
    <xf numFmtId="1" fontId="131" fillId="7" borderId="1" xfId="0" applyNumberFormat="1" applyFont="1" applyFill="1" applyBorder="1" applyAlignment="1">
      <alignment horizontal="center" vertical="center"/>
    </xf>
    <xf numFmtId="1" fontId="153" fillId="7" borderId="1" xfId="0" applyNumberFormat="1" applyFont="1" applyFill="1" applyBorder="1" applyAlignment="1">
      <alignment horizontal="center" vertical="center"/>
    </xf>
    <xf numFmtId="1" fontId="153" fillId="0" borderId="1" xfId="0" applyNumberFormat="1" applyFont="1" applyBorder="1" applyAlignment="1">
      <alignment horizontal="center" vertical="center"/>
    </xf>
    <xf numFmtId="166" fontId="153" fillId="0" borderId="1" xfId="0" applyNumberFormat="1" applyFont="1" applyBorder="1" applyAlignment="1">
      <alignment horizontal="center" vertical="center"/>
    </xf>
    <xf numFmtId="166" fontId="153" fillId="7" borderId="1" xfId="0" applyNumberFormat="1" applyFont="1" applyFill="1" applyBorder="1" applyAlignment="1">
      <alignment horizontal="center" vertical="center"/>
    </xf>
    <xf numFmtId="1" fontId="152" fillId="37" borderId="1" xfId="1" applyNumberFormat="1" applyFont="1" applyFill="1" applyBorder="1" applyAlignment="1">
      <alignment horizontal="center" vertical="center"/>
    </xf>
    <xf numFmtId="0" fontId="180" fillId="0" borderId="8" xfId="0" applyFont="1" applyBorder="1" applyAlignment="1">
      <alignment horizontal="right" vertical="center" readingOrder="1"/>
    </xf>
    <xf numFmtId="172" fontId="154" fillId="0" borderId="8" xfId="0" applyNumberFormat="1" applyFont="1" applyBorder="1" applyAlignment="1">
      <alignment wrapText="1"/>
    </xf>
    <xf numFmtId="0" fontId="186" fillId="0" borderId="8" xfId="0" applyFont="1" applyBorder="1" applyAlignment="1">
      <alignment horizontal="right" vertical="center" wrapText="1" readingOrder="1"/>
    </xf>
    <xf numFmtId="0" fontId="183" fillId="37" borderId="1" xfId="0" applyFont="1" applyFill="1" applyBorder="1" applyAlignment="1">
      <alignment horizontal="center" vertical="center" wrapText="1" readingOrder="1"/>
    </xf>
    <xf numFmtId="0" fontId="206" fillId="0" borderId="8" xfId="0" applyFont="1" applyBorder="1" applyAlignment="1">
      <alignment horizontal="right" vertical="center" wrapText="1" readingOrder="1"/>
    </xf>
    <xf numFmtId="1" fontId="97" fillId="0" borderId="1" xfId="0" applyNumberFormat="1" applyFont="1" applyBorder="1" applyAlignment="1">
      <alignment horizontal="center" vertical="center"/>
    </xf>
    <xf numFmtId="166" fontId="185" fillId="0" borderId="1" xfId="0" applyNumberFormat="1" applyFont="1" applyBorder="1" applyAlignment="1">
      <alignment horizontal="center" vertical="center"/>
    </xf>
    <xf numFmtId="0" fontId="100" fillId="31" borderId="1" xfId="0" applyFont="1" applyFill="1" applyBorder="1" applyAlignment="1" applyProtection="1">
      <alignment horizontal="left" vertical="center" wrapText="1"/>
      <protection hidden="1"/>
    </xf>
    <xf numFmtId="0" fontId="47" fillId="31" borderId="11" xfId="0" applyFont="1" applyFill="1" applyBorder="1" applyAlignment="1" applyProtection="1">
      <alignment horizontal="left" vertical="center" wrapText="1"/>
      <protection hidden="1"/>
    </xf>
    <xf numFmtId="0" fontId="207" fillId="31" borderId="11" xfId="0" applyFont="1" applyFill="1" applyBorder="1" applyAlignment="1" applyProtection="1">
      <alignment horizontal="left" vertical="center" wrapText="1" indent="2"/>
      <protection hidden="1"/>
    </xf>
    <xf numFmtId="0" fontId="207" fillId="31" borderId="11" xfId="0" applyFont="1" applyFill="1" applyBorder="1" applyAlignment="1" applyProtection="1">
      <alignment horizontal="left" vertical="center" wrapText="1" indent="4"/>
      <protection hidden="1"/>
    </xf>
    <xf numFmtId="0" fontId="100" fillId="31" borderId="12" xfId="0" applyFont="1" applyFill="1" applyBorder="1" applyAlignment="1" applyProtection="1">
      <alignment horizontal="left" vertical="center" wrapText="1"/>
      <protection hidden="1"/>
    </xf>
    <xf numFmtId="187" fontId="102" fillId="0" borderId="8" xfId="0" applyNumberFormat="1" applyFont="1" applyBorder="1" applyAlignment="1" applyProtection="1">
      <alignment horizontal="center" vertical="center"/>
      <protection locked="0" hidden="1"/>
    </xf>
    <xf numFmtId="187" fontId="102" fillId="0" borderId="13" xfId="0" applyNumberFormat="1" applyFont="1" applyBorder="1" applyAlignment="1" applyProtection="1">
      <alignment horizontal="center" vertical="center"/>
      <protection locked="0" hidden="1"/>
    </xf>
    <xf numFmtId="174" fontId="44" fillId="0" borderId="8" xfId="0" applyNumberFormat="1" applyFont="1" applyBorder="1" applyAlignment="1">
      <alignment horizontal="right" vertical="center"/>
    </xf>
    <xf numFmtId="174" fontId="44" fillId="0" borderId="13" xfId="0" applyNumberFormat="1" applyFont="1" applyBorder="1" applyAlignment="1">
      <alignment horizontal="right" vertical="center"/>
    </xf>
    <xf numFmtId="174" fontId="43" fillId="0" borderId="4" xfId="0" applyNumberFormat="1" applyFont="1" applyBorder="1" applyAlignment="1">
      <alignment horizontal="right" vertical="center"/>
    </xf>
    <xf numFmtId="174" fontId="43" fillId="0" borderId="0" xfId="0" applyNumberFormat="1" applyFont="1" applyAlignment="1">
      <alignment horizontal="right" vertical="center"/>
    </xf>
    <xf numFmtId="174" fontId="43" fillId="13" borderId="0" xfId="0" applyNumberFormat="1" applyFont="1" applyFill="1" applyAlignment="1">
      <alignment horizontal="right" vertical="center"/>
    </xf>
    <xf numFmtId="174" fontId="44" fillId="0" borderId="14" xfId="0" applyNumberFormat="1" applyFont="1" applyBorder="1" applyAlignment="1">
      <alignment horizontal="right" vertical="center"/>
    </xf>
    <xf numFmtId="174" fontId="44" fillId="0" borderId="6" xfId="0" applyNumberFormat="1" applyFont="1" applyBorder="1" applyAlignment="1">
      <alignment horizontal="right" vertical="center"/>
    </xf>
    <xf numFmtId="0" fontId="203" fillId="0" borderId="0" xfId="0" applyFont="1"/>
    <xf numFmtId="0" fontId="100" fillId="0" borderId="10" xfId="0" applyFont="1" applyBorder="1" applyAlignment="1" applyProtection="1">
      <alignment horizontal="center" vertical="center" wrapText="1"/>
      <protection hidden="1"/>
    </xf>
    <xf numFmtId="0" fontId="103" fillId="31" borderId="11" xfId="0" applyFont="1" applyFill="1" applyBorder="1" applyAlignment="1" applyProtection="1">
      <alignment horizontal="left" vertical="center"/>
      <protection hidden="1"/>
    </xf>
    <xf numFmtId="0" fontId="99" fillId="0" borderId="13" xfId="0" applyFont="1" applyBorder="1" applyAlignment="1" applyProtection="1">
      <alignment vertical="top" wrapText="1"/>
      <protection hidden="1"/>
    </xf>
    <xf numFmtId="167" fontId="0" fillId="0" borderId="0" xfId="2" applyNumberFormat="1" applyFont="1" applyAlignment="1">
      <alignment horizontal="left" vertical="top"/>
    </xf>
    <xf numFmtId="0" fontId="43" fillId="0" borderId="0" xfId="0" applyFont="1" applyAlignment="1" applyProtection="1">
      <alignment wrapText="1"/>
      <protection locked="0"/>
    </xf>
    <xf numFmtId="0" fontId="43" fillId="0" borderId="0" xfId="0" applyFont="1" applyProtection="1">
      <protection locked="0"/>
    </xf>
    <xf numFmtId="0" fontId="43" fillId="0" borderId="6" xfId="0" applyFont="1" applyBorder="1" applyAlignment="1" applyProtection="1">
      <alignment wrapText="1"/>
      <protection locked="0"/>
    </xf>
    <xf numFmtId="0" fontId="43" fillId="0" borderId="5" xfId="0" applyFont="1" applyBorder="1" applyAlignment="1" applyProtection="1">
      <alignment wrapText="1"/>
      <protection locked="0"/>
    </xf>
    <xf numFmtId="167" fontId="43" fillId="0" borderId="0" xfId="0" applyNumberFormat="1" applyFont="1" applyAlignment="1" applyProtection="1">
      <alignment wrapText="1"/>
      <protection locked="0"/>
    </xf>
    <xf numFmtId="0" fontId="43" fillId="13" borderId="6" xfId="0" applyFont="1" applyFill="1" applyBorder="1" applyAlignment="1" applyProtection="1">
      <alignment wrapText="1"/>
      <protection locked="0"/>
    </xf>
    <xf numFmtId="167" fontId="43" fillId="13" borderId="0" xfId="0" applyNumberFormat="1" applyFont="1" applyFill="1" applyAlignment="1" applyProtection="1">
      <alignment wrapText="1"/>
      <protection locked="0"/>
    </xf>
    <xf numFmtId="0" fontId="209" fillId="31" borderId="11" xfId="0" applyFont="1" applyFill="1" applyBorder="1" applyAlignment="1" applyProtection="1">
      <alignment horizontal="left" vertical="center" indent="2"/>
      <protection locked="0" hidden="1"/>
    </xf>
    <xf numFmtId="0" fontId="210" fillId="0" borderId="0" xfId="0" applyFont="1" applyProtection="1">
      <protection locked="0"/>
    </xf>
    <xf numFmtId="174" fontId="0" fillId="8" borderId="0" xfId="0" applyNumberFormat="1" applyFill="1"/>
    <xf numFmtId="174" fontId="0" fillId="4" borderId="0" xfId="0" applyNumberFormat="1" applyFill="1"/>
    <xf numFmtId="0" fontId="43" fillId="0" borderId="11" xfId="0" applyFont="1" applyBorder="1" applyAlignment="1" applyProtection="1">
      <alignment horizontal="center" vertical="center"/>
      <protection hidden="1"/>
    </xf>
    <xf numFmtId="0" fontId="43" fillId="0" borderId="12" xfId="0" applyFont="1" applyBorder="1" applyAlignment="1" applyProtection="1">
      <alignment horizontal="center" vertical="center"/>
      <protection hidden="1"/>
    </xf>
    <xf numFmtId="0" fontId="47" fillId="31" borderId="1" xfId="0" applyFont="1" applyFill="1" applyBorder="1" applyAlignment="1" applyProtection="1">
      <alignment horizontal="left" vertical="center" wrapText="1"/>
      <protection hidden="1"/>
    </xf>
    <xf numFmtId="0" fontId="207" fillId="31" borderId="11" xfId="0" applyFont="1" applyFill="1" applyBorder="1" applyAlignment="1" applyProtection="1">
      <alignment horizontal="left" vertical="center" wrapText="1"/>
      <protection hidden="1"/>
    </xf>
    <xf numFmtId="187" fontId="102" fillId="0" borderId="63" xfId="0" applyNumberFormat="1" applyFont="1" applyBorder="1" applyAlignment="1" applyProtection="1">
      <alignment horizontal="center" vertical="center"/>
      <protection hidden="1"/>
    </xf>
    <xf numFmtId="174" fontId="44" fillId="0" borderId="10" xfId="0" applyNumberFormat="1" applyFont="1" applyBorder="1" applyAlignment="1">
      <alignment horizontal="right" vertical="center"/>
    </xf>
    <xf numFmtId="174" fontId="43" fillId="0" borderId="5" xfId="0" applyNumberFormat="1" applyFont="1" applyBorder="1" applyAlignment="1">
      <alignment horizontal="right" vertical="center"/>
    </xf>
    <xf numFmtId="174" fontId="44" fillId="0" borderId="7" xfId="0" applyNumberFormat="1" applyFont="1" applyBorder="1" applyAlignment="1">
      <alignment horizontal="right" vertical="center"/>
    </xf>
    <xf numFmtId="0" fontId="207" fillId="13" borderId="11" xfId="0" applyFont="1" applyFill="1" applyBorder="1" applyAlignment="1" applyProtection="1">
      <alignment horizontal="left" vertical="center" wrapText="1"/>
      <protection hidden="1"/>
    </xf>
    <xf numFmtId="174" fontId="44" fillId="18" borderId="13" xfId="0" applyNumberFormat="1" applyFont="1" applyFill="1" applyBorder="1" applyAlignment="1">
      <alignment horizontal="right" vertical="center"/>
    </xf>
    <xf numFmtId="0" fontId="122" fillId="0" borderId="0" xfId="0" applyFont="1" applyAlignment="1">
      <alignment vertical="center"/>
    </xf>
    <xf numFmtId="0" fontId="131" fillId="0" borderId="0" xfId="0" applyFont="1" applyAlignment="1">
      <alignment vertical="center"/>
    </xf>
    <xf numFmtId="0" fontId="132" fillId="0" borderId="0" xfId="0" applyFont="1" applyAlignment="1">
      <alignment vertical="center"/>
    </xf>
    <xf numFmtId="0" fontId="100" fillId="10" borderId="12" xfId="0" applyFont="1" applyFill="1" applyBorder="1" applyAlignment="1" applyProtection="1">
      <alignment horizontal="left" vertical="center" wrapText="1"/>
      <protection hidden="1"/>
    </xf>
    <xf numFmtId="0" fontId="207" fillId="10" borderId="11" xfId="0" applyFont="1" applyFill="1" applyBorder="1" applyAlignment="1" applyProtection="1">
      <alignment horizontal="left" vertical="center" wrapText="1"/>
      <protection hidden="1"/>
    </xf>
    <xf numFmtId="187" fontId="102" fillId="0" borderId="0" xfId="0" applyNumberFormat="1" applyFont="1" applyAlignment="1" applyProtection="1">
      <alignment horizontal="center" vertical="center"/>
      <protection locked="0" hidden="1"/>
    </xf>
    <xf numFmtId="0" fontId="100" fillId="4" borderId="11" xfId="0" applyFont="1" applyFill="1" applyBorder="1" applyAlignment="1" applyProtection="1">
      <alignment horizontal="left" vertical="center" wrapText="1"/>
      <protection hidden="1"/>
    </xf>
    <xf numFmtId="0" fontId="171" fillId="4" borderId="11" xfId="0" applyFont="1" applyFill="1" applyBorder="1" applyAlignment="1" applyProtection="1">
      <alignment horizontal="left" vertical="center" wrapText="1"/>
      <protection hidden="1"/>
    </xf>
    <xf numFmtId="167" fontId="0" fillId="0" borderId="3" xfId="2" applyNumberFormat="1" applyFont="1" applyBorder="1"/>
    <xf numFmtId="167" fontId="0" fillId="0" borderId="1" xfId="0" applyNumberFormat="1" applyBorder="1"/>
    <xf numFmtId="0" fontId="198" fillId="0" borderId="0" xfId="0" applyFont="1" applyAlignment="1">
      <alignment horizontal="center" vertical="center"/>
    </xf>
    <xf numFmtId="0" fontId="198" fillId="0" borderId="0" xfId="0" applyFont="1" applyAlignment="1">
      <alignment horizontal="right" vertical="top"/>
    </xf>
    <xf numFmtId="174" fontId="43" fillId="42" borderId="4" xfId="0" applyNumberFormat="1" applyFont="1" applyFill="1" applyBorder="1" applyAlignment="1">
      <alignment horizontal="right" vertical="center"/>
    </xf>
    <xf numFmtId="174" fontId="43" fillId="42" borderId="0" xfId="0" applyNumberFormat="1" applyFont="1" applyFill="1" applyAlignment="1">
      <alignment horizontal="right" vertical="center"/>
    </xf>
    <xf numFmtId="174" fontId="43" fillId="42" borderId="5" xfId="0" applyNumberFormat="1" applyFont="1" applyFill="1" applyBorder="1" applyAlignment="1">
      <alignment horizontal="right" vertical="center"/>
    </xf>
    <xf numFmtId="0" fontId="171" fillId="31" borderId="5" xfId="0" applyFont="1" applyFill="1" applyBorder="1" applyAlignment="1" applyProtection="1">
      <alignment vertical="center" textRotation="90" wrapText="1"/>
      <protection hidden="1"/>
    </xf>
    <xf numFmtId="0" fontId="171" fillId="31" borderId="7" xfId="0" applyFont="1" applyFill="1" applyBorder="1" applyAlignment="1" applyProtection="1">
      <alignment vertical="center" textRotation="90" wrapText="1"/>
      <protection hidden="1"/>
    </xf>
    <xf numFmtId="0" fontId="171" fillId="31" borderId="3" xfId="0" applyFont="1" applyFill="1" applyBorder="1" applyAlignment="1" applyProtection="1">
      <alignment horizontal="left" vertical="top" textRotation="90"/>
      <protection hidden="1"/>
    </xf>
    <xf numFmtId="0" fontId="171" fillId="31" borderId="5" xfId="0" applyFont="1" applyFill="1" applyBorder="1" applyAlignment="1" applyProtection="1">
      <alignment vertical="center" textRotation="90"/>
      <protection hidden="1"/>
    </xf>
    <xf numFmtId="0" fontId="0" fillId="13" borderId="1" xfId="0" applyFill="1" applyBorder="1"/>
    <xf numFmtId="167" fontId="0" fillId="13" borderId="1" xfId="0" applyNumberFormat="1" applyFill="1" applyBorder="1"/>
    <xf numFmtId="9" fontId="0" fillId="13" borderId="0" xfId="2" applyFont="1" applyFill="1"/>
    <xf numFmtId="167" fontId="30" fillId="0" borderId="1" xfId="0" applyNumberFormat="1" applyFont="1" applyBorder="1"/>
    <xf numFmtId="0" fontId="0" fillId="7" borderId="1" xfId="0" applyFill="1" applyBorder="1"/>
    <xf numFmtId="165" fontId="30" fillId="0" borderId="0" xfId="1" applyFont="1" applyBorder="1"/>
    <xf numFmtId="172" fontId="0" fillId="13" borderId="0" xfId="1" applyNumberFormat="1" applyFont="1" applyFill="1" applyBorder="1"/>
    <xf numFmtId="172" fontId="131" fillId="0" borderId="0" xfId="0" applyNumberFormat="1" applyFont="1"/>
    <xf numFmtId="172" fontId="132" fillId="0" borderId="0" xfId="0" applyNumberFormat="1" applyFont="1"/>
    <xf numFmtId="0" fontId="0" fillId="13" borderId="0" xfId="0" applyFill="1" applyAlignment="1">
      <alignment vertical="center"/>
    </xf>
    <xf numFmtId="172" fontId="122" fillId="0" borderId="0" xfId="1" applyNumberFormat="1" applyFont="1"/>
    <xf numFmtId="172" fontId="167" fillId="0" borderId="0" xfId="0" applyNumberFormat="1" applyFont="1"/>
    <xf numFmtId="0" fontId="198" fillId="13" borderId="0" xfId="0" applyFont="1" applyFill="1" applyAlignment="1">
      <alignment horizontal="center" vertical="center"/>
    </xf>
    <xf numFmtId="167" fontId="0" fillId="13" borderId="0" xfId="0" applyNumberFormat="1" applyFill="1"/>
    <xf numFmtId="167" fontId="0" fillId="0" borderId="11" xfId="2" applyNumberFormat="1" applyFont="1" applyFill="1" applyBorder="1"/>
    <xf numFmtId="9" fontId="0" fillId="13" borderId="0" xfId="0" applyNumberFormat="1" applyFill="1"/>
    <xf numFmtId="172" fontId="132" fillId="13" borderId="0" xfId="0" applyNumberFormat="1" applyFont="1" applyFill="1"/>
    <xf numFmtId="0" fontId="0" fillId="0" borderId="1" xfId="0" applyBorder="1" applyAlignment="1">
      <alignment vertical="center"/>
    </xf>
    <xf numFmtId="172" fontId="122" fillId="0" borderId="1" xfId="0" applyNumberFormat="1" applyFont="1" applyBorder="1" applyAlignment="1">
      <alignment horizontal="center" vertical="center"/>
    </xf>
    <xf numFmtId="172" fontId="174" fillId="36" borderId="1" xfId="0" applyNumberFormat="1" applyFont="1" applyFill="1" applyBorder="1"/>
    <xf numFmtId="0" fontId="120" fillId="0" borderId="1" xfId="0" applyFont="1" applyBorder="1" applyAlignment="1">
      <alignment horizontal="right" vertical="center"/>
    </xf>
    <xf numFmtId="172" fontId="0" fillId="0" borderId="1" xfId="0" applyNumberFormat="1" applyBorder="1"/>
    <xf numFmtId="172" fontId="120" fillId="0" borderId="1" xfId="0" applyNumberFormat="1" applyFont="1" applyBorder="1" applyAlignment="1">
      <alignment horizontal="right"/>
    </xf>
    <xf numFmtId="172" fontId="174" fillId="7" borderId="1" xfId="0" applyNumberFormat="1" applyFont="1" applyFill="1" applyBorder="1"/>
    <xf numFmtId="0" fontId="174" fillId="0" borderId="1" xfId="0" applyFont="1" applyBorder="1" applyAlignment="1">
      <alignment horizontal="center" vertical="center"/>
    </xf>
    <xf numFmtId="9" fontId="123" fillId="0" borderId="0" xfId="0" applyNumberFormat="1" applyFont="1"/>
    <xf numFmtId="168" fontId="174" fillId="0" borderId="0" xfId="0" applyNumberFormat="1" applyFont="1"/>
    <xf numFmtId="0" fontId="212" fillId="31" borderId="10" xfId="0" applyFont="1" applyFill="1" applyBorder="1" applyAlignment="1" applyProtection="1">
      <alignment vertical="center" textRotation="90" wrapText="1"/>
      <protection hidden="1"/>
    </xf>
    <xf numFmtId="0" fontId="212" fillId="43" borderId="10" xfId="0" applyFont="1" applyFill="1" applyBorder="1" applyAlignment="1" applyProtection="1">
      <alignment vertical="center" textRotation="90" wrapText="1"/>
      <protection hidden="1"/>
    </xf>
    <xf numFmtId="0" fontId="213" fillId="43" borderId="11" xfId="0" applyFont="1" applyFill="1" applyBorder="1" applyAlignment="1" applyProtection="1">
      <alignment horizontal="left" vertical="center"/>
      <protection hidden="1"/>
    </xf>
    <xf numFmtId="0" fontId="212" fillId="31" borderId="10" xfId="0" applyFont="1" applyFill="1" applyBorder="1" applyAlignment="1" applyProtection="1">
      <alignment vertical="center" textRotation="90"/>
      <protection hidden="1"/>
    </xf>
    <xf numFmtId="0" fontId="212" fillId="43" borderId="10" xfId="0" applyFont="1" applyFill="1" applyBorder="1" applyAlignment="1" applyProtection="1">
      <alignment vertical="center" textRotation="90"/>
      <protection hidden="1"/>
    </xf>
    <xf numFmtId="0" fontId="0" fillId="0" borderId="0" xfId="0" applyAlignment="1">
      <alignment horizontal="left" vertical="center"/>
    </xf>
    <xf numFmtId="0" fontId="99" fillId="0" borderId="5" xfId="0" applyFont="1" applyBorder="1" applyAlignment="1" applyProtection="1">
      <alignment horizontal="left" vertical="center" wrapText="1"/>
      <protection hidden="1"/>
    </xf>
    <xf numFmtId="0" fontId="100" fillId="0" borderId="5" xfId="0" applyFont="1" applyBorder="1" applyAlignment="1" applyProtection="1">
      <alignment horizontal="center" vertical="center" wrapText="1"/>
      <protection hidden="1"/>
    </xf>
    <xf numFmtId="0" fontId="210" fillId="0" borderId="13" xfId="0" applyFont="1" applyBorder="1" applyAlignment="1" applyProtection="1">
      <alignment vertical="top"/>
      <protection hidden="1"/>
    </xf>
    <xf numFmtId="3" fontId="104" fillId="0" borderId="4" xfId="0" applyNumberFormat="1" applyFont="1" applyBorder="1" applyAlignment="1">
      <alignment horizontal="right" vertical="center"/>
    </xf>
    <xf numFmtId="3" fontId="101" fillId="30" borderId="14" xfId="0" applyNumberFormat="1" applyFont="1" applyFill="1" applyBorder="1" applyAlignment="1">
      <alignment horizontal="right" vertical="center"/>
    </xf>
    <xf numFmtId="3" fontId="101" fillId="30" borderId="6" xfId="0" applyNumberFormat="1" applyFont="1" applyFill="1" applyBorder="1" applyAlignment="1">
      <alignment horizontal="right" vertical="center"/>
    </xf>
    <xf numFmtId="3" fontId="104" fillId="0" borderId="0" xfId="0" applyNumberFormat="1" applyFont="1" applyAlignment="1">
      <alignment horizontal="right" vertical="center"/>
    </xf>
    <xf numFmtId="3" fontId="104" fillId="0" borderId="5" xfId="0" applyNumberFormat="1" applyFont="1" applyBorder="1" applyAlignment="1">
      <alignment horizontal="right" vertical="center"/>
    </xf>
    <xf numFmtId="3" fontId="101" fillId="30" borderId="7" xfId="0" applyNumberFormat="1" applyFont="1" applyFill="1" applyBorder="1" applyAlignment="1">
      <alignment horizontal="right" vertical="center"/>
    </xf>
    <xf numFmtId="3" fontId="0" fillId="0" borderId="0" xfId="1" applyNumberFormat="1" applyFont="1" applyBorder="1"/>
    <xf numFmtId="3" fontId="0" fillId="0" borderId="5" xfId="1" applyNumberFormat="1" applyFont="1" applyBorder="1"/>
    <xf numFmtId="0" fontId="214" fillId="44" borderId="1" xfId="0" applyFont="1" applyFill="1" applyBorder="1" applyAlignment="1">
      <alignment horizontal="center" vertical="center" wrapText="1"/>
    </xf>
    <xf numFmtId="0" fontId="215" fillId="44" borderId="1" xfId="0" applyFont="1" applyFill="1" applyBorder="1" applyAlignment="1">
      <alignment horizontal="right" vertical="top" wrapText="1"/>
    </xf>
    <xf numFmtId="0" fontId="102" fillId="9" borderId="11" xfId="0" applyFont="1" applyFill="1" applyBorder="1" applyAlignment="1" applyProtection="1">
      <alignment horizontal="left" vertical="center"/>
      <protection hidden="1"/>
    </xf>
    <xf numFmtId="188" fontId="101" fillId="9" borderId="11" xfId="0" applyNumberFormat="1" applyFont="1" applyFill="1" applyBorder="1" applyAlignment="1" applyProtection="1">
      <alignment horizontal="center" vertical="center"/>
      <protection hidden="1"/>
    </xf>
    <xf numFmtId="3" fontId="101" fillId="9" borderId="4" xfId="0" applyNumberFormat="1" applyFont="1" applyFill="1" applyBorder="1" applyAlignment="1">
      <alignment horizontal="right" vertical="center"/>
    </xf>
    <xf numFmtId="3" fontId="101" fillId="9" borderId="0" xfId="0" applyNumberFormat="1" applyFont="1" applyFill="1" applyAlignment="1">
      <alignment horizontal="right" vertical="center"/>
    </xf>
    <xf numFmtId="3" fontId="101" fillId="9" borderId="5" xfId="0" applyNumberFormat="1" applyFont="1" applyFill="1" applyBorder="1" applyAlignment="1">
      <alignment horizontal="right" vertical="center"/>
    </xf>
    <xf numFmtId="0" fontId="144" fillId="0" borderId="0" xfId="0" applyFont="1" applyAlignment="1">
      <alignment horizontal="left" vertical="center"/>
    </xf>
    <xf numFmtId="0" fontId="122" fillId="13" borderId="0" xfId="0" applyFont="1" applyFill="1" applyAlignment="1">
      <alignment horizontal="center" vertical="center" wrapText="1"/>
    </xf>
    <xf numFmtId="3" fontId="101" fillId="13" borderId="0" xfId="0" applyNumberFormat="1" applyFont="1" applyFill="1" applyAlignment="1">
      <alignment horizontal="right" vertical="center"/>
    </xf>
    <xf numFmtId="3" fontId="104" fillId="13" borderId="0" xfId="0" applyNumberFormat="1" applyFont="1" applyFill="1" applyAlignment="1">
      <alignment horizontal="right" vertical="center"/>
    </xf>
    <xf numFmtId="3" fontId="101" fillId="13" borderId="6" xfId="0" applyNumberFormat="1" applyFont="1" applyFill="1" applyBorder="1" applyAlignment="1">
      <alignment horizontal="right" vertical="center"/>
    </xf>
    <xf numFmtId="9" fontId="30" fillId="13" borderId="0" xfId="0" applyNumberFormat="1" applyFont="1" applyFill="1"/>
    <xf numFmtId="3" fontId="0" fillId="13" borderId="0" xfId="0" applyNumberFormat="1" applyFill="1"/>
    <xf numFmtId="172" fontId="216" fillId="7" borderId="1" xfId="0" applyNumberFormat="1" applyFont="1" applyFill="1" applyBorder="1"/>
    <xf numFmtId="172" fontId="216" fillId="0" borderId="0" xfId="0" applyNumberFormat="1" applyFont="1"/>
    <xf numFmtId="172" fontId="131" fillId="13" borderId="0" xfId="1" applyNumberFormat="1" applyFont="1" applyFill="1"/>
    <xf numFmtId="0" fontId="131" fillId="13" borderId="0" xfId="0" applyFont="1" applyFill="1"/>
    <xf numFmtId="3" fontId="124" fillId="13" borderId="0" xfId="0" applyNumberFormat="1" applyFont="1" applyFill="1"/>
    <xf numFmtId="0" fontId="124" fillId="13" borderId="0" xfId="0" applyFont="1" applyFill="1"/>
    <xf numFmtId="172" fontId="122" fillId="13" borderId="0" xfId="1" applyNumberFormat="1" applyFont="1" applyFill="1"/>
    <xf numFmtId="3" fontId="0" fillId="33" borderId="0" xfId="0" applyNumberFormat="1" applyFill="1"/>
    <xf numFmtId="0" fontId="174" fillId="36" borderId="1" xfId="0" applyFont="1" applyFill="1" applyBorder="1" applyAlignment="1">
      <alignment horizontal="center" vertical="center"/>
    </xf>
    <xf numFmtId="172" fontId="0" fillId="36" borderId="1" xfId="1" applyNumberFormat="1" applyFont="1" applyFill="1" applyBorder="1"/>
    <xf numFmtId="0" fontId="211" fillId="0" borderId="1" xfId="0" applyFont="1" applyBorder="1" applyAlignment="1">
      <alignment horizontal="right"/>
    </xf>
    <xf numFmtId="172" fontId="174" fillId="0" borderId="1" xfId="1" applyNumberFormat="1" applyFont="1" applyBorder="1" applyAlignment="1">
      <alignment horizontal="center" vertical="center"/>
    </xf>
    <xf numFmtId="172" fontId="131" fillId="7" borderId="1" xfId="1" applyNumberFormat="1" applyFont="1" applyFill="1" applyBorder="1" applyAlignment="1">
      <alignment horizontal="center" vertical="center"/>
    </xf>
    <xf numFmtId="3" fontId="120" fillId="0" borderId="1" xfId="0" applyNumberFormat="1" applyFont="1" applyBorder="1" applyAlignment="1">
      <alignment horizontal="right" vertical="center"/>
    </xf>
    <xf numFmtId="172" fontId="174" fillId="0" borderId="1" xfId="1" applyNumberFormat="1" applyFont="1" applyBorder="1"/>
    <xf numFmtId="1" fontId="216" fillId="0" borderId="1" xfId="0" applyNumberFormat="1" applyFont="1" applyBorder="1" applyAlignment="1">
      <alignment horizontal="center" vertical="center"/>
    </xf>
    <xf numFmtId="166" fontId="216" fillId="0" borderId="1" xfId="0" applyNumberFormat="1" applyFont="1" applyBorder="1" applyAlignment="1">
      <alignment horizontal="center" vertical="center"/>
    </xf>
    <xf numFmtId="1" fontId="174" fillId="7" borderId="1" xfId="0" applyNumberFormat="1" applyFont="1" applyFill="1" applyBorder="1" applyAlignment="1">
      <alignment horizontal="center" vertical="center"/>
    </xf>
    <xf numFmtId="166" fontId="174" fillId="7" borderId="1" xfId="0" applyNumberFormat="1" applyFont="1" applyFill="1" applyBorder="1" applyAlignment="1">
      <alignment horizontal="center" vertical="center"/>
    </xf>
    <xf numFmtId="0" fontId="122" fillId="7" borderId="1" xfId="0" applyFont="1" applyFill="1" applyBorder="1" applyAlignment="1">
      <alignment horizontal="center" vertical="center"/>
    </xf>
    <xf numFmtId="172" fontId="122" fillId="7" borderId="1" xfId="0" applyNumberFormat="1" applyFont="1" applyFill="1" applyBorder="1"/>
    <xf numFmtId="0" fontId="131" fillId="6" borderId="1" xfId="0" applyFont="1" applyFill="1" applyBorder="1" applyAlignment="1">
      <alignment horizontal="center" vertical="center"/>
    </xf>
    <xf numFmtId="172" fontId="131" fillId="6" borderId="1" xfId="0" applyNumberFormat="1" applyFont="1" applyFill="1" applyBorder="1"/>
    <xf numFmtId="172" fontId="120" fillId="0" borderId="1" xfId="1" applyNumberFormat="1" applyFont="1" applyBorder="1" applyAlignment="1">
      <alignment horizontal="right"/>
    </xf>
    <xf numFmtId="172" fontId="217" fillId="0" borderId="1" xfId="0" applyNumberFormat="1" applyFont="1" applyBorder="1" applyAlignment="1">
      <alignment horizontal="right"/>
    </xf>
    <xf numFmtId="172" fontId="120" fillId="0" borderId="1" xfId="1" applyNumberFormat="1" applyFont="1" applyBorder="1" applyAlignment="1">
      <alignment horizontal="left" indent="2"/>
    </xf>
    <xf numFmtId="0" fontId="132" fillId="36" borderId="1" xfId="0" applyFont="1" applyFill="1" applyBorder="1" applyAlignment="1">
      <alignment horizontal="center" vertical="center"/>
    </xf>
    <xf numFmtId="172" fontId="131" fillId="36" borderId="1" xfId="1" applyNumberFormat="1" applyFont="1" applyFill="1" applyBorder="1" applyAlignment="1">
      <alignment horizontal="center" vertical="center"/>
    </xf>
    <xf numFmtId="172" fontId="120" fillId="7" borderId="1" xfId="1" applyNumberFormat="1" applyFont="1" applyFill="1" applyBorder="1" applyAlignment="1">
      <alignment horizontal="left" indent="2"/>
    </xf>
    <xf numFmtId="3" fontId="120" fillId="7" borderId="1" xfId="0" applyNumberFormat="1" applyFont="1" applyFill="1" applyBorder="1" applyAlignment="1">
      <alignment horizontal="right" vertical="center"/>
    </xf>
    <xf numFmtId="172" fontId="174" fillId="7" borderId="1" xfId="1" applyNumberFormat="1" applyFont="1" applyFill="1" applyBorder="1" applyAlignment="1">
      <alignment horizontal="center" vertical="center"/>
    </xf>
    <xf numFmtId="0" fontId="174" fillId="45" borderId="1" xfId="0" applyFont="1" applyFill="1" applyBorder="1" applyAlignment="1">
      <alignment horizontal="center" vertical="center" wrapText="1"/>
    </xf>
    <xf numFmtId="172" fontId="131" fillId="45" borderId="1" xfId="0" applyNumberFormat="1" applyFont="1" applyFill="1" applyBorder="1" applyAlignment="1">
      <alignment horizontal="center" vertical="center"/>
    </xf>
    <xf numFmtId="0" fontId="23" fillId="0" borderId="0" xfId="25" applyAlignment="1">
      <alignment vertical="center"/>
    </xf>
    <xf numFmtId="0" fontId="23" fillId="0" borderId="0" xfId="25"/>
    <xf numFmtId="187" fontId="102" fillId="0" borderId="13" xfId="25" applyNumberFormat="1" applyFont="1" applyBorder="1" applyAlignment="1" applyProtection="1">
      <alignment horizontal="center" vertical="center"/>
      <protection hidden="1"/>
    </xf>
    <xf numFmtId="187" fontId="102" fillId="0" borderId="10" xfId="25" applyNumberFormat="1" applyFont="1" applyBorder="1" applyAlignment="1" applyProtection="1">
      <alignment horizontal="center" vertical="center"/>
      <protection hidden="1"/>
    </xf>
    <xf numFmtId="187" fontId="102" fillId="0" borderId="63" xfId="25" applyNumberFormat="1" applyFont="1" applyBorder="1" applyAlignment="1" applyProtection="1">
      <alignment horizontal="center" vertical="center"/>
      <protection hidden="1"/>
    </xf>
    <xf numFmtId="187" fontId="102" fillId="0" borderId="13" xfId="25" applyNumberFormat="1" applyFont="1" applyBorder="1" applyAlignment="1" applyProtection="1">
      <alignment horizontal="center" vertical="center"/>
      <protection locked="0" hidden="1"/>
    </xf>
    <xf numFmtId="187" fontId="102" fillId="0" borderId="8" xfId="25" applyNumberFormat="1" applyFont="1" applyBorder="1" applyAlignment="1" applyProtection="1">
      <alignment horizontal="center" vertical="center"/>
      <protection locked="0" hidden="1"/>
    </xf>
    <xf numFmtId="9" fontId="0" fillId="0" borderId="0" xfId="26" applyFont="1"/>
    <xf numFmtId="0" fontId="23" fillId="13" borderId="0" xfId="25" applyFill="1" applyAlignment="1">
      <alignment vertical="center"/>
    </xf>
    <xf numFmtId="9" fontId="23" fillId="0" borderId="0" xfId="25" applyNumberFormat="1"/>
    <xf numFmtId="0" fontId="100" fillId="0" borderId="10" xfId="25" applyFont="1" applyBorder="1" applyAlignment="1" applyProtection="1">
      <alignment horizontal="center" vertical="center" wrapText="1"/>
      <protection hidden="1"/>
    </xf>
    <xf numFmtId="0" fontId="171" fillId="31" borderId="3" xfId="25" applyFont="1" applyFill="1" applyBorder="1" applyAlignment="1" applyProtection="1">
      <alignment horizontal="left" vertical="top" textRotation="90"/>
      <protection hidden="1"/>
    </xf>
    <xf numFmtId="0" fontId="100" fillId="30" borderId="12" xfId="25" applyFont="1" applyFill="1" applyBorder="1" applyAlignment="1" applyProtection="1">
      <alignment horizontal="left" vertical="center" wrapText="1"/>
      <protection hidden="1"/>
    </xf>
    <xf numFmtId="0" fontId="44" fillId="30" borderId="12" xfId="25" applyFont="1" applyFill="1" applyBorder="1" applyAlignment="1" applyProtection="1">
      <alignment horizontal="center" vertical="center"/>
      <protection hidden="1"/>
    </xf>
    <xf numFmtId="174" fontId="44" fillId="30" borderId="8" xfId="25" applyNumberFormat="1" applyFont="1" applyFill="1" applyBorder="1" applyAlignment="1">
      <alignment horizontal="right" vertical="center"/>
    </xf>
    <xf numFmtId="174" fontId="44" fillId="30" borderId="13" xfId="25" applyNumberFormat="1" applyFont="1" applyFill="1" applyBorder="1" applyAlignment="1">
      <alignment horizontal="right" vertical="center"/>
    </xf>
    <xf numFmtId="174" fontId="44" fillId="30" borderId="10" xfId="25" applyNumberFormat="1" applyFont="1" applyFill="1" applyBorder="1" applyAlignment="1">
      <alignment horizontal="right" vertical="center"/>
    </xf>
    <xf numFmtId="174" fontId="44" fillId="18" borderId="13" xfId="25" applyNumberFormat="1" applyFont="1" applyFill="1" applyBorder="1" applyAlignment="1">
      <alignment horizontal="right" vertical="center"/>
    </xf>
    <xf numFmtId="0" fontId="171" fillId="31" borderId="5" xfId="25" applyFont="1" applyFill="1" applyBorder="1" applyAlignment="1" applyProtection="1">
      <alignment vertical="center" textRotation="90" wrapText="1"/>
      <protection hidden="1"/>
    </xf>
    <xf numFmtId="0" fontId="47" fillId="31" borderId="1" xfId="25" applyFont="1" applyFill="1" applyBorder="1" applyAlignment="1" applyProtection="1">
      <alignment horizontal="left" vertical="center" wrapText="1"/>
      <protection hidden="1"/>
    </xf>
    <xf numFmtId="0" fontId="43" fillId="0" borderId="1" xfId="25" applyFont="1" applyBorder="1" applyAlignment="1" applyProtection="1">
      <alignment horizontal="center" vertical="center"/>
      <protection hidden="1"/>
    </xf>
    <xf numFmtId="174" fontId="43" fillId="0" borderId="8" xfId="25" applyNumberFormat="1" applyFont="1" applyBorder="1" applyAlignment="1">
      <alignment horizontal="right" vertical="center"/>
    </xf>
    <xf numFmtId="174" fontId="43" fillId="0" borderId="13" xfId="25" applyNumberFormat="1" applyFont="1" applyBorder="1" applyAlignment="1">
      <alignment horizontal="right" vertical="center"/>
    </xf>
    <xf numFmtId="174" fontId="43" fillId="0" borderId="10" xfId="25" applyNumberFormat="1" applyFont="1" applyBorder="1" applyAlignment="1">
      <alignment horizontal="right" vertical="center"/>
    </xf>
    <xf numFmtId="0" fontId="100" fillId="31" borderId="1" xfId="25" applyFont="1" applyFill="1" applyBorder="1" applyAlignment="1" applyProtection="1">
      <alignment horizontal="left" vertical="center" wrapText="1"/>
      <protection hidden="1"/>
    </xf>
    <xf numFmtId="174" fontId="44" fillId="0" borderId="8" xfId="25" applyNumberFormat="1" applyFont="1" applyBorder="1" applyAlignment="1">
      <alignment horizontal="right" vertical="center"/>
    </xf>
    <xf numFmtId="174" fontId="44" fillId="0" borderId="13" xfId="25" applyNumberFormat="1" applyFont="1" applyBorder="1" applyAlignment="1">
      <alignment horizontal="right" vertical="center"/>
    </xf>
    <xf numFmtId="174" fontId="44" fillId="0" borderId="10" xfId="25" applyNumberFormat="1" applyFont="1" applyBorder="1" applyAlignment="1">
      <alignment horizontal="right" vertical="center"/>
    </xf>
    <xf numFmtId="0" fontId="171" fillId="4" borderId="11" xfId="25" applyFont="1" applyFill="1" applyBorder="1" applyAlignment="1" applyProtection="1">
      <alignment horizontal="left" vertical="center" wrapText="1"/>
      <protection hidden="1"/>
    </xf>
    <xf numFmtId="0" fontId="43" fillId="0" borderId="11" xfId="25" applyFont="1" applyBorder="1" applyAlignment="1" applyProtection="1">
      <alignment horizontal="center" vertical="center"/>
      <protection hidden="1"/>
    </xf>
    <xf numFmtId="174" fontId="43" fillId="0" borderId="4" xfId="25" applyNumberFormat="1" applyFont="1" applyBorder="1" applyAlignment="1">
      <alignment horizontal="right" vertical="center"/>
    </xf>
    <xf numFmtId="174" fontId="43" fillId="0" borderId="0" xfId="25" applyNumberFormat="1" applyFont="1" applyAlignment="1">
      <alignment horizontal="right" vertical="center"/>
    </xf>
    <xf numFmtId="174" fontId="43" fillId="0" borderId="5" xfId="25" applyNumberFormat="1" applyFont="1" applyBorder="1" applyAlignment="1">
      <alignment horizontal="right" vertical="center"/>
    </xf>
    <xf numFmtId="0" fontId="207" fillId="13" borderId="11" xfId="25" applyFont="1" applyFill="1" applyBorder="1" applyAlignment="1" applyProtection="1">
      <alignment horizontal="left" vertical="center" wrapText="1"/>
      <protection hidden="1"/>
    </xf>
    <xf numFmtId="174" fontId="43" fillId="42" borderId="4" xfId="25" applyNumberFormat="1" applyFont="1" applyFill="1" applyBorder="1" applyAlignment="1">
      <alignment horizontal="right" vertical="center"/>
    </xf>
    <xf numFmtId="174" fontId="43" fillId="42" borderId="0" xfId="25" applyNumberFormat="1" applyFont="1" applyFill="1" applyAlignment="1">
      <alignment horizontal="right" vertical="center"/>
    </xf>
    <xf numFmtId="174" fontId="43" fillId="42" borderId="5" xfId="25" applyNumberFormat="1" applyFont="1" applyFill="1" applyBorder="1" applyAlignment="1">
      <alignment horizontal="right" vertical="center"/>
    </xf>
    <xf numFmtId="0" fontId="100" fillId="4" borderId="11" xfId="25" applyFont="1" applyFill="1" applyBorder="1" applyAlignment="1" applyProtection="1">
      <alignment horizontal="left" vertical="center" wrapText="1"/>
      <protection hidden="1"/>
    </xf>
    <xf numFmtId="0" fontId="171" fillId="31" borderId="5" xfId="25" applyFont="1" applyFill="1" applyBorder="1" applyAlignment="1" applyProtection="1">
      <alignment vertical="center" textRotation="90"/>
      <protection hidden="1"/>
    </xf>
    <xf numFmtId="0" fontId="207" fillId="31" borderId="11" xfId="25" applyFont="1" applyFill="1" applyBorder="1" applyAlignment="1" applyProtection="1">
      <alignment horizontal="left" vertical="center" wrapText="1"/>
      <protection hidden="1"/>
    </xf>
    <xf numFmtId="0" fontId="47" fillId="31" borderId="11" xfId="25" applyFont="1" applyFill="1" applyBorder="1" applyAlignment="1" applyProtection="1">
      <alignment horizontal="left" vertical="center" wrapText="1"/>
      <protection hidden="1"/>
    </xf>
    <xf numFmtId="0" fontId="100" fillId="10" borderId="12" xfId="25" applyFont="1" applyFill="1" applyBorder="1" applyAlignment="1" applyProtection="1">
      <alignment horizontal="left" vertical="center" wrapText="1"/>
      <protection hidden="1"/>
    </xf>
    <xf numFmtId="0" fontId="43" fillId="0" borderId="12" xfId="25" applyFont="1" applyBorder="1" applyAlignment="1" applyProtection="1">
      <alignment horizontal="center" vertical="center"/>
      <protection hidden="1"/>
    </xf>
    <xf numFmtId="174" fontId="44" fillId="0" borderId="14" xfId="25" applyNumberFormat="1" applyFont="1" applyBorder="1" applyAlignment="1">
      <alignment horizontal="right" vertical="center"/>
    </xf>
    <xf numFmtId="174" fontId="44" fillId="0" borderId="6" xfId="25" applyNumberFormat="1" applyFont="1" applyBorder="1" applyAlignment="1">
      <alignment horizontal="right" vertical="center"/>
    </xf>
    <xf numFmtId="174" fontId="44" fillId="0" borderId="7" xfId="25" applyNumberFormat="1" applyFont="1" applyBorder="1" applyAlignment="1">
      <alignment horizontal="right" vertical="center"/>
    </xf>
    <xf numFmtId="0" fontId="207" fillId="10" borderId="11" xfId="25" applyFont="1" applyFill="1" applyBorder="1" applyAlignment="1" applyProtection="1">
      <alignment horizontal="left" vertical="center" wrapText="1"/>
      <protection hidden="1"/>
    </xf>
    <xf numFmtId="174" fontId="43" fillId="13" borderId="0" xfId="25" applyNumberFormat="1" applyFont="1" applyFill="1" applyAlignment="1">
      <alignment horizontal="right" vertical="center"/>
    </xf>
    <xf numFmtId="0" fontId="100" fillId="31" borderId="12" xfId="25" applyFont="1" applyFill="1" applyBorder="1" applyAlignment="1" applyProtection="1">
      <alignment horizontal="left" vertical="center" wrapText="1"/>
      <protection hidden="1"/>
    </xf>
    <xf numFmtId="0" fontId="171" fillId="31" borderId="7" xfId="25" applyFont="1" applyFill="1" applyBorder="1" applyAlignment="1" applyProtection="1">
      <alignment vertical="center" textRotation="90" wrapText="1"/>
      <protection hidden="1"/>
    </xf>
    <xf numFmtId="0" fontId="132" fillId="0" borderId="0" xfId="25" applyFont="1" applyAlignment="1">
      <alignment vertical="center"/>
    </xf>
    <xf numFmtId="167" fontId="0" fillId="0" borderId="0" xfId="26" applyNumberFormat="1" applyFont="1"/>
    <xf numFmtId="167" fontId="0" fillId="0" borderId="3" xfId="26" applyNumberFormat="1" applyFont="1" applyBorder="1"/>
    <xf numFmtId="187" fontId="102" fillId="0" borderId="0" xfId="25" applyNumberFormat="1" applyFont="1" applyAlignment="1" applyProtection="1">
      <alignment horizontal="center" vertical="center"/>
      <protection locked="0" hidden="1"/>
    </xf>
    <xf numFmtId="167" fontId="0" fillId="0" borderId="5" xfId="26" applyNumberFormat="1" applyFont="1" applyBorder="1"/>
    <xf numFmtId="0" fontId="198" fillId="13" borderId="0" xfId="25" applyFont="1" applyFill="1" applyAlignment="1">
      <alignment horizontal="center" vertical="center"/>
    </xf>
    <xf numFmtId="0" fontId="23" fillId="0" borderId="1" xfId="25" applyBorder="1"/>
    <xf numFmtId="167" fontId="23" fillId="0" borderId="1" xfId="25" applyNumberFormat="1" applyBorder="1"/>
    <xf numFmtId="172" fontId="0" fillId="0" borderId="1" xfId="5" applyNumberFormat="1" applyFont="1" applyBorder="1"/>
    <xf numFmtId="0" fontId="23" fillId="7" borderId="1" xfId="25" applyFill="1" applyBorder="1"/>
    <xf numFmtId="167" fontId="23" fillId="0" borderId="0" xfId="25" applyNumberFormat="1"/>
    <xf numFmtId="0" fontId="23" fillId="13" borderId="1" xfId="25" applyFill="1" applyBorder="1"/>
    <xf numFmtId="167" fontId="23" fillId="13" borderId="1" xfId="25" applyNumberFormat="1" applyFill="1" applyBorder="1"/>
    <xf numFmtId="167" fontId="30" fillId="0" borderId="1" xfId="25" applyNumberFormat="1" applyFont="1" applyBorder="1"/>
    <xf numFmtId="10" fontId="23" fillId="0" borderId="0" xfId="25" applyNumberFormat="1"/>
    <xf numFmtId="167" fontId="30" fillId="0" borderId="0" xfId="25" applyNumberFormat="1" applyFont="1"/>
    <xf numFmtId="172" fontId="0" fillId="0" borderId="0" xfId="5" applyNumberFormat="1" applyFont="1" applyBorder="1"/>
    <xf numFmtId="172" fontId="132" fillId="0" borderId="0" xfId="25" applyNumberFormat="1" applyFont="1"/>
    <xf numFmtId="172" fontId="167" fillId="0" borderId="0" xfId="25" applyNumberFormat="1" applyFont="1"/>
    <xf numFmtId="0" fontId="30" fillId="0" borderId="0" xfId="25" applyFont="1"/>
    <xf numFmtId="165" fontId="30" fillId="0" borderId="0" xfId="5" applyFont="1" applyBorder="1"/>
    <xf numFmtId="0" fontId="122" fillId="0" borderId="0" xfId="25" applyFont="1" applyAlignment="1">
      <alignment horizontal="center" vertical="center"/>
    </xf>
    <xf numFmtId="172" fontId="0" fillId="13" borderId="0" xfId="5" applyNumberFormat="1" applyFont="1" applyFill="1" applyBorder="1"/>
    <xf numFmtId="9" fontId="0" fillId="13" borderId="0" xfId="26" applyFont="1" applyFill="1"/>
    <xf numFmtId="172" fontId="23" fillId="0" borderId="0" xfId="25" applyNumberFormat="1"/>
    <xf numFmtId="168" fontId="23" fillId="0" borderId="0" xfId="25" applyNumberFormat="1"/>
    <xf numFmtId="0" fontId="198" fillId="0" borderId="0" xfId="25" applyFont="1" applyAlignment="1">
      <alignment horizontal="center" vertical="center"/>
    </xf>
    <xf numFmtId="172" fontId="122" fillId="0" borderId="0" xfId="5" applyNumberFormat="1" applyFont="1"/>
    <xf numFmtId="171" fontId="23" fillId="0" borderId="0" xfId="25" applyNumberFormat="1"/>
    <xf numFmtId="172" fontId="131" fillId="0" borderId="0" xfId="25" applyNumberFormat="1" applyFont="1"/>
    <xf numFmtId="167" fontId="0" fillId="0" borderId="11" xfId="26" applyNumberFormat="1" applyFont="1" applyFill="1" applyBorder="1"/>
    <xf numFmtId="167" fontId="23" fillId="13" borderId="0" xfId="25" applyNumberFormat="1" applyFill="1"/>
    <xf numFmtId="0" fontId="198" fillId="0" borderId="0" xfId="25" applyFont="1" applyAlignment="1">
      <alignment horizontal="right" vertical="top"/>
    </xf>
    <xf numFmtId="172" fontId="216" fillId="0" borderId="0" xfId="25" applyNumberFormat="1" applyFont="1"/>
    <xf numFmtId="172" fontId="0" fillId="0" borderId="0" xfId="5" applyNumberFormat="1" applyFont="1"/>
    <xf numFmtId="9" fontId="123" fillId="0" borderId="0" xfId="25" applyNumberFormat="1" applyFont="1"/>
    <xf numFmtId="0" fontId="122" fillId="0" borderId="0" xfId="25" applyFont="1" applyAlignment="1">
      <alignment vertical="center"/>
    </xf>
    <xf numFmtId="172" fontId="0" fillId="13" borderId="0" xfId="5" applyNumberFormat="1" applyFont="1" applyFill="1"/>
    <xf numFmtId="9" fontId="30" fillId="13" borderId="0" xfId="25" applyNumberFormat="1" applyFont="1" applyFill="1"/>
    <xf numFmtId="168" fontId="174" fillId="0" borderId="0" xfId="25" applyNumberFormat="1" applyFont="1"/>
    <xf numFmtId="3" fontId="23" fillId="0" borderId="0" xfId="25" applyNumberFormat="1"/>
    <xf numFmtId="3" fontId="23" fillId="13" borderId="0" xfId="25" applyNumberFormat="1" applyFill="1"/>
    <xf numFmtId="3" fontId="23" fillId="33" borderId="0" xfId="25" applyNumberFormat="1" applyFill="1"/>
    <xf numFmtId="0" fontId="131" fillId="0" borderId="0" xfId="25" applyFont="1" applyAlignment="1">
      <alignment horizontal="center" vertical="center"/>
    </xf>
    <xf numFmtId="172" fontId="122" fillId="13" borderId="0" xfId="5" applyNumberFormat="1" applyFont="1" applyFill="1"/>
    <xf numFmtId="3" fontId="124" fillId="13" borderId="0" xfId="25" applyNumberFormat="1" applyFont="1" applyFill="1"/>
    <xf numFmtId="0" fontId="124" fillId="13" borderId="0" xfId="25" applyFont="1" applyFill="1"/>
    <xf numFmtId="0" fontId="131" fillId="0" borderId="0" xfId="25" applyFont="1" applyAlignment="1">
      <alignment vertical="center"/>
    </xf>
    <xf numFmtId="9" fontId="23" fillId="13" borderId="0" xfId="25" applyNumberFormat="1" applyFill="1"/>
    <xf numFmtId="172" fontId="23" fillId="0" borderId="1" xfId="25" applyNumberFormat="1" applyBorder="1"/>
    <xf numFmtId="172" fontId="131" fillId="13" borderId="0" xfId="5" applyNumberFormat="1" applyFont="1" applyFill="1"/>
    <xf numFmtId="0" fontId="131" fillId="13" borderId="0" xfId="25" applyFont="1" applyFill="1"/>
    <xf numFmtId="172" fontId="23" fillId="13" borderId="0" xfId="25" applyNumberFormat="1" applyFill="1"/>
    <xf numFmtId="172" fontId="132" fillId="13" borderId="0" xfId="25" applyNumberFormat="1" applyFont="1" applyFill="1"/>
    <xf numFmtId="0" fontId="131" fillId="0" borderId="0" xfId="25" applyFont="1"/>
    <xf numFmtId="0" fontId="174" fillId="36" borderId="1" xfId="25" applyFont="1" applyFill="1" applyBorder="1" applyAlignment="1">
      <alignment horizontal="center" vertical="center"/>
    </xf>
    <xf numFmtId="172" fontId="0" fillId="36" borderId="1" xfId="5" applyNumberFormat="1" applyFont="1" applyFill="1" applyBorder="1"/>
    <xf numFmtId="172" fontId="174" fillId="36" borderId="1" xfId="25" applyNumberFormat="1" applyFont="1" applyFill="1" applyBorder="1"/>
    <xf numFmtId="0" fontId="121" fillId="37" borderId="1" xfId="25" applyFont="1" applyFill="1" applyBorder="1" applyAlignment="1">
      <alignment horizontal="center" vertical="center"/>
    </xf>
    <xf numFmtId="0" fontId="122" fillId="0" borderId="1" xfId="25" applyFont="1" applyBorder="1" applyAlignment="1">
      <alignment horizontal="center" vertical="center"/>
    </xf>
    <xf numFmtId="172" fontId="122" fillId="0" borderId="1" xfId="25" applyNumberFormat="1" applyFont="1" applyBorder="1" applyAlignment="1">
      <alignment horizontal="center" vertical="center"/>
    </xf>
    <xf numFmtId="172" fontId="174" fillId="7" borderId="1" xfId="25" applyNumberFormat="1" applyFont="1" applyFill="1" applyBorder="1"/>
    <xf numFmtId="0" fontId="120" fillId="0" borderId="1" xfId="25" applyFont="1" applyBorder="1" applyAlignment="1">
      <alignment horizontal="right" vertical="center"/>
    </xf>
    <xf numFmtId="172" fontId="120" fillId="0" borderId="1" xfId="25" applyNumberFormat="1" applyFont="1" applyBorder="1"/>
    <xf numFmtId="172" fontId="216" fillId="7" borderId="1" xfId="25" applyNumberFormat="1" applyFont="1" applyFill="1" applyBorder="1"/>
    <xf numFmtId="172" fontId="120" fillId="0" borderId="1" xfId="25" applyNumberFormat="1" applyFont="1" applyBorder="1" applyAlignment="1">
      <alignment horizontal="right"/>
    </xf>
    <xf numFmtId="0" fontId="23" fillId="0" borderId="1" xfId="25" applyBorder="1" applyAlignment="1">
      <alignment vertical="center"/>
    </xf>
    <xf numFmtId="0" fontId="122" fillId="7" borderId="1" xfId="25" applyFont="1" applyFill="1" applyBorder="1" applyAlignment="1">
      <alignment horizontal="center" vertical="center"/>
    </xf>
    <xf numFmtId="172" fontId="122" fillId="7" borderId="1" xfId="25" applyNumberFormat="1" applyFont="1" applyFill="1" applyBorder="1"/>
    <xf numFmtId="0" fontId="131" fillId="6" borderId="1" xfId="25" applyFont="1" applyFill="1" applyBorder="1" applyAlignment="1">
      <alignment horizontal="center" vertical="center"/>
    </xf>
    <xf numFmtId="172" fontId="131" fillId="6" borderId="1" xfId="25" applyNumberFormat="1" applyFont="1" applyFill="1" applyBorder="1"/>
    <xf numFmtId="0" fontId="132" fillId="36" borderId="1" xfId="25" applyFont="1" applyFill="1" applyBorder="1" applyAlignment="1">
      <alignment horizontal="center" vertical="center"/>
    </xf>
    <xf numFmtId="172" fontId="131" fillId="36" borderId="1" xfId="5" applyNumberFormat="1" applyFont="1" applyFill="1" applyBorder="1" applyAlignment="1">
      <alignment horizontal="center" vertical="center"/>
    </xf>
    <xf numFmtId="172" fontId="120" fillId="0" borderId="1" xfId="5" applyNumberFormat="1" applyFont="1" applyBorder="1" applyAlignment="1">
      <alignment horizontal="right"/>
    </xf>
    <xf numFmtId="172" fontId="143" fillId="0" borderId="1" xfId="25" applyNumberFormat="1" applyFont="1" applyBorder="1" applyAlignment="1">
      <alignment horizontal="right"/>
    </xf>
    <xf numFmtId="172" fontId="120" fillId="0" borderId="1" xfId="5" applyNumberFormat="1" applyFont="1" applyBorder="1" applyAlignment="1">
      <alignment horizontal="left" indent="2"/>
    </xf>
    <xf numFmtId="172" fontId="120" fillId="7" borderId="1" xfId="5" applyNumberFormat="1" applyFont="1" applyFill="1" applyBorder="1" applyAlignment="1">
      <alignment horizontal="left" indent="2"/>
    </xf>
    <xf numFmtId="0" fontId="174" fillId="0" borderId="1" xfId="25" applyFont="1" applyBorder="1" applyAlignment="1">
      <alignment horizontal="center" vertical="center"/>
    </xf>
    <xf numFmtId="172" fontId="174" fillId="0" borderId="1" xfId="5" applyNumberFormat="1" applyFont="1" applyBorder="1" applyAlignment="1">
      <alignment horizontal="center" vertical="center"/>
    </xf>
    <xf numFmtId="172" fontId="131" fillId="7" borderId="1" xfId="5" applyNumberFormat="1" applyFont="1" applyFill="1" applyBorder="1" applyAlignment="1">
      <alignment horizontal="center" vertical="center"/>
    </xf>
    <xf numFmtId="0" fontId="216" fillId="0" borderId="1" xfId="25" applyFont="1" applyBorder="1" applyAlignment="1">
      <alignment horizontal="right"/>
    </xf>
    <xf numFmtId="1" fontId="216" fillId="0" borderId="1" xfId="25" applyNumberFormat="1" applyFont="1" applyBorder="1" applyAlignment="1">
      <alignment horizontal="center" vertical="center"/>
    </xf>
    <xf numFmtId="166" fontId="216" fillId="0" borderId="1" xfId="25" applyNumberFormat="1" applyFont="1" applyBorder="1" applyAlignment="1">
      <alignment horizontal="center" vertical="center"/>
    </xf>
    <xf numFmtId="1" fontId="174" fillId="7" borderId="1" xfId="25" applyNumberFormat="1" applyFont="1" applyFill="1" applyBorder="1" applyAlignment="1">
      <alignment horizontal="center" vertical="center"/>
    </xf>
    <xf numFmtId="166" fontId="174" fillId="7" borderId="1" xfId="25" applyNumberFormat="1" applyFont="1" applyFill="1" applyBorder="1" applyAlignment="1">
      <alignment horizontal="center" vertical="center"/>
    </xf>
    <xf numFmtId="0" fontId="174" fillId="0" borderId="8" xfId="25" applyFont="1" applyBorder="1" applyAlignment="1">
      <alignment horizontal="center" vertical="center"/>
    </xf>
    <xf numFmtId="166" fontId="174" fillId="0" borderId="1" xfId="25" applyNumberFormat="1" applyFont="1" applyBorder="1" applyAlignment="1">
      <alignment horizontal="center" vertical="center"/>
    </xf>
    <xf numFmtId="0" fontId="193" fillId="0" borderId="1" xfId="25" applyFont="1" applyBorder="1" applyAlignment="1">
      <alignment horizontal="right" vertical="center"/>
    </xf>
    <xf numFmtId="3" fontId="193" fillId="0" borderId="1" xfId="25" applyNumberFormat="1" applyFont="1" applyBorder="1" applyAlignment="1">
      <alignment horizontal="right" vertical="center"/>
    </xf>
    <xf numFmtId="3" fontId="193" fillId="7" borderId="1" xfId="25" applyNumberFormat="1" applyFont="1" applyFill="1" applyBorder="1" applyAlignment="1">
      <alignment horizontal="right" vertical="center"/>
    </xf>
    <xf numFmtId="172" fontId="174" fillId="0" borderId="1" xfId="5" applyNumberFormat="1" applyFont="1" applyBorder="1"/>
    <xf numFmtId="172" fontId="174" fillId="7" borderId="1" xfId="5" applyNumberFormat="1" applyFont="1" applyFill="1" applyBorder="1" applyAlignment="1">
      <alignment horizontal="center" vertical="center"/>
    </xf>
    <xf numFmtId="0" fontId="131" fillId="36" borderId="1" xfId="25" applyFont="1" applyFill="1" applyBorder="1" applyAlignment="1">
      <alignment horizontal="center" vertical="center"/>
    </xf>
    <xf numFmtId="172" fontId="131" fillId="36" borderId="1" xfId="25" applyNumberFormat="1" applyFont="1" applyFill="1" applyBorder="1"/>
    <xf numFmtId="172" fontId="218" fillId="36" borderId="1" xfId="5" applyNumberFormat="1" applyFont="1" applyFill="1" applyBorder="1" applyAlignment="1">
      <alignment horizontal="left" indent="2"/>
    </xf>
    <xf numFmtId="172" fontId="174" fillId="36" borderId="1" xfId="5" applyNumberFormat="1" applyFont="1" applyFill="1" applyBorder="1" applyAlignment="1">
      <alignment horizontal="center" vertical="center"/>
    </xf>
    <xf numFmtId="0" fontId="174" fillId="45" borderId="1" xfId="25" applyFont="1" applyFill="1" applyBorder="1" applyAlignment="1">
      <alignment horizontal="center" vertical="center" wrapText="1"/>
    </xf>
    <xf numFmtId="172" fontId="131" fillId="45" borderId="1" xfId="25" applyNumberFormat="1" applyFont="1" applyFill="1" applyBorder="1" applyAlignment="1">
      <alignment horizontal="center" vertical="center"/>
    </xf>
    <xf numFmtId="0" fontId="132" fillId="0" borderId="1" xfId="25" applyFont="1" applyBorder="1" applyAlignment="1">
      <alignment vertical="center"/>
    </xf>
    <xf numFmtId="172" fontId="122" fillId="0" borderId="1" xfId="25" applyNumberFormat="1" applyFont="1" applyBorder="1"/>
    <xf numFmtId="0" fontId="19" fillId="0" borderId="0" xfId="27"/>
    <xf numFmtId="0" fontId="144" fillId="0" borderId="0" xfId="27" applyFont="1"/>
    <xf numFmtId="0" fontId="121" fillId="37" borderId="1" xfId="27" applyFont="1" applyFill="1" applyBorder="1" applyAlignment="1">
      <alignment horizontal="center" vertical="center"/>
    </xf>
    <xf numFmtId="0" fontId="19" fillId="0" borderId="1" xfId="27" applyBorder="1"/>
    <xf numFmtId="3" fontId="19" fillId="0" borderId="1" xfId="27" applyNumberFormat="1" applyBorder="1"/>
    <xf numFmtId="4" fontId="19" fillId="0" borderId="1" xfId="27" applyNumberFormat="1" applyBorder="1"/>
    <xf numFmtId="0" fontId="122" fillId="0" borderId="1" xfId="27" applyFont="1" applyBorder="1"/>
    <xf numFmtId="3" fontId="122" fillId="0" borderId="1" xfId="27" applyNumberFormat="1" applyFont="1" applyBorder="1"/>
    <xf numFmtId="1" fontId="122" fillId="0" borderId="1" xfId="27" applyNumberFormat="1" applyFont="1" applyBorder="1"/>
    <xf numFmtId="3" fontId="122" fillId="0" borderId="1" xfId="27" applyNumberFormat="1" applyFont="1" applyBorder="1" applyAlignment="1">
      <alignment vertical="center"/>
    </xf>
    <xf numFmtId="0" fontId="122" fillId="0" borderId="1" xfId="27" applyFont="1" applyBorder="1" applyAlignment="1">
      <alignment vertical="center"/>
    </xf>
    <xf numFmtId="1" fontId="122" fillId="0" borderId="1" xfId="27" applyNumberFormat="1" applyFont="1" applyBorder="1" applyAlignment="1">
      <alignment vertical="center"/>
    </xf>
    <xf numFmtId="0" fontId="124" fillId="4" borderId="1" xfId="27" applyFont="1" applyFill="1" applyBorder="1"/>
    <xf numFmtId="3" fontId="124" fillId="4" borderId="1" xfId="27" applyNumberFormat="1" applyFont="1" applyFill="1" applyBorder="1"/>
    <xf numFmtId="187" fontId="23" fillId="0" borderId="1" xfId="25" applyNumberFormat="1" applyBorder="1"/>
    <xf numFmtId="3" fontId="0" fillId="0" borderId="1" xfId="0" applyNumberFormat="1" applyBorder="1"/>
    <xf numFmtId="9" fontId="23" fillId="0" borderId="1" xfId="2" applyBorder="1"/>
    <xf numFmtId="9" fontId="23" fillId="0" borderId="1" xfId="25" applyNumberFormat="1" applyBorder="1"/>
    <xf numFmtId="3" fontId="30" fillId="0" borderId="1" xfId="0" applyNumberFormat="1" applyFont="1" applyBorder="1"/>
    <xf numFmtId="3" fontId="23" fillId="0" borderId="1" xfId="25" applyNumberFormat="1" applyBorder="1"/>
    <xf numFmtId="9" fontId="124" fillId="4" borderId="1" xfId="2" applyFont="1" applyFill="1" applyBorder="1"/>
    <xf numFmtId="0" fontId="219" fillId="0" borderId="2" xfId="27" applyFont="1" applyBorder="1" applyAlignment="1">
      <alignment horizontal="center"/>
    </xf>
    <xf numFmtId="0" fontId="219" fillId="0" borderId="3" xfId="27" applyFont="1" applyBorder="1" applyAlignment="1">
      <alignment horizontal="center"/>
    </xf>
    <xf numFmtId="0" fontId="131" fillId="0" borderId="1" xfId="27" applyFont="1" applyBorder="1" applyAlignment="1">
      <alignment horizontal="center"/>
    </xf>
    <xf numFmtId="0" fontId="131" fillId="0" borderId="0" xfId="27" applyFont="1" applyAlignment="1">
      <alignment horizontal="center"/>
    </xf>
    <xf numFmtId="0" fontId="174" fillId="0" borderId="0" xfId="25" applyFont="1" applyAlignment="1">
      <alignment vertical="center"/>
    </xf>
    <xf numFmtId="0" fontId="221" fillId="13" borderId="11" xfId="0" applyFont="1" applyFill="1" applyBorder="1" applyAlignment="1" applyProtection="1">
      <alignment horizontal="left" vertical="center" wrapText="1"/>
      <protection hidden="1"/>
    </xf>
    <xf numFmtId="0" fontId="222" fillId="13" borderId="11" xfId="0" applyFont="1" applyFill="1" applyBorder="1" applyAlignment="1" applyProtection="1">
      <alignment horizontal="center" vertical="center"/>
      <protection hidden="1"/>
    </xf>
    <xf numFmtId="167" fontId="23" fillId="0" borderId="0" xfId="2" applyNumberFormat="1"/>
    <xf numFmtId="167" fontId="23" fillId="0" borderId="5" xfId="2" applyNumberFormat="1" applyBorder="1"/>
    <xf numFmtId="9" fontId="23" fillId="13" borderId="0" xfId="2" applyFill="1"/>
    <xf numFmtId="0" fontId="43" fillId="0" borderId="0" xfId="0" applyFont="1" applyAlignment="1" applyProtection="1">
      <alignment horizontal="center" vertical="center"/>
      <protection hidden="1"/>
    </xf>
    <xf numFmtId="0" fontId="223" fillId="13" borderId="11" xfId="0" applyFont="1" applyFill="1" applyBorder="1" applyAlignment="1" applyProtection="1">
      <alignment horizontal="left" vertical="center" wrapText="1"/>
      <protection hidden="1"/>
    </xf>
    <xf numFmtId="0" fontId="23" fillId="0" borderId="5" xfId="25" applyBorder="1"/>
    <xf numFmtId="167" fontId="23" fillId="0" borderId="5" xfId="25" applyNumberFormat="1" applyBorder="1"/>
    <xf numFmtId="0" fontId="174" fillId="0" borderId="0" xfId="25" applyFont="1" applyAlignment="1">
      <alignment horizontal="center" vertical="center"/>
    </xf>
    <xf numFmtId="0" fontId="100" fillId="13" borderId="1" xfId="0" applyFont="1" applyFill="1" applyBorder="1" applyAlignment="1" applyProtection="1">
      <alignment horizontal="left" vertical="center" wrapText="1"/>
      <protection hidden="1"/>
    </xf>
    <xf numFmtId="0" fontId="43" fillId="13" borderId="1" xfId="0" applyFont="1" applyFill="1" applyBorder="1" applyAlignment="1" applyProtection="1">
      <alignment horizontal="center" vertical="center"/>
      <protection hidden="1"/>
    </xf>
    <xf numFmtId="172" fontId="122" fillId="0" borderId="3" xfId="1" applyNumberFormat="1" applyFont="1" applyBorder="1"/>
    <xf numFmtId="172" fontId="23" fillId="0" borderId="0" xfId="1" applyNumberFormat="1"/>
    <xf numFmtId="172" fontId="174" fillId="0" borderId="0" xfId="25" applyNumberFormat="1" applyFont="1"/>
    <xf numFmtId="172" fontId="23" fillId="0" borderId="5" xfId="1" applyNumberFormat="1" applyBorder="1"/>
    <xf numFmtId="168" fontId="120" fillId="0" borderId="0" xfId="25" applyNumberFormat="1" applyFont="1" applyAlignment="1">
      <alignment horizontal="right"/>
    </xf>
    <xf numFmtId="172" fontId="122" fillId="0" borderId="5" xfId="1" applyNumberFormat="1" applyFont="1" applyBorder="1"/>
    <xf numFmtId="168" fontId="122" fillId="0" borderId="0" xfId="25" applyNumberFormat="1" applyFont="1"/>
    <xf numFmtId="9" fontId="23" fillId="0" borderId="0" xfId="2"/>
    <xf numFmtId="9" fontId="124" fillId="0" borderId="0" xfId="25" applyNumberFormat="1" applyFont="1"/>
    <xf numFmtId="172" fontId="122" fillId="0" borderId="0" xfId="25" applyNumberFormat="1" applyFont="1"/>
    <xf numFmtId="0" fontId="220" fillId="13" borderId="0" xfId="25" applyFont="1" applyFill="1" applyAlignment="1">
      <alignment vertical="center"/>
    </xf>
    <xf numFmtId="172" fontId="124" fillId="0" borderId="0" xfId="25" applyNumberFormat="1" applyFont="1"/>
    <xf numFmtId="9" fontId="122" fillId="0" borderId="0" xfId="2" applyFont="1"/>
    <xf numFmtId="9" fontId="131" fillId="13" borderId="0" xfId="25" applyNumberFormat="1" applyFont="1" applyFill="1"/>
    <xf numFmtId="9" fontId="23" fillId="0" borderId="5" xfId="2" applyBorder="1"/>
    <xf numFmtId="172" fontId="23" fillId="0" borderId="5" xfId="25" applyNumberFormat="1" applyBorder="1"/>
    <xf numFmtId="9" fontId="23" fillId="13" borderId="5" xfId="25" applyNumberFormat="1" applyFill="1" applyBorder="1"/>
    <xf numFmtId="172" fontId="131" fillId="13" borderId="0" xfId="25" applyNumberFormat="1" applyFont="1" applyFill="1"/>
    <xf numFmtId="0" fontId="122" fillId="0" borderId="0" xfId="25" applyFont="1" applyAlignment="1">
      <alignment horizontal="left" vertical="top"/>
    </xf>
    <xf numFmtId="0" fontId="122" fillId="0" borderId="0" xfId="25" applyFont="1"/>
    <xf numFmtId="0" fontId="18" fillId="0" borderId="0" xfId="30"/>
    <xf numFmtId="14" fontId="18" fillId="0" borderId="0" xfId="30" applyNumberFormat="1"/>
    <xf numFmtId="0" fontId="18" fillId="0" borderId="1" xfId="30" applyBorder="1"/>
    <xf numFmtId="3" fontId="18" fillId="0" borderId="1" xfId="30" applyNumberFormat="1" applyBorder="1"/>
    <xf numFmtId="167" fontId="0" fillId="0" borderId="1" xfId="31" applyNumberFormat="1" applyFont="1" applyBorder="1"/>
    <xf numFmtId="3" fontId="39" fillId="0" borderId="1" xfId="30" applyNumberFormat="1" applyFont="1" applyBorder="1"/>
    <xf numFmtId="0" fontId="50" fillId="0" borderId="1" xfId="30" applyFont="1" applyBorder="1"/>
    <xf numFmtId="167" fontId="50" fillId="0" borderId="1" xfId="30" applyNumberFormat="1" applyFont="1" applyBorder="1"/>
    <xf numFmtId="3" fontId="39" fillId="0" borderId="0" xfId="30" applyNumberFormat="1" applyFont="1"/>
    <xf numFmtId="3" fontId="18" fillId="0" borderId="0" xfId="30" applyNumberFormat="1"/>
    <xf numFmtId="4" fontId="18" fillId="0" borderId="0" xfId="30" applyNumberFormat="1"/>
    <xf numFmtId="1" fontId="18" fillId="0" borderId="1" xfId="30" applyNumberFormat="1" applyBorder="1"/>
    <xf numFmtId="1" fontId="39" fillId="0" borderId="1" xfId="30" applyNumberFormat="1" applyFont="1" applyBorder="1"/>
    <xf numFmtId="1" fontId="18" fillId="0" borderId="0" xfId="30" applyNumberFormat="1"/>
    <xf numFmtId="1" fontId="39" fillId="0" borderId="0" xfId="30" applyNumberFormat="1" applyFont="1"/>
    <xf numFmtId="0" fontId="51" fillId="0" borderId="1" xfId="30" applyFont="1" applyBorder="1"/>
    <xf numFmtId="0" fontId="51" fillId="13" borderId="1" xfId="30" applyFont="1" applyFill="1" applyBorder="1"/>
    <xf numFmtId="0" fontId="18" fillId="13" borderId="1" xfId="30" applyFill="1" applyBorder="1"/>
    <xf numFmtId="0" fontId="51" fillId="13" borderId="0" xfId="30" applyFont="1" applyFill="1" applyAlignment="1">
      <alignment horizontal="center" vertical="center"/>
    </xf>
    <xf numFmtId="0" fontId="51" fillId="33" borderId="1" xfId="30" applyFont="1" applyFill="1" applyBorder="1"/>
    <xf numFmtId="0" fontId="37" fillId="0" borderId="0" xfId="30" applyFont="1" applyAlignment="1">
      <alignment horizontal="right"/>
    </xf>
    <xf numFmtId="177" fontId="0" fillId="0" borderId="0" xfId="32" applyNumberFormat="1" applyFont="1"/>
    <xf numFmtId="3" fontId="51" fillId="33" borderId="1" xfId="30" applyNumberFormat="1" applyFont="1" applyFill="1" applyBorder="1"/>
    <xf numFmtId="0" fontId="51" fillId="33" borderId="0" xfId="30" applyFont="1" applyFill="1"/>
    <xf numFmtId="177" fontId="51" fillId="33" borderId="0" xfId="30" applyNumberFormat="1" applyFont="1" applyFill="1"/>
    <xf numFmtId="172" fontId="0" fillId="10" borderId="1" xfId="0" applyNumberFormat="1" applyFill="1" applyBorder="1"/>
    <xf numFmtId="0" fontId="225" fillId="37" borderId="1" xfId="0" applyFont="1" applyFill="1" applyBorder="1" applyAlignment="1">
      <alignment horizontal="center" vertical="center"/>
    </xf>
    <xf numFmtId="172" fontId="120" fillId="0" borderId="0" xfId="0" applyNumberFormat="1" applyFont="1"/>
    <xf numFmtId="0" fontId="226" fillId="0" borderId="0" xfId="0" applyFont="1"/>
    <xf numFmtId="0" fontId="64" fillId="0" borderId="1" xfId="25" applyFont="1" applyBorder="1" applyAlignment="1">
      <alignment vertical="center"/>
    </xf>
    <xf numFmtId="9" fontId="23" fillId="0" borderId="1" xfId="26" applyBorder="1"/>
    <xf numFmtId="3" fontId="30" fillId="0" borderId="1" xfId="25" applyNumberFormat="1" applyFont="1" applyBorder="1"/>
    <xf numFmtId="0" fontId="64" fillId="0" borderId="0" xfId="25" applyFont="1" applyAlignment="1">
      <alignment vertical="center"/>
    </xf>
    <xf numFmtId="0" fontId="40" fillId="13" borderId="0" xfId="25" applyFont="1" applyFill="1" applyAlignment="1">
      <alignment horizontal="center" vertical="center"/>
    </xf>
    <xf numFmtId="172" fontId="64" fillId="0" borderId="0" xfId="25" applyNumberFormat="1" applyFont="1"/>
    <xf numFmtId="172" fontId="91" fillId="0" borderId="0" xfId="25" applyNumberFormat="1" applyFont="1"/>
    <xf numFmtId="0" fontId="51" fillId="0" borderId="0" xfId="25" applyFont="1" applyAlignment="1">
      <alignment horizontal="center" vertical="center"/>
    </xf>
    <xf numFmtId="0" fontId="40" fillId="0" borderId="0" xfId="25" applyFont="1" applyAlignment="1">
      <alignment horizontal="center" vertical="center"/>
    </xf>
    <xf numFmtId="172" fontId="51" fillId="0" borderId="0" xfId="5" applyNumberFormat="1" applyFont="1"/>
    <xf numFmtId="172" fontId="38" fillId="0" borderId="0" xfId="25" applyNumberFormat="1" applyFont="1"/>
    <xf numFmtId="0" fontId="40" fillId="0" borderId="0" xfId="25" applyFont="1" applyAlignment="1">
      <alignment horizontal="right" vertical="top"/>
    </xf>
    <xf numFmtId="172" fontId="227" fillId="0" borderId="0" xfId="25" applyNumberFormat="1" applyFont="1"/>
    <xf numFmtId="9" fontId="36" fillId="0" borderId="0" xfId="25" applyNumberFormat="1" applyFont="1"/>
    <xf numFmtId="0" fontId="51" fillId="0" borderId="0" xfId="25" applyFont="1" applyAlignment="1">
      <alignment vertical="center"/>
    </xf>
    <xf numFmtId="168" fontId="50" fillId="0" borderId="0" xfId="25" applyNumberFormat="1" applyFont="1"/>
    <xf numFmtId="0" fontId="38" fillId="0" borderId="0" xfId="25" applyFont="1" applyAlignment="1">
      <alignment horizontal="center" vertical="center"/>
    </xf>
    <xf numFmtId="172" fontId="51" fillId="13" borderId="0" xfId="5" applyNumberFormat="1" applyFont="1" applyFill="1"/>
    <xf numFmtId="3" fontId="31" fillId="13" borderId="0" xfId="25" applyNumberFormat="1" applyFont="1" applyFill="1"/>
    <xf numFmtId="0" fontId="31" fillId="13" borderId="0" xfId="25" applyFont="1" applyFill="1"/>
    <xf numFmtId="0" fontId="38" fillId="0" borderId="0" xfId="25" applyFont="1" applyAlignment="1">
      <alignment vertical="center"/>
    </xf>
    <xf numFmtId="172" fontId="38" fillId="13" borderId="0" xfId="5" applyNumberFormat="1" applyFont="1" applyFill="1"/>
    <xf numFmtId="0" fontId="38" fillId="13" borderId="0" xfId="25" applyFont="1" applyFill="1"/>
    <xf numFmtId="172" fontId="64" fillId="13" borderId="0" xfId="25" applyNumberFormat="1" applyFont="1" applyFill="1"/>
    <xf numFmtId="0" fontId="38" fillId="0" borderId="0" xfId="25" applyFont="1"/>
    <xf numFmtId="0" fontId="50" fillId="36" borderId="1" xfId="25" applyFont="1" applyFill="1" applyBorder="1" applyAlignment="1">
      <alignment horizontal="center" vertical="center"/>
    </xf>
    <xf numFmtId="172" fontId="50" fillId="36" borderId="1" xfId="25" applyNumberFormat="1" applyFont="1" applyFill="1" applyBorder="1"/>
    <xf numFmtId="187" fontId="44" fillId="0" borderId="13" xfId="25" applyNumberFormat="1" applyFont="1" applyBorder="1" applyAlignment="1" applyProtection="1">
      <alignment horizontal="center" vertical="center"/>
      <protection hidden="1"/>
    </xf>
    <xf numFmtId="187" fontId="44" fillId="0" borderId="10" xfId="25" applyNumberFormat="1" applyFont="1" applyBorder="1" applyAlignment="1" applyProtection="1">
      <alignment horizontal="center" vertical="center"/>
      <protection hidden="1"/>
    </xf>
    <xf numFmtId="0" fontId="221" fillId="13" borderId="11" xfId="25" applyFont="1" applyFill="1" applyBorder="1" applyAlignment="1" applyProtection="1">
      <alignment horizontal="left" vertical="center" wrapText="1"/>
      <protection hidden="1"/>
    </xf>
    <xf numFmtId="0" fontId="222" fillId="13" borderId="11" xfId="25" applyFont="1" applyFill="1" applyBorder="1" applyAlignment="1" applyProtection="1">
      <alignment horizontal="center" vertical="center"/>
      <protection hidden="1"/>
    </xf>
    <xf numFmtId="167" fontId="23" fillId="0" borderId="0" xfId="26" applyNumberFormat="1"/>
    <xf numFmtId="167" fontId="23" fillId="0" borderId="5" xfId="26" applyNumberFormat="1" applyBorder="1"/>
    <xf numFmtId="9" fontId="23" fillId="13" borderId="0" xfId="26" applyFill="1"/>
    <xf numFmtId="0" fontId="43" fillId="0" borderId="0" xfId="25" applyFont="1" applyAlignment="1" applyProtection="1">
      <alignment horizontal="center" vertical="center"/>
      <protection hidden="1"/>
    </xf>
    <xf numFmtId="0" fontId="223" fillId="13" borderId="11" xfId="25" applyFont="1" applyFill="1" applyBorder="1" applyAlignment="1" applyProtection="1">
      <alignment horizontal="left" vertical="center" wrapText="1"/>
      <protection hidden="1"/>
    </xf>
    <xf numFmtId="0" fontId="50" fillId="0" borderId="0" xfId="25" applyFont="1" applyAlignment="1">
      <alignment vertical="center"/>
    </xf>
    <xf numFmtId="0" fontId="50" fillId="0" borderId="0" xfId="25" applyFont="1" applyAlignment="1">
      <alignment horizontal="center" vertical="center"/>
    </xf>
    <xf numFmtId="0" fontId="100" fillId="13" borderId="1" xfId="25" applyFont="1" applyFill="1" applyBorder="1" applyAlignment="1" applyProtection="1">
      <alignment horizontal="left" vertical="center" wrapText="1"/>
      <protection hidden="1"/>
    </xf>
    <xf numFmtId="0" fontId="43" fillId="13" borderId="1" xfId="25" applyFont="1" applyFill="1" applyBorder="1" applyAlignment="1" applyProtection="1">
      <alignment horizontal="center" vertical="center"/>
      <protection hidden="1"/>
    </xf>
    <xf numFmtId="172" fontId="51" fillId="0" borderId="3" xfId="5" applyNumberFormat="1" applyFont="1" applyBorder="1"/>
    <xf numFmtId="172" fontId="23" fillId="0" borderId="0" xfId="5" applyNumberFormat="1"/>
    <xf numFmtId="172" fontId="50" fillId="0" borderId="0" xfId="25" applyNumberFormat="1" applyFont="1"/>
    <xf numFmtId="172" fontId="23" fillId="0" borderId="5" xfId="5" applyNumberFormat="1" applyBorder="1"/>
    <xf numFmtId="168" fontId="37" fillId="0" borderId="0" xfId="25" applyNumberFormat="1" applyFont="1" applyAlignment="1">
      <alignment horizontal="right"/>
    </xf>
    <xf numFmtId="172" fontId="51" fillId="0" borderId="5" xfId="5" applyNumberFormat="1" applyFont="1" applyBorder="1"/>
    <xf numFmtId="168" fontId="51" fillId="0" borderId="0" xfId="25" applyNumberFormat="1" applyFont="1"/>
    <xf numFmtId="9" fontId="23" fillId="0" borderId="0" xfId="26"/>
    <xf numFmtId="9" fontId="23" fillId="0" borderId="5" xfId="26" applyBorder="1"/>
    <xf numFmtId="9" fontId="31" fillId="0" borderId="0" xfId="25" applyNumberFormat="1" applyFont="1"/>
    <xf numFmtId="172" fontId="51" fillId="0" borderId="0" xfId="25" applyNumberFormat="1" applyFont="1"/>
    <xf numFmtId="172" fontId="31" fillId="0" borderId="0" xfId="25" applyNumberFormat="1" applyFont="1"/>
    <xf numFmtId="9" fontId="51" fillId="0" borderId="0" xfId="26" applyFont="1"/>
    <xf numFmtId="172" fontId="38" fillId="13" borderId="0" xfId="25" applyNumberFormat="1" applyFont="1" applyFill="1"/>
    <xf numFmtId="9" fontId="38" fillId="13" borderId="0" xfId="25" applyNumberFormat="1" applyFont="1" applyFill="1"/>
    <xf numFmtId="172" fontId="51" fillId="0" borderId="1" xfId="25" applyNumberFormat="1" applyFont="1" applyBorder="1"/>
    <xf numFmtId="0" fontId="51" fillId="0" borderId="0" xfId="25" applyFont="1" applyAlignment="1">
      <alignment horizontal="left" vertical="top"/>
    </xf>
    <xf numFmtId="0" fontId="51" fillId="0" borderId="0" xfId="25" applyFont="1"/>
    <xf numFmtId="0" fontId="228" fillId="13" borderId="0" xfId="25" applyFont="1" applyFill="1" applyAlignment="1">
      <alignment vertical="center"/>
    </xf>
    <xf numFmtId="0" fontId="22" fillId="37" borderId="1" xfId="25" applyFont="1" applyFill="1" applyBorder="1" applyAlignment="1">
      <alignment horizontal="center" vertical="center"/>
    </xf>
    <xf numFmtId="0" fontId="51" fillId="0" borderId="1" xfId="25" applyFont="1" applyBorder="1" applyAlignment="1">
      <alignment horizontal="center" vertical="center"/>
    </xf>
    <xf numFmtId="172" fontId="51" fillId="0" borderId="1" xfId="25" applyNumberFormat="1" applyFont="1" applyBorder="1" applyAlignment="1">
      <alignment horizontal="center" vertical="center"/>
    </xf>
    <xf numFmtId="172" fontId="50" fillId="7" borderId="1" xfId="25" applyNumberFormat="1" applyFont="1" applyFill="1" applyBorder="1"/>
    <xf numFmtId="0" fontId="37" fillId="0" borderId="1" xfId="25" applyFont="1" applyBorder="1" applyAlignment="1">
      <alignment horizontal="right" vertical="center"/>
    </xf>
    <xf numFmtId="172" fontId="37" fillId="0" borderId="1" xfId="25" applyNumberFormat="1" applyFont="1" applyBorder="1"/>
    <xf numFmtId="172" fontId="227" fillId="7" borderId="1" xfId="25" applyNumberFormat="1" applyFont="1" applyFill="1" applyBorder="1"/>
    <xf numFmtId="0" fontId="51" fillId="7" borderId="1" xfId="25" applyFont="1" applyFill="1" applyBorder="1" applyAlignment="1">
      <alignment horizontal="center" vertical="center"/>
    </xf>
    <xf numFmtId="172" fontId="51" fillId="7" borderId="1" xfId="25" applyNumberFormat="1" applyFont="1" applyFill="1" applyBorder="1"/>
    <xf numFmtId="0" fontId="38" fillId="6" borderId="1" xfId="25" applyFont="1" applyFill="1" applyBorder="1" applyAlignment="1">
      <alignment horizontal="center" vertical="center"/>
    </xf>
    <xf numFmtId="172" fontId="38" fillId="6" borderId="1" xfId="25" applyNumberFormat="1" applyFont="1" applyFill="1" applyBorder="1"/>
    <xf numFmtId="0" fontId="64" fillId="36" borderId="1" xfId="25" applyFont="1" applyFill="1" applyBorder="1" applyAlignment="1">
      <alignment horizontal="center" vertical="center"/>
    </xf>
    <xf numFmtId="172" fontId="38" fillId="36" borderId="1" xfId="5" applyNumberFormat="1" applyFont="1" applyFill="1" applyBorder="1" applyAlignment="1">
      <alignment horizontal="center" vertical="center"/>
    </xf>
    <xf numFmtId="172" fontId="37" fillId="0" borderId="1" xfId="5" applyNumberFormat="1" applyFont="1" applyBorder="1" applyAlignment="1">
      <alignment horizontal="right"/>
    </xf>
    <xf numFmtId="172" fontId="229" fillId="0" borderId="1" xfId="25" applyNumberFormat="1" applyFont="1" applyBorder="1" applyAlignment="1">
      <alignment horizontal="right"/>
    </xf>
    <xf numFmtId="172" fontId="37" fillId="0" borderId="1" xfId="5" applyNumberFormat="1" applyFont="1" applyBorder="1" applyAlignment="1">
      <alignment horizontal="left" indent="2"/>
    </xf>
    <xf numFmtId="172" fontId="37" fillId="7" borderId="1" xfId="5" applyNumberFormat="1" applyFont="1" applyFill="1" applyBorder="1" applyAlignment="1">
      <alignment horizontal="left" indent="2"/>
    </xf>
    <xf numFmtId="0" fontId="50" fillId="0" borderId="1" xfId="25" applyFont="1" applyBorder="1" applyAlignment="1">
      <alignment horizontal="center" vertical="center"/>
    </xf>
    <xf numFmtId="172" fontId="50" fillId="0" borderId="1" xfId="5" applyNumberFormat="1" applyFont="1" applyBorder="1" applyAlignment="1">
      <alignment horizontal="center" vertical="center"/>
    </xf>
    <xf numFmtId="172" fontId="38" fillId="7" borderId="1" xfId="5" applyNumberFormat="1" applyFont="1" applyFill="1" applyBorder="1" applyAlignment="1">
      <alignment horizontal="center" vertical="center"/>
    </xf>
    <xf numFmtId="0" fontId="227" fillId="0" borderId="1" xfId="25" applyFont="1" applyBorder="1" applyAlignment="1">
      <alignment horizontal="right"/>
    </xf>
    <xf numFmtId="0" fontId="50" fillId="0" borderId="8" xfId="25" applyFont="1" applyBorder="1" applyAlignment="1">
      <alignment horizontal="center" vertical="center"/>
    </xf>
    <xf numFmtId="0" fontId="49" fillId="0" borderId="1" xfId="25" applyFont="1" applyBorder="1" applyAlignment="1">
      <alignment horizontal="right" vertical="center"/>
    </xf>
    <xf numFmtId="3" fontId="49" fillId="0" borderId="1" xfId="25" applyNumberFormat="1" applyFont="1" applyBorder="1" applyAlignment="1">
      <alignment horizontal="right" vertical="center"/>
    </xf>
    <xf numFmtId="172" fontId="50" fillId="0" borderId="1" xfId="5" applyNumberFormat="1" applyFont="1" applyBorder="1"/>
    <xf numFmtId="172" fontId="50" fillId="7" borderId="1" xfId="5" applyNumberFormat="1" applyFont="1" applyFill="1" applyBorder="1" applyAlignment="1">
      <alignment horizontal="center" vertical="center"/>
    </xf>
    <xf numFmtId="172" fontId="38" fillId="36" borderId="1" xfId="25" applyNumberFormat="1" applyFont="1" applyFill="1" applyBorder="1"/>
    <xf numFmtId="172" fontId="230" fillId="36" borderId="1" xfId="5" applyNumberFormat="1" applyFont="1" applyFill="1" applyBorder="1" applyAlignment="1">
      <alignment horizontal="left" indent="2"/>
    </xf>
    <xf numFmtId="0" fontId="50" fillId="45" borderId="1" xfId="25" applyFont="1" applyFill="1" applyBorder="1" applyAlignment="1">
      <alignment horizontal="center" vertical="center" wrapText="1"/>
    </xf>
    <xf numFmtId="172" fontId="38" fillId="45" borderId="1" xfId="25" applyNumberFormat="1" applyFont="1" applyFill="1" applyBorder="1" applyAlignment="1">
      <alignment horizontal="center" vertical="center"/>
    </xf>
    <xf numFmtId="0" fontId="17" fillId="0" borderId="0" xfId="33"/>
    <xf numFmtId="0" fontId="75" fillId="0" borderId="0" xfId="33" applyFont="1"/>
    <xf numFmtId="0" fontId="22" fillId="37" borderId="1" xfId="33" applyFont="1" applyFill="1" applyBorder="1" applyAlignment="1">
      <alignment horizontal="center" vertical="center"/>
    </xf>
    <xf numFmtId="0" fontId="17" fillId="0" borderId="1" xfId="33" applyBorder="1"/>
    <xf numFmtId="0" fontId="51" fillId="0" borderId="1" xfId="33" applyFont="1" applyBorder="1"/>
    <xf numFmtId="3" fontId="51" fillId="0" borderId="1" xfId="33" applyNumberFormat="1" applyFont="1" applyBorder="1" applyAlignment="1">
      <alignment vertical="center"/>
    </xf>
    <xf numFmtId="0" fontId="51" fillId="0" borderId="1" xfId="33" applyFont="1" applyBorder="1" applyAlignment="1">
      <alignment vertical="center"/>
    </xf>
    <xf numFmtId="0" fontId="31" fillId="4" borderId="1" xfId="33" applyFont="1" applyFill="1" applyBorder="1"/>
    <xf numFmtId="3" fontId="31" fillId="4" borderId="1" xfId="33" applyNumberFormat="1" applyFont="1" applyFill="1" applyBorder="1"/>
    <xf numFmtId="0" fontId="38" fillId="0" borderId="1" xfId="33" applyFont="1" applyBorder="1" applyAlignment="1">
      <alignment horizontal="center"/>
    </xf>
    <xf numFmtId="0" fontId="38" fillId="0" borderId="0" xfId="33" applyFont="1" applyAlignment="1">
      <alignment horizontal="center"/>
    </xf>
    <xf numFmtId="0" fontId="232" fillId="0" borderId="2" xfId="33" applyFont="1" applyBorder="1" applyAlignment="1">
      <alignment horizontal="center"/>
    </xf>
    <xf numFmtId="0" fontId="232" fillId="0" borderId="3" xfId="33" applyFont="1" applyBorder="1" applyAlignment="1">
      <alignment horizontal="center"/>
    </xf>
    <xf numFmtId="9" fontId="31" fillId="4" borderId="1" xfId="26" applyFont="1" applyFill="1" applyBorder="1"/>
    <xf numFmtId="172" fontId="234" fillId="0" borderId="0" xfId="5" applyNumberFormat="1" applyFont="1"/>
    <xf numFmtId="2" fontId="17" fillId="0" borderId="1" xfId="33" applyNumberFormat="1" applyBorder="1"/>
    <xf numFmtId="1" fontId="17" fillId="0" borderId="1" xfId="33" applyNumberFormat="1" applyBorder="1"/>
    <xf numFmtId="172" fontId="50" fillId="7" borderId="1" xfId="1" applyNumberFormat="1" applyFont="1" applyFill="1" applyBorder="1"/>
    <xf numFmtId="0" fontId="31" fillId="0" borderId="1" xfId="33" applyFont="1" applyBorder="1"/>
    <xf numFmtId="9" fontId="31" fillId="4" borderId="1" xfId="2" applyFont="1" applyFill="1" applyBorder="1"/>
    <xf numFmtId="0" fontId="122" fillId="0" borderId="0" xfId="33" applyFont="1" applyAlignment="1">
      <alignment horizontal="center" vertical="center"/>
    </xf>
    <xf numFmtId="0" fontId="122" fillId="0" borderId="0" xfId="33" applyFont="1" applyAlignment="1">
      <alignment horizontal="center" vertical="center" wrapText="1"/>
    </xf>
    <xf numFmtId="172" fontId="51" fillId="0" borderId="1" xfId="1" applyNumberFormat="1" applyFont="1" applyBorder="1"/>
    <xf numFmtId="172" fontId="51" fillId="0" borderId="1" xfId="1" applyNumberFormat="1" applyFont="1" applyBorder="1" applyAlignment="1">
      <alignment vertical="center"/>
    </xf>
    <xf numFmtId="3" fontId="235" fillId="4" borderId="1" xfId="33" applyNumberFormat="1" applyFont="1" applyFill="1" applyBorder="1"/>
    <xf numFmtId="172" fontId="50" fillId="7" borderId="1" xfId="1" applyNumberFormat="1" applyFont="1" applyFill="1" applyBorder="1" applyAlignment="1">
      <alignment horizontal="center" vertical="center"/>
    </xf>
    <xf numFmtId="172" fontId="227" fillId="7" borderId="1" xfId="1" applyNumberFormat="1" applyFont="1" applyFill="1" applyBorder="1"/>
    <xf numFmtId="172" fontId="23" fillId="0" borderId="1" xfId="1" applyNumberFormat="1" applyBorder="1"/>
    <xf numFmtId="172" fontId="51" fillId="0" borderId="1" xfId="1" applyNumberFormat="1" applyFont="1" applyBorder="1" applyAlignment="1">
      <alignment horizontal="center" vertical="center"/>
    </xf>
    <xf numFmtId="172" fontId="37" fillId="0" borderId="1" xfId="1" applyNumberFormat="1" applyFont="1" applyBorder="1" applyAlignment="1">
      <alignment horizontal="right" vertical="center"/>
    </xf>
    <xf numFmtId="172" fontId="37" fillId="0" borderId="1" xfId="1" applyNumberFormat="1" applyFont="1" applyBorder="1"/>
    <xf numFmtId="172" fontId="37" fillId="0" borderId="1" xfId="1" applyNumberFormat="1" applyFont="1" applyBorder="1" applyAlignment="1">
      <alignment horizontal="right"/>
    </xf>
    <xf numFmtId="172" fontId="23" fillId="0" borderId="1" xfId="1" applyNumberFormat="1" applyBorder="1" applyAlignment="1">
      <alignment vertical="center"/>
    </xf>
    <xf numFmtId="172" fontId="23" fillId="7" borderId="1" xfId="1" applyNumberFormat="1" applyFill="1" applyBorder="1"/>
    <xf numFmtId="172" fontId="51" fillId="7" borderId="1" xfId="1" applyNumberFormat="1" applyFont="1" applyFill="1" applyBorder="1" applyAlignment="1">
      <alignment horizontal="center" vertical="center"/>
    </xf>
    <xf numFmtId="172" fontId="51" fillId="7" borderId="1" xfId="1" applyNumberFormat="1" applyFont="1" applyFill="1" applyBorder="1"/>
    <xf numFmtId="172" fontId="38" fillId="6" borderId="1" xfId="1" applyNumberFormat="1" applyFont="1" applyFill="1" applyBorder="1" applyAlignment="1">
      <alignment horizontal="center" vertical="center"/>
    </xf>
    <xf numFmtId="172" fontId="38" fillId="6" borderId="1" xfId="1" applyNumberFormat="1" applyFont="1" applyFill="1" applyBorder="1"/>
    <xf numFmtId="172" fontId="64" fillId="36" borderId="1" xfId="1" applyNumberFormat="1" applyFont="1" applyFill="1" applyBorder="1" applyAlignment="1">
      <alignment horizontal="center" vertical="center"/>
    </xf>
    <xf numFmtId="172" fontId="38" fillId="36" borderId="1" xfId="1" applyNumberFormat="1" applyFont="1" applyFill="1" applyBorder="1" applyAlignment="1">
      <alignment horizontal="center" vertical="center"/>
    </xf>
    <xf numFmtId="172" fontId="229" fillId="0" borderId="1" xfId="1" applyNumberFormat="1" applyFont="1" applyBorder="1" applyAlignment="1">
      <alignment horizontal="right"/>
    </xf>
    <xf numFmtId="172" fontId="37" fillId="0" borderId="1" xfId="1" applyNumberFormat="1" applyFont="1" applyBorder="1" applyAlignment="1">
      <alignment horizontal="left" indent="2"/>
    </xf>
    <xf numFmtId="172" fontId="37" fillId="7" borderId="1" xfId="1" applyNumberFormat="1" applyFont="1" applyFill="1" applyBorder="1" applyAlignment="1">
      <alignment horizontal="left" indent="2"/>
    </xf>
    <xf numFmtId="172" fontId="50" fillId="0" borderId="1" xfId="1" applyNumberFormat="1" applyFont="1" applyBorder="1" applyAlignment="1">
      <alignment horizontal="center" vertical="center"/>
    </xf>
    <xf numFmtId="172" fontId="38" fillId="7" borderId="1" xfId="1" applyNumberFormat="1" applyFont="1" applyFill="1" applyBorder="1" applyAlignment="1">
      <alignment horizontal="center" vertical="center"/>
    </xf>
    <xf numFmtId="172" fontId="227" fillId="0" borderId="1" xfId="1" applyNumberFormat="1" applyFont="1" applyBorder="1" applyAlignment="1">
      <alignment horizontal="right"/>
    </xf>
    <xf numFmtId="172" fontId="50" fillId="0" borderId="8" xfId="1" applyNumberFormat="1" applyFont="1" applyBorder="1" applyAlignment="1">
      <alignment horizontal="center" vertical="center"/>
    </xf>
    <xf numFmtId="172" fontId="49" fillId="0" borderId="1" xfId="1" applyNumberFormat="1" applyFont="1" applyBorder="1" applyAlignment="1">
      <alignment horizontal="right" vertical="center"/>
    </xf>
    <xf numFmtId="172" fontId="50" fillId="0" borderId="1" xfId="1" applyNumberFormat="1" applyFont="1" applyBorder="1"/>
    <xf numFmtId="172" fontId="50" fillId="45" borderId="1" xfId="1" applyNumberFormat="1" applyFont="1" applyFill="1" applyBorder="1" applyAlignment="1">
      <alignment horizontal="center" vertical="center" wrapText="1"/>
    </xf>
    <xf numFmtId="172" fontId="38" fillId="45" borderId="1" xfId="1" applyNumberFormat="1" applyFont="1" applyFill="1" applyBorder="1" applyAlignment="1">
      <alignment horizontal="center" vertical="center"/>
    </xf>
    <xf numFmtId="0" fontId="124" fillId="4" borderId="1" xfId="33" applyFont="1" applyFill="1" applyBorder="1"/>
    <xf numFmtId="0" fontId="236" fillId="4" borderId="1" xfId="33" applyFont="1" applyFill="1" applyBorder="1" applyAlignment="1">
      <alignment horizontal="right"/>
    </xf>
    <xf numFmtId="0" fontId="174" fillId="0" borderId="1" xfId="33" applyFont="1" applyBorder="1"/>
    <xf numFmtId="9" fontId="174" fillId="0" borderId="1" xfId="33" applyNumberFormat="1" applyFont="1" applyBorder="1"/>
    <xf numFmtId="0" fontId="131" fillId="0" borderId="1" xfId="25" applyFont="1" applyBorder="1" applyAlignment="1">
      <alignment horizontal="center" vertical="center"/>
    </xf>
    <xf numFmtId="0" fontId="131" fillId="0" borderId="1" xfId="25" applyFont="1" applyBorder="1" applyAlignment="1">
      <alignment horizontal="center" vertical="center" wrapText="1"/>
    </xf>
    <xf numFmtId="0" fontId="131" fillId="0" borderId="1" xfId="33" applyFont="1" applyBorder="1" applyAlignment="1">
      <alignment horizontal="center" vertical="center"/>
    </xf>
    <xf numFmtId="172" fontId="17" fillId="0" borderId="1" xfId="1" applyNumberFormat="1" applyFont="1" applyBorder="1"/>
    <xf numFmtId="167" fontId="18" fillId="0" borderId="0" xfId="2" applyNumberFormat="1" applyFont="1"/>
    <xf numFmtId="0" fontId="237" fillId="0" borderId="0" xfId="33" applyFont="1" applyAlignment="1">
      <alignment horizontal="center" vertical="center" wrapText="1"/>
    </xf>
    <xf numFmtId="0" fontId="120" fillId="0" borderId="1" xfId="33" applyFont="1" applyBorder="1" applyAlignment="1">
      <alignment horizontal="right"/>
    </xf>
    <xf numFmtId="9" fontId="120" fillId="0" borderId="1" xfId="2" applyFont="1" applyBorder="1"/>
    <xf numFmtId="0" fontId="122" fillId="0" borderId="1" xfId="33" applyFont="1" applyBorder="1" applyAlignment="1">
      <alignment wrapText="1"/>
    </xf>
    <xf numFmtId="9" fontId="17" fillId="0" borderId="1" xfId="2" applyFont="1" applyBorder="1"/>
    <xf numFmtId="0" fontId="131" fillId="0" borderId="1" xfId="33" applyFont="1" applyBorder="1" applyAlignment="1">
      <alignment wrapText="1"/>
    </xf>
    <xf numFmtId="172" fontId="131" fillId="0" borderId="1" xfId="1" applyNumberFormat="1" applyFont="1" applyBorder="1"/>
    <xf numFmtId="172" fontId="131" fillId="0" borderId="1" xfId="2" applyNumberFormat="1" applyFont="1" applyBorder="1"/>
    <xf numFmtId="177" fontId="18" fillId="0" borderId="0" xfId="30" applyNumberFormat="1"/>
    <xf numFmtId="0" fontId="16" fillId="0" borderId="0" xfId="30" applyFont="1"/>
    <xf numFmtId="172" fontId="238" fillId="7" borderId="1" xfId="1" applyNumberFormat="1" applyFont="1" applyFill="1" applyBorder="1" applyAlignment="1">
      <alignment horizontal="right" vertical="center"/>
    </xf>
    <xf numFmtId="165" fontId="31" fillId="4" borderId="1" xfId="1" applyFont="1" applyFill="1" applyBorder="1"/>
    <xf numFmtId="172" fontId="124" fillId="4" borderId="1" xfId="1" applyNumberFormat="1" applyFont="1" applyFill="1" applyBorder="1" applyAlignment="1">
      <alignment horizontal="center" vertical="center"/>
    </xf>
    <xf numFmtId="172" fontId="23" fillId="0" borderId="1" xfId="1" applyNumberFormat="1" applyBorder="1" applyAlignment="1">
      <alignment horizontal="center" vertical="center"/>
    </xf>
    <xf numFmtId="172" fontId="240" fillId="45" borderId="1" xfId="25" applyNumberFormat="1" applyFont="1" applyFill="1" applyBorder="1" applyAlignment="1">
      <alignment horizontal="center" vertical="center"/>
    </xf>
    <xf numFmtId="172" fontId="236" fillId="4" borderId="1" xfId="1" applyNumberFormat="1" applyFont="1" applyFill="1" applyBorder="1"/>
    <xf numFmtId="172" fontId="239" fillId="17" borderId="0" xfId="5" applyNumberFormat="1" applyFont="1" applyFill="1"/>
    <xf numFmtId="172" fontId="144" fillId="0" borderId="0" xfId="25" applyNumberFormat="1" applyFont="1"/>
    <xf numFmtId="172" fontId="0" fillId="10" borderId="1" xfId="1" applyNumberFormat="1" applyFont="1" applyFill="1" applyBorder="1"/>
    <xf numFmtId="0" fontId="231" fillId="37" borderId="9" xfId="25" applyFont="1" applyFill="1" applyBorder="1" applyAlignment="1">
      <alignment horizontal="center" vertical="center"/>
    </xf>
    <xf numFmtId="0" fontId="231" fillId="37" borderId="12" xfId="25" applyFont="1" applyFill="1" applyBorder="1" applyAlignment="1">
      <alignment horizontal="center" vertical="center"/>
    </xf>
    <xf numFmtId="172" fontId="120" fillId="0" borderId="0" xfId="1" applyNumberFormat="1" applyFont="1"/>
    <xf numFmtId="0" fontId="241" fillId="36" borderId="1" xfId="25" applyFont="1" applyFill="1" applyBorder="1" applyAlignment="1">
      <alignment horizontal="left" vertical="top" wrapText="1"/>
    </xf>
    <xf numFmtId="0" fontId="64" fillId="36" borderId="1" xfId="25" applyFont="1" applyFill="1" applyBorder="1" applyAlignment="1">
      <alignment horizontal="center" vertical="center" wrapText="1"/>
    </xf>
    <xf numFmtId="172" fontId="91" fillId="36" borderId="1" xfId="5" applyNumberFormat="1" applyFont="1" applyFill="1" applyBorder="1" applyAlignment="1">
      <alignment wrapText="1"/>
    </xf>
    <xf numFmtId="172" fontId="242" fillId="36" borderId="1" xfId="5" applyNumberFormat="1" applyFont="1" applyFill="1" applyBorder="1" applyAlignment="1">
      <alignment horizontal="center" vertical="center"/>
    </xf>
    <xf numFmtId="172" fontId="38" fillId="6" borderId="1" xfId="5" applyNumberFormat="1" applyFont="1" applyFill="1" applyBorder="1" applyAlignment="1">
      <alignment horizontal="center" vertical="center" wrapText="1"/>
    </xf>
    <xf numFmtId="172" fontId="50" fillId="45" borderId="1" xfId="5" applyNumberFormat="1" applyFont="1" applyFill="1" applyBorder="1" applyAlignment="1">
      <alignment horizontal="center" vertical="center" wrapText="1"/>
    </xf>
    <xf numFmtId="172" fontId="64" fillId="45" borderId="1" xfId="5" applyNumberFormat="1" applyFont="1" applyFill="1" applyBorder="1" applyAlignment="1">
      <alignment horizontal="center" vertical="center" wrapText="1"/>
    </xf>
    <xf numFmtId="172" fontId="38" fillId="36" borderId="1" xfId="5" applyNumberFormat="1" applyFont="1" applyFill="1" applyBorder="1"/>
    <xf numFmtId="172" fontId="91" fillId="36" borderId="1" xfId="5" applyNumberFormat="1" applyFont="1" applyFill="1" applyBorder="1" applyAlignment="1">
      <alignment horizontal="center" vertical="center"/>
    </xf>
    <xf numFmtId="0" fontId="132" fillId="0" borderId="0" xfId="25" quotePrefix="1" applyFont="1"/>
    <xf numFmtId="172" fontId="243" fillId="45" borderId="1" xfId="5" applyNumberFormat="1" applyFont="1" applyFill="1" applyBorder="1" applyAlignment="1">
      <alignment horizontal="center" vertical="center"/>
    </xf>
    <xf numFmtId="172" fontId="68" fillId="36" borderId="1" xfId="5" applyNumberFormat="1" applyFont="1" applyFill="1" applyBorder="1" applyAlignment="1">
      <alignment horizontal="center" vertical="center"/>
    </xf>
    <xf numFmtId="0" fontId="23" fillId="13" borderId="0" xfId="25" applyFill="1"/>
    <xf numFmtId="0" fontId="122" fillId="13" borderId="0" xfId="25" applyFont="1" applyFill="1" applyAlignment="1">
      <alignment horizontal="center" vertical="center"/>
    </xf>
    <xf numFmtId="167" fontId="122" fillId="0" borderId="0" xfId="25" applyNumberFormat="1" applyFont="1"/>
    <xf numFmtId="0" fontId="122" fillId="13" borderId="0" xfId="25" applyFont="1" applyFill="1"/>
    <xf numFmtId="0" fontId="15" fillId="0" borderId="0" xfId="34"/>
    <xf numFmtId="0" fontId="23" fillId="0" borderId="0" xfId="25" applyAlignment="1">
      <alignment horizontal="center" vertical="center"/>
    </xf>
    <xf numFmtId="172" fontId="68" fillId="6" borderId="1" xfId="25" applyNumberFormat="1" applyFont="1" applyFill="1" applyBorder="1"/>
    <xf numFmtId="172" fontId="68" fillId="7" borderId="1" xfId="5" applyNumberFormat="1" applyFont="1" applyFill="1" applyBorder="1" applyAlignment="1">
      <alignment horizontal="center" vertical="center"/>
    </xf>
    <xf numFmtId="177" fontId="23" fillId="0" borderId="1" xfId="35" applyNumberFormat="1" applyFont="1" applyBorder="1"/>
    <xf numFmtId="172" fontId="64" fillId="7" borderId="1" xfId="5" applyNumberFormat="1" applyFont="1" applyFill="1" applyBorder="1" applyAlignment="1">
      <alignment horizontal="center" vertical="center"/>
    </xf>
    <xf numFmtId="177" fontId="23" fillId="0" borderId="0" xfId="35" applyNumberFormat="1" applyFont="1"/>
    <xf numFmtId="9" fontId="23" fillId="0" borderId="0" xfId="36" applyFont="1"/>
    <xf numFmtId="167" fontId="23" fillId="0" borderId="0" xfId="36" applyNumberFormat="1" applyFont="1"/>
    <xf numFmtId="0" fontId="231" fillId="37" borderId="1" xfId="25" applyFont="1" applyFill="1" applyBorder="1" applyAlignment="1">
      <alignment horizontal="center" vertical="center"/>
    </xf>
    <xf numFmtId="172" fontId="64" fillId="13" borderId="1" xfId="5" applyNumberFormat="1" applyFont="1" applyFill="1" applyBorder="1" applyAlignment="1">
      <alignment horizontal="center" vertical="center" wrapText="1"/>
    </xf>
    <xf numFmtId="0" fontId="244" fillId="0" borderId="0" xfId="34" applyFont="1" applyAlignment="1">
      <alignment horizontal="center" vertical="center" wrapText="1"/>
    </xf>
    <xf numFmtId="0" fontId="51" fillId="0" borderId="0" xfId="34" applyFont="1" applyAlignment="1">
      <alignment horizontal="center" vertical="center"/>
    </xf>
    <xf numFmtId="0" fontId="51" fillId="0" borderId="0" xfId="34" applyFont="1" applyAlignment="1">
      <alignment horizontal="center" vertical="center" wrapText="1"/>
    </xf>
    <xf numFmtId="0" fontId="31" fillId="4" borderId="1" xfId="34" applyFont="1" applyFill="1" applyBorder="1"/>
    <xf numFmtId="3" fontId="245" fillId="4" borderId="1" xfId="34" applyNumberFormat="1" applyFont="1" applyFill="1" applyBorder="1"/>
    <xf numFmtId="3" fontId="31" fillId="4" borderId="1" xfId="34" applyNumberFormat="1" applyFont="1" applyFill="1" applyBorder="1"/>
    <xf numFmtId="0" fontId="31" fillId="0" borderId="1" xfId="34" applyFont="1" applyBorder="1"/>
    <xf numFmtId="0" fontId="75" fillId="0" borderId="0" xfId="34" applyFont="1"/>
    <xf numFmtId="0" fontId="22" fillId="37" borderId="1" xfId="34" applyFont="1" applyFill="1" applyBorder="1" applyAlignment="1">
      <alignment horizontal="center" vertical="center"/>
    </xf>
    <xf numFmtId="0" fontId="15" fillId="0" borderId="1" xfId="34" applyBorder="1"/>
    <xf numFmtId="172" fontId="15" fillId="0" borderId="1" xfId="5" applyNumberFormat="1" applyFont="1" applyBorder="1"/>
    <xf numFmtId="1" fontId="15" fillId="0" borderId="1" xfId="34" applyNumberFormat="1" applyBorder="1"/>
    <xf numFmtId="2" fontId="15" fillId="0" borderId="1" xfId="34" applyNumberFormat="1" applyBorder="1"/>
    <xf numFmtId="0" fontId="51" fillId="0" borderId="1" xfId="34" applyFont="1" applyBorder="1"/>
    <xf numFmtId="172" fontId="51" fillId="0" borderId="1" xfId="5" applyNumberFormat="1" applyFont="1" applyBorder="1"/>
    <xf numFmtId="3" fontId="51" fillId="0" borderId="1" xfId="34" applyNumberFormat="1" applyFont="1" applyBorder="1" applyAlignment="1">
      <alignment vertical="center"/>
    </xf>
    <xf numFmtId="172" fontId="51" fillId="0" borderId="1" xfId="5" applyNumberFormat="1" applyFont="1" applyBorder="1" applyAlignment="1">
      <alignment vertical="center"/>
    </xf>
    <xf numFmtId="0" fontId="51" fillId="0" borderId="1" xfId="34" applyFont="1" applyBorder="1" applyAlignment="1">
      <alignment vertical="center"/>
    </xf>
    <xf numFmtId="0" fontId="37" fillId="0" borderId="1" xfId="34" applyFont="1" applyBorder="1" applyAlignment="1">
      <alignment horizontal="right"/>
    </xf>
    <xf numFmtId="9" fontId="37" fillId="0" borderId="1" xfId="26" applyFont="1" applyBorder="1"/>
    <xf numFmtId="0" fontId="51" fillId="0" borderId="1" xfId="34" applyFont="1" applyBorder="1" applyAlignment="1">
      <alignment wrapText="1"/>
    </xf>
    <xf numFmtId="9" fontId="15" fillId="0" borderId="1" xfId="26" applyFont="1" applyBorder="1"/>
    <xf numFmtId="0" fontId="38" fillId="0" borderId="1" xfId="34" applyFont="1" applyBorder="1" applyAlignment="1">
      <alignment wrapText="1"/>
    </xf>
    <xf numFmtId="172" fontId="38" fillId="0" borderId="1" xfId="5" applyNumberFormat="1" applyFont="1" applyBorder="1"/>
    <xf numFmtId="172" fontId="38" fillId="0" borderId="1" xfId="26" applyNumberFormat="1" applyFont="1" applyBorder="1"/>
    <xf numFmtId="0" fontId="38" fillId="0" borderId="0" xfId="34" applyFont="1" applyAlignment="1">
      <alignment wrapText="1"/>
    </xf>
    <xf numFmtId="172" fontId="38" fillId="0" borderId="0" xfId="5" applyNumberFormat="1" applyFont="1" applyBorder="1"/>
    <xf numFmtId="172" fontId="38" fillId="0" borderId="0" xfId="26" applyNumberFormat="1" applyFont="1" applyBorder="1"/>
    <xf numFmtId="0" fontId="38" fillId="0" borderId="1" xfId="34" applyFont="1" applyBorder="1" applyAlignment="1">
      <alignment horizontal="center"/>
    </xf>
    <xf numFmtId="0" fontId="38" fillId="0" borderId="0" xfId="34" applyFont="1" applyAlignment="1">
      <alignment horizontal="center"/>
    </xf>
    <xf numFmtId="0" fontId="232" fillId="0" borderId="2" xfId="34" applyFont="1" applyBorder="1" applyAlignment="1">
      <alignment horizontal="center"/>
    </xf>
    <xf numFmtId="0" fontId="232" fillId="0" borderId="3" xfId="34" applyFont="1" applyBorder="1" applyAlignment="1">
      <alignment horizontal="center"/>
    </xf>
    <xf numFmtId="0" fontId="246" fillId="4" borderId="1" xfId="34" applyFont="1" applyFill="1" applyBorder="1" applyAlignment="1">
      <alignment horizontal="right"/>
    </xf>
    <xf numFmtId="172" fontId="246" fillId="4" borderId="1" xfId="5" applyNumberFormat="1" applyFont="1" applyFill="1" applyBorder="1"/>
    <xf numFmtId="0" fontId="38" fillId="0" borderId="1" xfId="25" applyFont="1" applyBorder="1" applyAlignment="1">
      <alignment horizontal="center" vertical="center"/>
    </xf>
    <xf numFmtId="0" fontId="38" fillId="0" borderId="1" xfId="25" applyFont="1" applyBorder="1" applyAlignment="1">
      <alignment horizontal="center" vertical="center" wrapText="1"/>
    </xf>
    <xf numFmtId="0" fontId="38" fillId="0" borderId="1" xfId="34" applyFont="1" applyBorder="1" applyAlignment="1">
      <alignment horizontal="center" vertical="center"/>
    </xf>
    <xf numFmtId="0" fontId="50" fillId="0" borderId="1" xfId="34" applyFont="1" applyBorder="1"/>
    <xf numFmtId="9" fontId="50" fillId="0" borderId="1" xfId="34" applyNumberFormat="1" applyFont="1" applyBorder="1"/>
    <xf numFmtId="172" fontId="31" fillId="4" borderId="1" xfId="5" applyNumberFormat="1" applyFont="1" applyFill="1" applyBorder="1" applyAlignment="1">
      <alignment horizontal="center" vertical="center"/>
    </xf>
    <xf numFmtId="0" fontId="231" fillId="37" borderId="1" xfId="25" applyFont="1" applyFill="1" applyBorder="1" applyAlignment="1">
      <alignment vertical="center"/>
    </xf>
    <xf numFmtId="172" fontId="23" fillId="0" borderId="1" xfId="5" applyNumberFormat="1" applyBorder="1" applyAlignment="1">
      <alignment horizontal="center" vertical="center"/>
    </xf>
    <xf numFmtId="172" fontId="241" fillId="36" borderId="1" xfId="5" applyNumberFormat="1" applyFont="1" applyFill="1" applyBorder="1" applyAlignment="1">
      <alignment horizontal="center" vertical="center"/>
    </xf>
    <xf numFmtId="172" fontId="247" fillId="45" borderId="1" xfId="25" applyNumberFormat="1" applyFont="1" applyFill="1" applyBorder="1" applyAlignment="1">
      <alignment horizontal="center" vertical="center"/>
    </xf>
    <xf numFmtId="172" fontId="75" fillId="0" borderId="0" xfId="25" applyNumberFormat="1" applyFont="1"/>
    <xf numFmtId="1" fontId="51" fillId="7" borderId="1" xfId="25" applyNumberFormat="1" applyFont="1" applyFill="1" applyBorder="1"/>
    <xf numFmtId="0" fontId="124" fillId="0" borderId="0" xfId="25" applyFont="1"/>
    <xf numFmtId="1" fontId="153" fillId="0" borderId="1" xfId="25" applyNumberFormat="1" applyFont="1" applyBorder="1" applyAlignment="1">
      <alignment vertical="center"/>
    </xf>
    <xf numFmtId="177" fontId="153" fillId="0" borderId="1" xfId="35" applyNumberFormat="1" applyFont="1" applyBorder="1"/>
    <xf numFmtId="177" fontId="23" fillId="0" borderId="0" xfId="25" applyNumberFormat="1"/>
    <xf numFmtId="0" fontId="235" fillId="0" borderId="0" xfId="25" applyFont="1"/>
    <xf numFmtId="177" fontId="23" fillId="0" borderId="0" xfId="35" applyNumberFormat="1" applyFont="1" applyBorder="1"/>
    <xf numFmtId="0" fontId="216" fillId="0" borderId="6" xfId="25" applyFont="1" applyBorder="1" applyAlignment="1">
      <alignment horizontal="center" vertical="center"/>
    </xf>
    <xf numFmtId="177" fontId="211" fillId="0" borderId="6" xfId="25" applyNumberFormat="1" applyFont="1" applyBorder="1"/>
    <xf numFmtId="0" fontId="216" fillId="0" borderId="0" xfId="25" applyFont="1" applyAlignment="1">
      <alignment horizontal="center" vertical="center"/>
    </xf>
    <xf numFmtId="177" fontId="211" fillId="0" borderId="0" xfId="25" applyNumberFormat="1" applyFont="1"/>
    <xf numFmtId="0" fontId="248" fillId="13" borderId="1" xfId="25" applyFont="1" applyFill="1" applyBorder="1" applyAlignment="1">
      <alignment vertical="center"/>
    </xf>
    <xf numFmtId="0" fontId="132" fillId="0" borderId="1" xfId="25" applyFont="1" applyBorder="1" applyAlignment="1">
      <alignment horizontal="center" vertical="center"/>
    </xf>
    <xf numFmtId="0" fontId="131" fillId="0" borderId="1" xfId="25" applyFont="1" applyBorder="1" applyAlignment="1">
      <alignment vertical="center"/>
    </xf>
    <xf numFmtId="3" fontId="131" fillId="0" borderId="1" xfId="25" applyNumberFormat="1" applyFont="1" applyBorder="1"/>
    <xf numFmtId="0" fontId="97" fillId="0" borderId="0" xfId="25" applyFont="1" applyAlignment="1">
      <alignment wrapText="1"/>
    </xf>
    <xf numFmtId="0" fontId="204" fillId="0" borderId="1" xfId="25" applyFont="1" applyBorder="1" applyAlignment="1">
      <alignment vertical="center" wrapText="1"/>
    </xf>
    <xf numFmtId="0" fontId="217" fillId="0" borderId="1" xfId="25" applyFont="1" applyBorder="1"/>
    <xf numFmtId="3" fontId="204" fillId="0" borderId="1" xfId="25" applyNumberFormat="1" applyFont="1" applyBorder="1"/>
    <xf numFmtId="0" fontId="236" fillId="0" borderId="0" xfId="25" applyFont="1" applyAlignment="1">
      <alignment wrapText="1"/>
    </xf>
    <xf numFmtId="0" fontId="97" fillId="0" borderId="1" xfId="25" applyFont="1" applyBorder="1" applyAlignment="1">
      <alignment vertical="center"/>
    </xf>
    <xf numFmtId="172" fontId="131" fillId="0" borderId="1" xfId="25" applyNumberFormat="1" applyFont="1" applyBorder="1"/>
    <xf numFmtId="166" fontId="249" fillId="0" borderId="0" xfId="37" applyNumberFormat="1" applyFont="1"/>
    <xf numFmtId="0" fontId="166" fillId="0" borderId="0" xfId="25" applyFont="1"/>
    <xf numFmtId="172" fontId="166" fillId="0" borderId="0" xfId="25" applyNumberFormat="1" applyFont="1"/>
    <xf numFmtId="172" fontId="226" fillId="0" borderId="1" xfId="25" applyNumberFormat="1" applyFont="1" applyBorder="1" applyAlignment="1">
      <alignment horizontal="right"/>
    </xf>
    <xf numFmtId="0" fontId="167" fillId="0" borderId="1" xfId="25" applyFont="1" applyBorder="1" applyAlignment="1">
      <alignment horizontal="center" vertical="center"/>
    </xf>
    <xf numFmtId="0" fontId="248" fillId="0" borderId="1" xfId="25" applyFont="1" applyBorder="1" applyAlignment="1">
      <alignment vertical="center"/>
    </xf>
    <xf numFmtId="177" fontId="248" fillId="0" borderId="1" xfId="35" applyNumberFormat="1" applyFont="1" applyBorder="1" applyAlignment="1">
      <alignment vertical="center"/>
    </xf>
    <xf numFmtId="172" fontId="220" fillId="45" borderId="1" xfId="25" applyNumberFormat="1" applyFont="1" applyFill="1" applyBorder="1" applyAlignment="1">
      <alignment horizontal="center" vertical="center"/>
    </xf>
    <xf numFmtId="172" fontId="251" fillId="45" borderId="1" xfId="25" applyNumberFormat="1" applyFont="1" applyFill="1" applyBorder="1" applyAlignment="1">
      <alignment horizontal="center" vertical="center"/>
    </xf>
    <xf numFmtId="172" fontId="252" fillId="45" borderId="8" xfId="5" applyNumberFormat="1" applyFont="1" applyFill="1" applyBorder="1" applyAlignment="1">
      <alignment vertical="center" wrapText="1"/>
    </xf>
    <xf numFmtId="172" fontId="253" fillId="45" borderId="13" xfId="5" applyNumberFormat="1" applyFont="1" applyFill="1" applyBorder="1" applyAlignment="1">
      <alignment vertical="center" wrapText="1"/>
    </xf>
    <xf numFmtId="172" fontId="38" fillId="45" borderId="13" xfId="25" applyNumberFormat="1" applyFont="1" applyFill="1" applyBorder="1" applyAlignment="1">
      <alignment horizontal="center" vertical="center"/>
    </xf>
    <xf numFmtId="172" fontId="38" fillId="45" borderId="10" xfId="25" applyNumberFormat="1" applyFont="1" applyFill="1" applyBorder="1" applyAlignment="1">
      <alignment horizontal="center" vertical="center"/>
    </xf>
    <xf numFmtId="172" fontId="228" fillId="45" borderId="8" xfId="5" applyNumberFormat="1" applyFont="1" applyFill="1" applyBorder="1" applyAlignment="1">
      <alignment vertical="center" wrapText="1"/>
    </xf>
    <xf numFmtId="172" fontId="228" fillId="45" borderId="13" xfId="5" applyNumberFormat="1" applyFont="1" applyFill="1" applyBorder="1" applyAlignment="1">
      <alignment vertical="center" wrapText="1"/>
    </xf>
    <xf numFmtId="172" fontId="228" fillId="45" borderId="10" xfId="5" applyNumberFormat="1" applyFont="1" applyFill="1" applyBorder="1" applyAlignment="1">
      <alignment vertical="center" wrapText="1"/>
    </xf>
    <xf numFmtId="172" fontId="68" fillId="45" borderId="1" xfId="25" applyNumberFormat="1" applyFont="1" applyFill="1" applyBorder="1" applyAlignment="1">
      <alignment horizontal="center" vertical="center"/>
    </xf>
    <xf numFmtId="167" fontId="251" fillId="45" borderId="1" xfId="36" applyNumberFormat="1" applyFont="1" applyFill="1" applyBorder="1" applyAlignment="1">
      <alignment horizontal="center" vertical="center"/>
    </xf>
    <xf numFmtId="172" fontId="228" fillId="45" borderId="8" xfId="5" applyNumberFormat="1" applyFont="1" applyFill="1" applyBorder="1" applyAlignment="1">
      <alignment horizontal="left" vertical="center" wrapText="1"/>
    </xf>
    <xf numFmtId="172" fontId="228" fillId="45" borderId="13" xfId="5" applyNumberFormat="1" applyFont="1" applyFill="1" applyBorder="1" applyAlignment="1">
      <alignment horizontal="left" vertical="center" wrapText="1"/>
    </xf>
    <xf numFmtId="172" fontId="228" fillId="45" borderId="10" xfId="5" applyNumberFormat="1" applyFont="1" applyFill="1" applyBorder="1" applyAlignment="1">
      <alignment horizontal="left" vertical="center" wrapText="1"/>
    </xf>
    <xf numFmtId="172" fontId="254" fillId="45" borderId="8" xfId="5" applyNumberFormat="1" applyFont="1" applyFill="1" applyBorder="1" applyAlignment="1">
      <alignment horizontal="right" vertical="center" wrapText="1"/>
    </xf>
    <xf numFmtId="172" fontId="254" fillId="45" borderId="13" xfId="5" applyNumberFormat="1" applyFont="1" applyFill="1" applyBorder="1" applyAlignment="1">
      <alignment vertical="center" wrapText="1"/>
    </xf>
    <xf numFmtId="172" fontId="254" fillId="45" borderId="10" xfId="5" applyNumberFormat="1" applyFont="1" applyFill="1" applyBorder="1" applyAlignment="1">
      <alignment vertical="center" wrapText="1"/>
    </xf>
    <xf numFmtId="172" fontId="254" fillId="45" borderId="1" xfId="25" applyNumberFormat="1" applyFont="1" applyFill="1" applyBorder="1" applyAlignment="1">
      <alignment horizontal="right" vertical="center"/>
    </xf>
    <xf numFmtId="167" fontId="255" fillId="45" borderId="1" xfId="36" applyNumberFormat="1" applyFont="1" applyFill="1" applyBorder="1" applyAlignment="1">
      <alignment horizontal="center" vertical="center"/>
    </xf>
    <xf numFmtId="172" fontId="18" fillId="0" borderId="1" xfId="1" applyNumberFormat="1" applyFont="1" applyBorder="1"/>
    <xf numFmtId="172" fontId="39" fillId="0" borderId="1" xfId="1" applyNumberFormat="1" applyFont="1" applyBorder="1"/>
    <xf numFmtId="0" fontId="15" fillId="0" borderId="0" xfId="30" applyFont="1"/>
    <xf numFmtId="172" fontId="18" fillId="0" borderId="0" xfId="1" applyNumberFormat="1" applyFont="1"/>
    <xf numFmtId="3" fontId="44" fillId="30" borderId="13" xfId="25" applyNumberFormat="1" applyFont="1" applyFill="1" applyBorder="1" applyAlignment="1">
      <alignment horizontal="right" vertical="center"/>
    </xf>
    <xf numFmtId="1" fontId="51" fillId="0" borderId="1" xfId="5" applyNumberFormat="1" applyFont="1" applyBorder="1" applyAlignment="1">
      <alignment horizontal="center" vertical="center"/>
    </xf>
    <xf numFmtId="1" fontId="50" fillId="7" borderId="1" xfId="5" applyNumberFormat="1" applyFont="1" applyFill="1" applyBorder="1"/>
    <xf numFmtId="1" fontId="37" fillId="0" borderId="1" xfId="5" applyNumberFormat="1" applyFont="1" applyBorder="1" applyAlignment="1">
      <alignment horizontal="right" vertical="center"/>
    </xf>
    <xf numFmtId="1" fontId="37" fillId="0" borderId="1" xfId="5" applyNumberFormat="1" applyFont="1" applyBorder="1"/>
    <xf numFmtId="1" fontId="227" fillId="7" borderId="1" xfId="5" applyNumberFormat="1" applyFont="1" applyFill="1" applyBorder="1"/>
    <xf numFmtId="1" fontId="23" fillId="0" borderId="1" xfId="5" applyNumberFormat="1" applyBorder="1"/>
    <xf numFmtId="1" fontId="37" fillId="0" borderId="1" xfId="5" applyNumberFormat="1" applyFont="1" applyBorder="1" applyAlignment="1">
      <alignment horizontal="right"/>
    </xf>
    <xf numFmtId="1" fontId="23" fillId="0" borderId="1" xfId="25" applyNumberFormat="1" applyBorder="1" applyAlignment="1">
      <alignment horizontal="center" vertical="center"/>
    </xf>
    <xf numFmtId="1" fontId="23" fillId="0" borderId="1" xfId="25" applyNumberFormat="1" applyBorder="1"/>
    <xf numFmtId="1" fontId="227" fillId="7" borderId="1" xfId="25" applyNumberFormat="1" applyFont="1" applyFill="1" applyBorder="1"/>
    <xf numFmtId="1" fontId="51" fillId="7" borderId="1" xfId="5" applyNumberFormat="1" applyFont="1" applyFill="1" applyBorder="1" applyAlignment="1">
      <alignment horizontal="center" vertical="center"/>
    </xf>
    <xf numFmtId="1" fontId="51" fillId="7" borderId="1" xfId="5" applyNumberFormat="1" applyFont="1" applyFill="1" applyBorder="1"/>
    <xf numFmtId="1" fontId="0" fillId="0" borderId="1" xfId="5" applyNumberFormat="1" applyFont="1" applyBorder="1"/>
    <xf numFmtId="1" fontId="51" fillId="7" borderId="1" xfId="25" applyNumberFormat="1" applyFont="1" applyFill="1" applyBorder="1" applyAlignment="1">
      <alignment horizontal="center" vertical="center"/>
    </xf>
    <xf numFmtId="1" fontId="38" fillId="6" borderId="1" xfId="5" applyNumberFormat="1" applyFont="1" applyFill="1" applyBorder="1" applyAlignment="1">
      <alignment horizontal="center" vertical="center"/>
    </xf>
    <xf numFmtId="1" fontId="38" fillId="6" borderId="1" xfId="5" applyNumberFormat="1" applyFont="1" applyFill="1" applyBorder="1"/>
    <xf numFmtId="1" fontId="68" fillId="6" borderId="1" xfId="5" applyNumberFormat="1" applyFont="1" applyFill="1" applyBorder="1"/>
    <xf numFmtId="1" fontId="23" fillId="0" borderId="1" xfId="5" applyNumberFormat="1" applyBorder="1" applyAlignment="1">
      <alignment vertical="center"/>
    </xf>
    <xf numFmtId="1" fontId="64" fillId="36" borderId="1" xfId="5" applyNumberFormat="1" applyFont="1" applyFill="1" applyBorder="1" applyAlignment="1">
      <alignment horizontal="center" vertical="center"/>
    </xf>
    <xf numFmtId="1" fontId="38" fillId="36" borderId="1" xfId="5" applyNumberFormat="1" applyFont="1" applyFill="1" applyBorder="1" applyAlignment="1">
      <alignment horizontal="center" vertical="center"/>
    </xf>
    <xf numFmtId="1" fontId="68" fillId="36" borderId="1" xfId="5" applyNumberFormat="1" applyFont="1" applyFill="1" applyBorder="1" applyAlignment="1">
      <alignment horizontal="center" vertical="center"/>
    </xf>
    <xf numFmtId="1" fontId="229" fillId="0" borderId="1" xfId="5" applyNumberFormat="1" applyFont="1" applyBorder="1" applyAlignment="1">
      <alignment horizontal="right"/>
    </xf>
    <xf numFmtId="1" fontId="37" fillId="0" borderId="1" xfId="5" applyNumberFormat="1" applyFont="1" applyBorder="1" applyAlignment="1">
      <alignment horizontal="left" indent="2"/>
    </xf>
    <xf numFmtId="1" fontId="37" fillId="7" borderId="1" xfId="5" applyNumberFormat="1" applyFont="1" applyFill="1" applyBorder="1" applyAlignment="1">
      <alignment horizontal="left" indent="2"/>
    </xf>
    <xf numFmtId="1" fontId="50" fillId="0" borderId="1" xfId="5" applyNumberFormat="1" applyFont="1" applyBorder="1" applyAlignment="1">
      <alignment horizontal="center" vertical="center"/>
    </xf>
    <xf numFmtId="1" fontId="68" fillId="7" borderId="1" xfId="5" applyNumberFormat="1" applyFont="1" applyFill="1" applyBorder="1" applyAlignment="1">
      <alignment horizontal="center" vertical="center"/>
    </xf>
    <xf numFmtId="1" fontId="227" fillId="0" borderId="1" xfId="5" applyNumberFormat="1" applyFont="1" applyBorder="1" applyAlignment="1">
      <alignment horizontal="right"/>
    </xf>
    <xf numFmtId="1" fontId="50" fillId="7" borderId="1" xfId="5" applyNumberFormat="1" applyFont="1" applyFill="1" applyBorder="1" applyAlignment="1">
      <alignment horizontal="center" vertical="center"/>
    </xf>
    <xf numFmtId="1" fontId="50" fillId="0" borderId="8" xfId="5" applyNumberFormat="1" applyFont="1" applyBorder="1" applyAlignment="1">
      <alignment horizontal="center" vertical="center"/>
    </xf>
    <xf numFmtId="1" fontId="64" fillId="7" borderId="1" xfId="5" applyNumberFormat="1" applyFont="1" applyFill="1" applyBorder="1" applyAlignment="1">
      <alignment horizontal="center" vertical="center"/>
    </xf>
    <xf numFmtId="1" fontId="49" fillId="0" borderId="1" xfId="5" applyNumberFormat="1" applyFont="1" applyBorder="1" applyAlignment="1">
      <alignment horizontal="right" vertical="center"/>
    </xf>
    <xf numFmtId="1" fontId="238" fillId="7" borderId="1" xfId="5" applyNumberFormat="1" applyFont="1" applyFill="1" applyBorder="1" applyAlignment="1">
      <alignment horizontal="right" vertical="center"/>
    </xf>
    <xf numFmtId="1" fontId="50" fillId="0" borderId="1" xfId="5" applyNumberFormat="1" applyFont="1" applyBorder="1"/>
    <xf numFmtId="1" fontId="64" fillId="36" borderId="1" xfId="25" applyNumberFormat="1" applyFont="1" applyFill="1" applyBorder="1" applyAlignment="1">
      <alignment horizontal="center" vertical="center"/>
    </xf>
    <xf numFmtId="1" fontId="38" fillId="36" borderId="1" xfId="5" applyNumberFormat="1" applyFont="1" applyFill="1" applyBorder="1"/>
    <xf numFmtId="1" fontId="91" fillId="36" borderId="1" xfId="5" applyNumberFormat="1" applyFont="1" applyFill="1" applyBorder="1" applyAlignment="1">
      <alignment horizontal="center" vertical="center"/>
    </xf>
    <xf numFmtId="1" fontId="91" fillId="36" borderId="1" xfId="5" applyNumberFormat="1" applyFont="1" applyFill="1" applyBorder="1"/>
    <xf numFmtId="1" fontId="50" fillId="45" borderId="1" xfId="5" applyNumberFormat="1" applyFont="1" applyFill="1" applyBorder="1" applyAlignment="1">
      <alignment horizontal="center" vertical="center" wrapText="1"/>
    </xf>
    <xf numFmtId="1" fontId="38" fillId="45" borderId="1" xfId="5" applyNumberFormat="1" applyFont="1" applyFill="1" applyBorder="1" applyAlignment="1">
      <alignment horizontal="center" vertical="center"/>
    </xf>
    <xf numFmtId="1" fontId="243" fillId="45" borderId="1" xfId="5" applyNumberFormat="1" applyFont="1" applyFill="1" applyBorder="1" applyAlignment="1">
      <alignment horizontal="center" vertical="center"/>
    </xf>
    <xf numFmtId="1" fontId="51" fillId="0" borderId="1" xfId="25" applyNumberFormat="1" applyFont="1" applyBorder="1" applyAlignment="1">
      <alignment horizontal="center" vertical="center"/>
    </xf>
    <xf numFmtId="1" fontId="50" fillId="7" borderId="1" xfId="25" applyNumberFormat="1" applyFont="1" applyFill="1" applyBorder="1"/>
    <xf numFmtId="1" fontId="37" fillId="0" borderId="1" xfId="25" applyNumberFormat="1" applyFont="1" applyBorder="1" applyAlignment="1">
      <alignment horizontal="right" vertical="center"/>
    </xf>
    <xf numFmtId="1" fontId="37" fillId="0" borderId="1" xfId="25" applyNumberFormat="1" applyFont="1" applyBorder="1"/>
    <xf numFmtId="1" fontId="38" fillId="6" borderId="1" xfId="25" applyNumberFormat="1" applyFont="1" applyFill="1" applyBorder="1" applyAlignment="1">
      <alignment horizontal="center" vertical="center"/>
    </xf>
    <xf numFmtId="1" fontId="38" fillId="6" borderId="1" xfId="25" applyNumberFormat="1" applyFont="1" applyFill="1" applyBorder="1"/>
    <xf numFmtId="1" fontId="68" fillId="6" borderId="1" xfId="25" applyNumberFormat="1" applyFont="1" applyFill="1" applyBorder="1"/>
    <xf numFmtId="1" fontId="23" fillId="0" borderId="1" xfId="25" applyNumberFormat="1" applyBorder="1" applyAlignment="1">
      <alignment vertical="center"/>
    </xf>
    <xf numFmtId="1" fontId="229" fillId="0" borderId="1" xfId="25" applyNumberFormat="1" applyFont="1" applyBorder="1" applyAlignment="1">
      <alignment horizontal="right"/>
    </xf>
    <xf numFmtId="1" fontId="50" fillId="0" borderId="1" xfId="25" applyNumberFormat="1" applyFont="1" applyBorder="1" applyAlignment="1">
      <alignment horizontal="center" vertical="center"/>
    </xf>
    <xf numFmtId="1" fontId="38" fillId="7" borderId="1" xfId="5" applyNumberFormat="1" applyFont="1" applyFill="1" applyBorder="1" applyAlignment="1">
      <alignment horizontal="center" vertical="center"/>
    </xf>
    <xf numFmtId="1" fontId="227" fillId="0" borderId="1" xfId="25" applyNumberFormat="1" applyFont="1" applyBorder="1" applyAlignment="1">
      <alignment horizontal="right"/>
    </xf>
    <xf numFmtId="1" fontId="23" fillId="0" borderId="1" xfId="5" applyNumberFormat="1" applyBorder="1" applyAlignment="1">
      <alignment horizontal="center" vertical="center"/>
    </xf>
    <xf numFmtId="1" fontId="50" fillId="0" borderId="8" xfId="25" applyNumberFormat="1" applyFont="1" applyBorder="1" applyAlignment="1">
      <alignment horizontal="center" vertical="center"/>
    </xf>
    <xf numFmtId="1" fontId="49" fillId="0" borderId="1" xfId="25" applyNumberFormat="1" applyFont="1" applyBorder="1" applyAlignment="1">
      <alignment horizontal="right" vertical="center"/>
    </xf>
    <xf numFmtId="1" fontId="241" fillId="36" borderId="1" xfId="25" applyNumberFormat="1" applyFont="1" applyFill="1" applyBorder="1" applyAlignment="1">
      <alignment horizontal="left" vertical="top" wrapText="1"/>
    </xf>
    <xf numFmtId="1" fontId="242" fillId="36" borderId="1" xfId="5" applyNumberFormat="1" applyFont="1" applyFill="1" applyBorder="1" applyAlignment="1">
      <alignment horizontal="center" vertical="center"/>
    </xf>
    <xf numFmtId="1" fontId="50" fillId="45" borderId="1" xfId="25" applyNumberFormat="1" applyFont="1" applyFill="1" applyBorder="1" applyAlignment="1">
      <alignment horizontal="center" vertical="center" wrapText="1"/>
    </xf>
    <xf numFmtId="1" fontId="38" fillId="45" borderId="1" xfId="25" applyNumberFormat="1" applyFont="1" applyFill="1" applyBorder="1" applyAlignment="1">
      <alignment horizontal="center" vertical="center"/>
    </xf>
    <xf numFmtId="1" fontId="247" fillId="45" borderId="1" xfId="25" applyNumberFormat="1" applyFont="1" applyFill="1" applyBorder="1" applyAlignment="1">
      <alignment horizontal="center" vertical="center"/>
    </xf>
    <xf numFmtId="1" fontId="64" fillId="45" borderId="1" xfId="5" applyNumberFormat="1" applyFont="1" applyFill="1" applyBorder="1" applyAlignment="1">
      <alignment horizontal="center" vertical="center" wrapText="1"/>
    </xf>
    <xf numFmtId="1" fontId="38" fillId="6" borderId="1" xfId="5" applyNumberFormat="1" applyFont="1" applyFill="1" applyBorder="1" applyAlignment="1">
      <alignment horizontal="center" vertical="center" wrapText="1"/>
    </xf>
    <xf numFmtId="0" fontId="14" fillId="0" borderId="0" xfId="38"/>
    <xf numFmtId="0" fontId="121" fillId="37" borderId="1" xfId="38" applyFont="1" applyFill="1" applyBorder="1" applyAlignment="1">
      <alignment horizontal="center" vertical="center"/>
    </xf>
    <xf numFmtId="0" fontId="237" fillId="13" borderId="1" xfId="38" applyFont="1" applyFill="1" applyBorder="1" applyAlignment="1">
      <alignment horizontal="center" vertical="center"/>
    </xf>
    <xf numFmtId="0" fontId="122" fillId="0" borderId="0" xfId="38" applyFont="1" applyAlignment="1">
      <alignment horizontal="center" vertical="center"/>
    </xf>
    <xf numFmtId="177" fontId="122" fillId="0" borderId="0" xfId="39" applyNumberFormat="1" applyFont="1"/>
    <xf numFmtId="177" fontId="122" fillId="0" borderId="0" xfId="39" applyNumberFormat="1" applyFont="1" applyAlignment="1">
      <alignment horizontal="center" vertical="center"/>
    </xf>
    <xf numFmtId="0" fontId="120" fillId="0" borderId="0" xfId="38" applyFont="1" applyAlignment="1">
      <alignment horizontal="right"/>
    </xf>
    <xf numFmtId="177" fontId="120" fillId="0" borderId="0" xfId="39" applyNumberFormat="1" applyFont="1"/>
    <xf numFmtId="166" fontId="14" fillId="0" borderId="0" xfId="38" applyNumberFormat="1"/>
    <xf numFmtId="177" fontId="14" fillId="0" borderId="0" xfId="38" applyNumberFormat="1"/>
    <xf numFmtId="9" fontId="0" fillId="0" borderId="0" xfId="40" applyFont="1"/>
    <xf numFmtId="9" fontId="14" fillId="0" borderId="0" xfId="38" applyNumberFormat="1"/>
    <xf numFmtId="0" fontId="122" fillId="0" borderId="0" xfId="38" applyFont="1"/>
    <xf numFmtId="0" fontId="121" fillId="46" borderId="0" xfId="38" applyFont="1" applyFill="1" applyAlignment="1">
      <alignment horizontal="center" vertical="center"/>
    </xf>
    <xf numFmtId="0" fontId="122" fillId="13" borderId="0" xfId="38" applyFont="1" applyFill="1" applyAlignment="1">
      <alignment horizontal="center" vertical="center"/>
    </xf>
    <xf numFmtId="177" fontId="122" fillId="13" borderId="0" xfId="38" applyNumberFormat="1" applyFont="1" applyFill="1"/>
    <xf numFmtId="0" fontId="43" fillId="0" borderId="4" xfId="38" applyFont="1" applyBorder="1" applyAlignment="1" applyProtection="1">
      <alignment horizontal="center" vertical="center"/>
      <protection hidden="1"/>
    </xf>
    <xf numFmtId="177" fontId="0" fillId="0" borderId="0" xfId="39" applyNumberFormat="1" applyFont="1"/>
    <xf numFmtId="168" fontId="14" fillId="13" borderId="0" xfId="38" applyNumberFormat="1" applyFill="1"/>
    <xf numFmtId="167" fontId="0" fillId="0" borderId="0" xfId="40" applyNumberFormat="1" applyFont="1"/>
    <xf numFmtId="0" fontId="23" fillId="0" borderId="1" xfId="25" applyBorder="1" applyAlignment="1">
      <alignment horizontal="center" vertical="center"/>
    </xf>
    <xf numFmtId="0" fontId="43" fillId="0" borderId="8" xfId="38" applyFont="1" applyBorder="1" applyAlignment="1" applyProtection="1">
      <alignment horizontal="center" vertical="center"/>
      <protection hidden="1"/>
    </xf>
    <xf numFmtId="0" fontId="43" fillId="0" borderId="14" xfId="38" applyFont="1" applyBorder="1" applyAlignment="1" applyProtection="1">
      <alignment horizontal="center" vertical="center"/>
      <protection hidden="1"/>
    </xf>
    <xf numFmtId="0" fontId="14" fillId="13" borderId="0" xfId="38" applyFill="1"/>
    <xf numFmtId="177" fontId="14" fillId="13" borderId="0" xfId="38" applyNumberFormat="1" applyFill="1"/>
    <xf numFmtId="9" fontId="14" fillId="13" borderId="0" xfId="38" applyNumberFormat="1" applyFill="1"/>
    <xf numFmtId="0" fontId="100" fillId="30" borderId="12" xfId="38" applyFont="1" applyFill="1" applyBorder="1" applyAlignment="1" applyProtection="1">
      <alignment horizontal="left" vertical="center" wrapText="1"/>
      <protection hidden="1"/>
    </xf>
    <xf numFmtId="0" fontId="43" fillId="0" borderId="1" xfId="38" applyFont="1" applyBorder="1" applyAlignment="1" applyProtection="1">
      <alignment horizontal="center" vertical="center"/>
      <protection hidden="1"/>
    </xf>
    <xf numFmtId="0" fontId="100" fillId="30" borderId="12" xfId="38" applyFont="1" applyFill="1" applyBorder="1" applyAlignment="1" applyProtection="1">
      <alignment horizontal="left" vertical="center"/>
      <protection hidden="1"/>
    </xf>
    <xf numFmtId="177" fontId="51" fillId="0" borderId="0" xfId="39" applyNumberFormat="1" applyFont="1"/>
    <xf numFmtId="0" fontId="122" fillId="15" borderId="0" xfId="38" applyFont="1" applyFill="1" applyAlignment="1">
      <alignment horizontal="center" vertical="center"/>
    </xf>
    <xf numFmtId="177" fontId="122" fillId="0" borderId="0" xfId="38" applyNumberFormat="1" applyFont="1"/>
    <xf numFmtId="0" fontId="37" fillId="0" borderId="0" xfId="25" applyFont="1" applyAlignment="1">
      <alignment horizontal="right" vertical="center"/>
    </xf>
    <xf numFmtId="0" fontId="51" fillId="7" borderId="0" xfId="25" applyFont="1" applyFill="1" applyAlignment="1">
      <alignment horizontal="center" vertical="center"/>
    </xf>
    <xf numFmtId="3" fontId="14" fillId="0" borderId="0" xfId="38" applyNumberFormat="1"/>
    <xf numFmtId="4" fontId="14" fillId="0" borderId="0" xfId="38" applyNumberFormat="1"/>
    <xf numFmtId="10" fontId="0" fillId="0" borderId="0" xfId="40" applyNumberFormat="1" applyFont="1"/>
    <xf numFmtId="0" fontId="14" fillId="37" borderId="1" xfId="38" applyFill="1" applyBorder="1"/>
    <xf numFmtId="0" fontId="14" fillId="0" borderId="1" xfId="38" applyBorder="1"/>
    <xf numFmtId="3" fontId="14" fillId="0" borderId="1" xfId="38" applyNumberFormat="1" applyBorder="1"/>
    <xf numFmtId="3" fontId="224" fillId="13" borderId="1" xfId="38" applyNumberFormat="1" applyFont="1" applyFill="1" applyBorder="1"/>
    <xf numFmtId="167" fontId="0" fillId="0" borderId="1" xfId="40" applyNumberFormat="1" applyFont="1" applyBorder="1"/>
    <xf numFmtId="0" fontId="50" fillId="0" borderId="1" xfId="38" applyFont="1" applyBorder="1"/>
    <xf numFmtId="167" fontId="50" fillId="0" borderId="1" xfId="38" applyNumberFormat="1" applyFont="1" applyBorder="1"/>
    <xf numFmtId="1" fontId="204" fillId="0" borderId="1" xfId="0" applyNumberFormat="1" applyFont="1" applyBorder="1"/>
    <xf numFmtId="166" fontId="23" fillId="0" borderId="1" xfId="5" applyNumberFormat="1" applyBorder="1"/>
    <xf numFmtId="166" fontId="51" fillId="0" borderId="1" xfId="5" applyNumberFormat="1" applyFont="1" applyBorder="1" applyAlignment="1">
      <alignment horizontal="center" vertical="center"/>
    </xf>
    <xf numFmtId="166" fontId="51" fillId="7" borderId="1" xfId="5" applyNumberFormat="1" applyFont="1" applyFill="1" applyBorder="1"/>
    <xf numFmtId="166" fontId="50" fillId="7" borderId="1" xfId="5" applyNumberFormat="1" applyFont="1" applyFill="1" applyBorder="1" applyAlignment="1">
      <alignment horizontal="center" vertical="center"/>
    </xf>
    <xf numFmtId="166" fontId="227" fillId="7" borderId="1" xfId="5" applyNumberFormat="1" applyFont="1" applyFill="1" applyBorder="1"/>
    <xf numFmtId="166" fontId="64" fillId="45" borderId="1" xfId="5" applyNumberFormat="1" applyFont="1" applyFill="1" applyBorder="1" applyAlignment="1">
      <alignment horizontal="center" vertical="center" wrapText="1"/>
    </xf>
    <xf numFmtId="166" fontId="51" fillId="0" borderId="1" xfId="25" applyNumberFormat="1" applyFont="1" applyBorder="1" applyAlignment="1">
      <alignment horizontal="center" vertical="center"/>
    </xf>
    <xf numFmtId="166" fontId="50" fillId="7" borderId="1" xfId="25" applyNumberFormat="1" applyFont="1" applyFill="1" applyBorder="1"/>
    <xf numFmtId="166" fontId="37" fillId="0" borderId="1" xfId="25" applyNumberFormat="1" applyFont="1" applyBorder="1"/>
    <xf numFmtId="166" fontId="227" fillId="7" borderId="1" xfId="25" applyNumberFormat="1" applyFont="1" applyFill="1" applyBorder="1"/>
    <xf numFmtId="166" fontId="23" fillId="0" borderId="1" xfId="25" applyNumberFormat="1" applyBorder="1"/>
    <xf numFmtId="166" fontId="51" fillId="7" borderId="1" xfId="25" applyNumberFormat="1" applyFont="1" applyFill="1" applyBorder="1"/>
    <xf numFmtId="166" fontId="0" fillId="0" borderId="1" xfId="5" applyNumberFormat="1" applyFont="1" applyBorder="1"/>
    <xf numFmtId="166" fontId="38" fillId="6" borderId="1" xfId="25" applyNumberFormat="1" applyFont="1" applyFill="1" applyBorder="1"/>
    <xf numFmtId="166" fontId="68" fillId="6" borderId="1" xfId="25" applyNumberFormat="1" applyFont="1" applyFill="1" applyBorder="1"/>
    <xf numFmtId="166" fontId="38" fillId="36" borderId="1" xfId="5" applyNumberFormat="1" applyFont="1" applyFill="1" applyBorder="1" applyAlignment="1">
      <alignment horizontal="center" vertical="center"/>
    </xf>
    <xf numFmtId="166" fontId="68" fillId="36" borderId="1" xfId="5" applyNumberFormat="1" applyFont="1" applyFill="1" applyBorder="1" applyAlignment="1">
      <alignment horizontal="center" vertical="center"/>
    </xf>
    <xf numFmtId="166" fontId="37" fillId="0" borderId="1" xfId="5" applyNumberFormat="1" applyFont="1" applyBorder="1" applyAlignment="1">
      <alignment horizontal="right"/>
    </xf>
    <xf numFmtId="166" fontId="229" fillId="0" borderId="1" xfId="25" applyNumberFormat="1" applyFont="1" applyBorder="1" applyAlignment="1">
      <alignment horizontal="right"/>
    </xf>
    <xf numFmtId="166" fontId="50" fillId="0" borderId="1" xfId="5" applyNumberFormat="1" applyFont="1" applyBorder="1" applyAlignment="1">
      <alignment horizontal="center" vertical="center"/>
    </xf>
    <xf numFmtId="166" fontId="38" fillId="7" borderId="1" xfId="5" applyNumberFormat="1" applyFont="1" applyFill="1" applyBorder="1" applyAlignment="1">
      <alignment horizontal="center" vertical="center"/>
    </xf>
    <xf numFmtId="166" fontId="23" fillId="0" borderId="1" xfId="5" applyNumberFormat="1" applyBorder="1" applyAlignment="1">
      <alignment horizontal="center" vertical="center"/>
    </xf>
    <xf numFmtId="166" fontId="64" fillId="7" borderId="1" xfId="5" applyNumberFormat="1" applyFont="1" applyFill="1" applyBorder="1" applyAlignment="1">
      <alignment horizontal="center" vertical="center"/>
    </xf>
    <xf numFmtId="166" fontId="38" fillId="6" borderId="1" xfId="5" applyNumberFormat="1" applyFont="1" applyFill="1" applyBorder="1" applyAlignment="1">
      <alignment horizontal="center" vertical="center" wrapText="1"/>
    </xf>
    <xf numFmtId="166" fontId="50" fillId="45" borderId="1" xfId="5" applyNumberFormat="1" applyFont="1" applyFill="1" applyBorder="1" applyAlignment="1">
      <alignment horizontal="center" vertical="center" wrapText="1"/>
    </xf>
    <xf numFmtId="0" fontId="174" fillId="0" borderId="1" xfId="0" applyFont="1" applyBorder="1"/>
    <xf numFmtId="0" fontId="193" fillId="0" borderId="1" xfId="0" applyFont="1" applyBorder="1" applyAlignment="1">
      <alignment horizontal="right"/>
    </xf>
    <xf numFmtId="0" fontId="174" fillId="7" borderId="1" xfId="0" applyFont="1" applyFill="1" applyBorder="1"/>
    <xf numFmtId="166" fontId="122" fillId="0" borderId="1" xfId="1" applyNumberFormat="1" applyFont="1" applyBorder="1"/>
    <xf numFmtId="0" fontId="185" fillId="0" borderId="1" xfId="0" applyFont="1" applyBorder="1" applyAlignment="1">
      <alignment horizontal="center" vertical="center"/>
    </xf>
    <xf numFmtId="9" fontId="185" fillId="0" borderId="1" xfId="2" applyFont="1" applyBorder="1" applyAlignment="1">
      <alignment horizontal="center" vertical="center"/>
    </xf>
    <xf numFmtId="166" fontId="174" fillId="0" borderId="1" xfId="1" applyNumberFormat="1" applyFont="1" applyBorder="1" applyAlignment="1">
      <alignment horizontal="center" vertical="center"/>
    </xf>
    <xf numFmtId="1" fontId="0" fillId="0" borderId="1" xfId="0" applyNumberFormat="1" applyBorder="1"/>
    <xf numFmtId="166" fontId="120" fillId="0" borderId="1" xfId="1" applyNumberFormat="1" applyFont="1" applyBorder="1"/>
    <xf numFmtId="0" fontId="256" fillId="37" borderId="8" xfId="0" applyFont="1" applyFill="1" applyBorder="1" applyAlignment="1">
      <alignment horizontal="center" vertical="center" wrapText="1" readingOrder="1"/>
    </xf>
    <xf numFmtId="0" fontId="122" fillId="0" borderId="1" xfId="25" applyFont="1" applyBorder="1"/>
    <xf numFmtId="172" fontId="122" fillId="0" borderId="1" xfId="1" applyNumberFormat="1" applyFont="1" applyBorder="1"/>
    <xf numFmtId="172" fontId="122" fillId="13" borderId="0" xfId="25" applyNumberFormat="1" applyFont="1" applyFill="1"/>
    <xf numFmtId="1" fontId="23" fillId="0" borderId="0" xfId="25" applyNumberFormat="1"/>
    <xf numFmtId="14" fontId="152" fillId="37" borderId="1" xfId="1" applyNumberFormat="1" applyFont="1" applyFill="1" applyBorder="1" applyAlignment="1">
      <alignment horizontal="center" vertical="center"/>
    </xf>
    <xf numFmtId="174" fontId="47" fillId="0" borderId="12" xfId="41" applyNumberFormat="1" applyFont="1" applyBorder="1" applyAlignment="1">
      <alignment horizontal="center" vertical="center" wrapText="1"/>
    </xf>
    <xf numFmtId="174" fontId="47" fillId="0" borderId="1" xfId="0" applyNumberFormat="1" applyFont="1" applyBorder="1" applyAlignment="1">
      <alignment horizontal="center" vertical="center" wrapText="1"/>
    </xf>
    <xf numFmtId="166" fontId="0" fillId="0" borderId="1" xfId="0" applyNumberFormat="1" applyBorder="1" applyAlignment="1">
      <alignment horizontal="center" vertical="center"/>
    </xf>
    <xf numFmtId="172" fontId="0" fillId="0" borderId="1" xfId="1" applyNumberFormat="1" applyFont="1" applyBorder="1" applyAlignment="1">
      <alignment horizontal="center" vertical="center"/>
    </xf>
    <xf numFmtId="1" fontId="0" fillId="0" borderId="1" xfId="0" applyNumberForma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171" fontId="120" fillId="0" borderId="1" xfId="0" applyNumberFormat="1" applyFont="1" applyBorder="1" applyAlignment="1">
      <alignment horizontal="center" vertical="center"/>
    </xf>
    <xf numFmtId="185" fontId="153" fillId="0" borderId="1" xfId="35" applyNumberFormat="1" applyFont="1" applyBorder="1"/>
    <xf numFmtId="173" fontId="131" fillId="0" borderId="1" xfId="25" applyNumberFormat="1" applyFont="1" applyBorder="1"/>
    <xf numFmtId="173" fontId="51" fillId="0" borderId="1" xfId="25" applyNumberFormat="1" applyFont="1" applyBorder="1" applyAlignment="1">
      <alignment horizontal="center" vertical="center"/>
    </xf>
    <xf numFmtId="173" fontId="37" fillId="0" borderId="1" xfId="25" applyNumberFormat="1" applyFont="1" applyBorder="1"/>
    <xf numFmtId="173" fontId="23" fillId="0" borderId="1" xfId="25" applyNumberFormat="1" applyBorder="1"/>
    <xf numFmtId="173" fontId="51" fillId="7" borderId="1" xfId="25" applyNumberFormat="1" applyFont="1" applyFill="1" applyBorder="1"/>
    <xf numFmtId="173" fontId="0" fillId="0" borderId="1" xfId="5" applyNumberFormat="1" applyFont="1" applyBorder="1"/>
    <xf numFmtId="173" fontId="38" fillId="6" borderId="1" xfId="25" applyNumberFormat="1" applyFont="1" applyFill="1" applyBorder="1"/>
    <xf numFmtId="173" fontId="23" fillId="0" borderId="0" xfId="25" applyNumberFormat="1"/>
    <xf numFmtId="173" fontId="38" fillId="36" borderId="1" xfId="5" applyNumberFormat="1" applyFont="1" applyFill="1" applyBorder="1" applyAlignment="1">
      <alignment horizontal="center" vertical="center"/>
    </xf>
    <xf numFmtId="173" fontId="37" fillId="0" borderId="1" xfId="5" applyNumberFormat="1" applyFont="1" applyBorder="1" applyAlignment="1">
      <alignment horizontal="left" indent="2"/>
    </xf>
    <xf numFmtId="173" fontId="50" fillId="0" borderId="1" xfId="5" applyNumberFormat="1" applyFont="1" applyBorder="1" applyAlignment="1">
      <alignment horizontal="center" vertical="center"/>
    </xf>
    <xf numFmtId="173" fontId="23" fillId="0" borderId="1" xfId="5" applyNumberFormat="1" applyBorder="1" applyAlignment="1">
      <alignment horizontal="center" vertical="center"/>
    </xf>
    <xf numFmtId="173" fontId="49" fillId="0" borderId="1" xfId="25" applyNumberFormat="1" applyFont="1" applyBorder="1" applyAlignment="1">
      <alignment horizontal="right" vertical="center"/>
    </xf>
    <xf numFmtId="173" fontId="50" fillId="0" borderId="1" xfId="5" applyNumberFormat="1" applyFont="1" applyBorder="1"/>
    <xf numFmtId="173" fontId="241" fillId="36" borderId="1" xfId="5" applyNumberFormat="1" applyFont="1" applyFill="1" applyBorder="1" applyAlignment="1">
      <alignment horizontal="center" vertical="center"/>
    </xf>
    <xf numFmtId="173" fontId="68" fillId="36" borderId="1" xfId="5" applyNumberFormat="1" applyFont="1" applyFill="1" applyBorder="1" applyAlignment="1">
      <alignment horizontal="center" vertical="center"/>
    </xf>
    <xf numFmtId="173" fontId="247" fillId="45" borderId="1" xfId="25" applyNumberFormat="1" applyFont="1" applyFill="1" applyBorder="1" applyAlignment="1">
      <alignment horizontal="center" vertical="center"/>
    </xf>
    <xf numFmtId="173" fontId="22" fillId="37" borderId="1" xfId="25" applyNumberFormat="1" applyFont="1" applyFill="1" applyBorder="1" applyAlignment="1">
      <alignment horizontal="center" vertical="center"/>
    </xf>
    <xf numFmtId="173" fontId="38" fillId="6" borderId="1" xfId="5" applyNumberFormat="1" applyFont="1" applyFill="1" applyBorder="1" applyAlignment="1">
      <alignment horizontal="center" vertical="center" wrapText="1"/>
    </xf>
    <xf numFmtId="173" fontId="50" fillId="45" borderId="1" xfId="5" applyNumberFormat="1" applyFont="1" applyFill="1" applyBorder="1" applyAlignment="1">
      <alignment horizontal="center" vertical="center" wrapText="1"/>
    </xf>
    <xf numFmtId="173" fontId="226" fillId="0" borderId="1" xfId="25" applyNumberFormat="1" applyFont="1" applyBorder="1" applyAlignment="1">
      <alignment horizontal="right"/>
    </xf>
    <xf numFmtId="172" fontId="174" fillId="0" borderId="0" xfId="5" applyNumberFormat="1" applyFont="1" applyBorder="1"/>
    <xf numFmtId="0" fontId="13" fillId="0" borderId="0" xfId="42"/>
    <xf numFmtId="17" fontId="13" fillId="0" borderId="0" xfId="42" applyNumberFormat="1"/>
    <xf numFmtId="2" fontId="13" fillId="0" borderId="0" xfId="42" applyNumberFormat="1"/>
    <xf numFmtId="0" fontId="13" fillId="0" borderId="1" xfId="42" applyBorder="1"/>
    <xf numFmtId="2" fontId="13" fillId="0" borderId="1" xfId="42" applyNumberFormat="1" applyBorder="1"/>
    <xf numFmtId="9" fontId="0" fillId="0" borderId="0" xfId="43" applyFont="1"/>
    <xf numFmtId="2" fontId="39" fillId="0" borderId="1" xfId="42" applyNumberFormat="1" applyFont="1" applyBorder="1"/>
    <xf numFmtId="2" fontId="40" fillId="0" borderId="1" xfId="42" applyNumberFormat="1" applyFont="1" applyBorder="1"/>
    <xf numFmtId="9" fontId="13" fillId="0" borderId="0" xfId="42" applyNumberFormat="1"/>
    <xf numFmtId="177" fontId="13" fillId="13" borderId="0" xfId="42" applyNumberFormat="1" applyFill="1"/>
    <xf numFmtId="177" fontId="0" fillId="0" borderId="0" xfId="44" applyNumberFormat="1" applyFont="1"/>
    <xf numFmtId="167" fontId="0" fillId="0" borderId="1" xfId="43" applyNumberFormat="1" applyFont="1" applyBorder="1"/>
    <xf numFmtId="0" fontId="13" fillId="0" borderId="1" xfId="42" applyBorder="1" applyAlignment="1">
      <alignment horizontal="right"/>
    </xf>
    <xf numFmtId="9" fontId="0" fillId="0" borderId="1" xfId="43" applyFont="1" applyBorder="1"/>
    <xf numFmtId="0" fontId="13" fillId="0" borderId="11" xfId="42" applyBorder="1"/>
    <xf numFmtId="17" fontId="39" fillId="0" borderId="0" xfId="42" applyNumberFormat="1" applyFont="1"/>
    <xf numFmtId="4" fontId="13" fillId="0" borderId="0" xfId="42" applyNumberFormat="1"/>
    <xf numFmtId="2" fontId="32" fillId="0" borderId="1" xfId="42" applyNumberFormat="1" applyFont="1" applyBorder="1"/>
    <xf numFmtId="1" fontId="13" fillId="0" borderId="1" xfId="42" applyNumberFormat="1" applyBorder="1"/>
    <xf numFmtId="167" fontId="0" fillId="0" borderId="0" xfId="43" applyNumberFormat="1" applyFont="1"/>
    <xf numFmtId="0" fontId="121" fillId="37" borderId="1" xfId="25" applyFont="1" applyFill="1" applyBorder="1" applyAlignment="1">
      <alignment horizontal="center"/>
    </xf>
    <xf numFmtId="167" fontId="23" fillId="0" borderId="1" xfId="2" applyNumberFormat="1" applyBorder="1"/>
    <xf numFmtId="0" fontId="147" fillId="13" borderId="1" xfId="25" applyFont="1" applyFill="1" applyBorder="1"/>
    <xf numFmtId="1" fontId="211" fillId="0" borderId="1" xfId="5" applyNumberFormat="1" applyFont="1" applyBorder="1" applyAlignment="1">
      <alignment horizontal="left" vertical="center"/>
    </xf>
    <xf numFmtId="167" fontId="198" fillId="13" borderId="1" xfId="25" applyNumberFormat="1" applyFont="1" applyFill="1" applyBorder="1"/>
    <xf numFmtId="9" fontId="30" fillId="0" borderId="0" xfId="25" applyNumberFormat="1" applyFont="1"/>
    <xf numFmtId="172" fontId="198" fillId="0" borderId="0" xfId="25" applyNumberFormat="1" applyFont="1"/>
    <xf numFmtId="172" fontId="122" fillId="13" borderId="0" xfId="25" applyNumberFormat="1" applyFont="1" applyFill="1" applyAlignment="1">
      <alignment horizontal="center" vertical="center"/>
    </xf>
    <xf numFmtId="172" fontId="68" fillId="36" borderId="1" xfId="1" applyNumberFormat="1" applyFont="1" applyFill="1" applyBorder="1" applyAlignment="1">
      <alignment horizontal="center" vertical="center"/>
    </xf>
    <xf numFmtId="172" fontId="64" fillId="7" borderId="1" xfId="1" applyNumberFormat="1" applyFont="1" applyFill="1" applyBorder="1" applyAlignment="1">
      <alignment horizontal="center" vertical="center"/>
    </xf>
    <xf numFmtId="9" fontId="131" fillId="0" borderId="0" xfId="2" applyFont="1"/>
    <xf numFmtId="172" fontId="97" fillId="0" borderId="0" xfId="1" applyNumberFormat="1" applyFont="1"/>
    <xf numFmtId="172" fontId="122" fillId="13" borderId="0" xfId="1" applyNumberFormat="1" applyFont="1" applyFill="1" applyAlignment="1">
      <alignment horizontal="center" vertical="center"/>
    </xf>
    <xf numFmtId="172" fontId="122" fillId="42" borderId="0" xfId="1" applyNumberFormat="1" applyFont="1" applyFill="1"/>
    <xf numFmtId="3" fontId="44" fillId="30" borderId="6" xfId="0" applyNumberFormat="1" applyFont="1" applyFill="1" applyBorder="1" applyAlignment="1">
      <alignment horizontal="right" vertical="center"/>
    </xf>
    <xf numFmtId="3" fontId="101" fillId="30" borderId="6" xfId="0" applyNumberFormat="1" applyFont="1" applyFill="1" applyBorder="1" applyAlignment="1" applyProtection="1">
      <alignment horizontal="right" vertical="center"/>
      <protection hidden="1"/>
    </xf>
    <xf numFmtId="3" fontId="44" fillId="30" borderId="14" xfId="0" applyNumberFormat="1" applyFont="1" applyFill="1" applyBorder="1" applyAlignment="1">
      <alignment horizontal="right" vertical="center"/>
    </xf>
    <xf numFmtId="0" fontId="122" fillId="0" borderId="0" xfId="0" applyFont="1" applyAlignment="1">
      <alignment horizontal="left" vertical="center"/>
    </xf>
    <xf numFmtId="3" fontId="144" fillId="0" borderId="0" xfId="0" applyNumberFormat="1" applyFont="1"/>
    <xf numFmtId="0" fontId="171" fillId="31" borderId="3" xfId="0" applyFont="1" applyFill="1" applyBorder="1" applyAlignment="1" applyProtection="1">
      <alignment vertical="center" textRotation="90"/>
      <protection hidden="1"/>
    </xf>
    <xf numFmtId="0" fontId="171" fillId="31" borderId="7" xfId="0" applyFont="1" applyFill="1" applyBorder="1" applyAlignment="1" applyProtection="1">
      <alignment vertical="center" textRotation="90"/>
      <protection hidden="1"/>
    </xf>
    <xf numFmtId="3" fontId="43" fillId="0" borderId="0" xfId="25" applyNumberFormat="1" applyFont="1" applyAlignment="1">
      <alignment horizontal="right" vertical="center"/>
    </xf>
    <xf numFmtId="0" fontId="43" fillId="13" borderId="11" xfId="0" applyFont="1" applyFill="1" applyBorder="1" applyAlignment="1" applyProtection="1">
      <alignment horizontal="center" vertical="center"/>
      <protection hidden="1"/>
    </xf>
    <xf numFmtId="0" fontId="47" fillId="13" borderId="11" xfId="0" applyFont="1" applyFill="1" applyBorder="1" applyAlignment="1" applyProtection="1">
      <alignment horizontal="left" vertical="center" wrapText="1"/>
      <protection hidden="1"/>
    </xf>
    <xf numFmtId="172" fontId="174" fillId="0" borderId="0" xfId="0" applyNumberFormat="1" applyFont="1" applyAlignment="1">
      <alignment vertical="center"/>
    </xf>
    <xf numFmtId="9" fontId="0" fillId="0" borderId="3" xfId="2" applyFont="1" applyBorder="1"/>
    <xf numFmtId="9" fontId="0" fillId="0" borderId="5" xfId="0" applyNumberFormat="1" applyBorder="1"/>
    <xf numFmtId="9" fontId="0" fillId="0" borderId="21" xfId="2" applyFont="1" applyBorder="1"/>
    <xf numFmtId="9" fontId="0" fillId="0" borderId="22" xfId="2" applyFont="1" applyBorder="1"/>
    <xf numFmtId="9" fontId="0" fillId="13" borderId="22" xfId="0" applyNumberFormat="1" applyFill="1" applyBorder="1"/>
    <xf numFmtId="9" fontId="0" fillId="13" borderId="23" xfId="0" applyNumberFormat="1" applyFill="1" applyBorder="1"/>
    <xf numFmtId="9" fontId="0" fillId="0" borderId="26" xfId="2" applyFont="1" applyBorder="1"/>
    <xf numFmtId="9" fontId="0" fillId="0" borderId="27" xfId="2" applyFont="1" applyBorder="1"/>
    <xf numFmtId="9" fontId="0" fillId="13" borderId="27" xfId="0" applyNumberFormat="1" applyFill="1" applyBorder="1"/>
    <xf numFmtId="9" fontId="0" fillId="13" borderId="28" xfId="0" applyNumberFormat="1" applyFill="1" applyBorder="1"/>
    <xf numFmtId="0" fontId="221" fillId="13" borderId="11" xfId="0" applyFont="1" applyFill="1" applyBorder="1" applyAlignment="1" applyProtection="1">
      <alignment horizontal="right" vertical="center" wrapText="1"/>
      <protection hidden="1"/>
    </xf>
    <xf numFmtId="167" fontId="23" fillId="0" borderId="1" xfId="2" applyNumberFormat="1" applyBorder="1" applyAlignment="1">
      <alignment horizontal="center" vertical="center"/>
    </xf>
    <xf numFmtId="166" fontId="23" fillId="0" borderId="0" xfId="25" applyNumberFormat="1"/>
    <xf numFmtId="0" fontId="43" fillId="13" borderId="0" xfId="0" applyFont="1" applyFill="1" applyAlignment="1" applyProtection="1">
      <alignment horizontal="center" vertical="center"/>
      <protection hidden="1"/>
    </xf>
    <xf numFmtId="0" fontId="222" fillId="13" borderId="0" xfId="0" applyFont="1" applyFill="1" applyAlignment="1" applyProtection="1">
      <alignment horizontal="center" vertical="center"/>
      <protection hidden="1"/>
    </xf>
    <xf numFmtId="0" fontId="43" fillId="13" borderId="13" xfId="0" applyFont="1" applyFill="1" applyBorder="1" applyAlignment="1" applyProtection="1">
      <alignment horizontal="center" vertical="center"/>
      <protection hidden="1"/>
    </xf>
    <xf numFmtId="187" fontId="44" fillId="0" borderId="63" xfId="0" applyNumberFormat="1" applyFont="1" applyBorder="1" applyAlignment="1" applyProtection="1">
      <alignment horizontal="center" vertical="center"/>
      <protection hidden="1"/>
    </xf>
    <xf numFmtId="174" fontId="44" fillId="30" borderId="63" xfId="0" applyNumberFormat="1" applyFont="1" applyFill="1" applyBorder="1" applyAlignment="1">
      <alignment horizontal="right" vertical="center"/>
    </xf>
    <xf numFmtId="174" fontId="43" fillId="0" borderId="63" xfId="0" applyNumberFormat="1" applyFont="1" applyBorder="1" applyAlignment="1">
      <alignment horizontal="right" vertical="center"/>
    </xf>
    <xf numFmtId="9" fontId="43" fillId="0" borderId="0" xfId="2" applyFont="1" applyAlignment="1" applyProtection="1">
      <alignment horizontal="center" vertical="center"/>
      <protection hidden="1"/>
    </xf>
    <xf numFmtId="3" fontId="122" fillId="0" borderId="0" xfId="0" applyNumberFormat="1" applyFont="1"/>
    <xf numFmtId="0" fontId="122" fillId="0" borderId="0" xfId="42" applyFont="1"/>
    <xf numFmtId="185" fontId="122" fillId="0" borderId="0" xfId="42" applyNumberFormat="1" applyFont="1"/>
    <xf numFmtId="177" fontId="122" fillId="0" borderId="0" xfId="30" applyNumberFormat="1" applyFont="1"/>
    <xf numFmtId="9" fontId="18" fillId="0" borderId="0" xfId="2" applyFont="1"/>
    <xf numFmtId="167" fontId="30" fillId="0" borderId="0" xfId="26" applyNumberFormat="1" applyFont="1"/>
    <xf numFmtId="187" fontId="23" fillId="33" borderId="1" xfId="25" applyNumberFormat="1" applyFill="1" applyBorder="1"/>
    <xf numFmtId="3" fontId="23" fillId="33" borderId="1" xfId="25" applyNumberFormat="1" applyFill="1" applyBorder="1"/>
    <xf numFmtId="0" fontId="12" fillId="0" borderId="0" xfId="30" applyFont="1"/>
    <xf numFmtId="0" fontId="50" fillId="0" borderId="0" xfId="30" applyFont="1"/>
    <xf numFmtId="167" fontId="50" fillId="0" borderId="0" xfId="30" applyNumberFormat="1" applyFont="1"/>
    <xf numFmtId="167" fontId="39" fillId="0" borderId="0" xfId="2" applyNumberFormat="1" applyFont="1" applyBorder="1"/>
    <xf numFmtId="10" fontId="39" fillId="0" borderId="0" xfId="2" applyNumberFormat="1" applyFont="1" applyBorder="1"/>
    <xf numFmtId="0" fontId="122" fillId="0" borderId="0" xfId="30" applyFont="1"/>
    <xf numFmtId="9" fontId="18" fillId="0" borderId="0" xfId="30" applyNumberFormat="1"/>
    <xf numFmtId="9" fontId="122" fillId="0" borderId="0" xfId="30" applyNumberFormat="1" applyFont="1"/>
    <xf numFmtId="0" fontId="122" fillId="0" borderId="1" xfId="30" applyFont="1" applyBorder="1" applyAlignment="1">
      <alignment horizontal="center" vertical="center"/>
    </xf>
    <xf numFmtId="9" fontId="18" fillId="0" borderId="1" xfId="2" applyFont="1" applyBorder="1"/>
    <xf numFmtId="9" fontId="122" fillId="0" borderId="1" xfId="30" applyNumberFormat="1" applyFont="1" applyBorder="1"/>
    <xf numFmtId="9" fontId="122" fillId="0" borderId="0" xfId="25" applyNumberFormat="1" applyFont="1"/>
    <xf numFmtId="0" fontId="122" fillId="0" borderId="1" xfId="25" applyFont="1" applyBorder="1" applyAlignment="1">
      <alignment vertical="center"/>
    </xf>
    <xf numFmtId="0" fontId="122" fillId="0" borderId="9" xfId="25" applyFont="1" applyBorder="1"/>
    <xf numFmtId="167" fontId="122" fillId="0" borderId="1" xfId="25" applyNumberFormat="1" applyFont="1" applyBorder="1"/>
    <xf numFmtId="172" fontId="131" fillId="0" borderId="0" xfId="1" applyNumberFormat="1" applyFont="1"/>
    <xf numFmtId="1" fontId="23" fillId="13" borderId="0" xfId="25" applyNumberFormat="1" applyFill="1"/>
    <xf numFmtId="172" fontId="122" fillId="9" borderId="0" xfId="25" applyNumberFormat="1" applyFont="1" applyFill="1"/>
    <xf numFmtId="172" fontId="122" fillId="9" borderId="1" xfId="25" applyNumberFormat="1" applyFont="1" applyFill="1" applyBorder="1"/>
    <xf numFmtId="0" fontId="122" fillId="9" borderId="1" xfId="25" applyFont="1" applyFill="1" applyBorder="1"/>
    <xf numFmtId="0" fontId="198" fillId="0" borderId="0" xfId="25" applyFont="1"/>
    <xf numFmtId="167" fontId="198" fillId="0" borderId="0" xfId="25" applyNumberFormat="1" applyFont="1"/>
    <xf numFmtId="9" fontId="123" fillId="0" borderId="0" xfId="30" applyNumberFormat="1" applyFont="1"/>
    <xf numFmtId="0" fontId="123" fillId="0" borderId="0" xfId="30" applyFont="1"/>
    <xf numFmtId="172" fontId="198" fillId="0" borderId="0" xfId="1" applyNumberFormat="1" applyFont="1"/>
    <xf numFmtId="172" fontId="18" fillId="0" borderId="0" xfId="30" applyNumberFormat="1"/>
    <xf numFmtId="172" fontId="122" fillId="0" borderId="0" xfId="30" applyNumberFormat="1" applyFont="1"/>
    <xf numFmtId="172" fontId="124" fillId="0" borderId="0" xfId="30" applyNumberFormat="1" applyFont="1"/>
    <xf numFmtId="167" fontId="18" fillId="0" borderId="0" xfId="30" applyNumberFormat="1"/>
    <xf numFmtId="0" fontId="123" fillId="0" borderId="0" xfId="30" applyFont="1" applyAlignment="1">
      <alignment horizontal="center" vertical="center"/>
    </xf>
    <xf numFmtId="172" fontId="247" fillId="45" borderId="1" xfId="1" applyNumberFormat="1" applyFont="1" applyFill="1" applyBorder="1" applyAlignment="1">
      <alignment horizontal="center" vertical="center"/>
    </xf>
    <xf numFmtId="1" fontId="122" fillId="0" borderId="0" xfId="0" applyNumberFormat="1" applyFont="1"/>
    <xf numFmtId="1" fontId="122" fillId="0" borderId="0" xfId="1" applyNumberFormat="1" applyFont="1"/>
    <xf numFmtId="1" fontId="243" fillId="45" borderId="1" xfId="1" applyNumberFormat="1" applyFont="1" applyFill="1" applyBorder="1" applyAlignment="1">
      <alignment horizontal="center" vertical="center"/>
    </xf>
    <xf numFmtId="0" fontId="124" fillId="0" borderId="0" xfId="30" applyFont="1"/>
    <xf numFmtId="0" fontId="11" fillId="0" borderId="0" xfId="30" applyFont="1"/>
    <xf numFmtId="0" fontId="120" fillId="0" borderId="0" xfId="30" applyFont="1" applyAlignment="1">
      <alignment horizontal="right"/>
    </xf>
    <xf numFmtId="0" fontId="122" fillId="0" borderId="0" xfId="30" applyFont="1" applyAlignment="1">
      <alignment horizontal="center" vertical="center"/>
    </xf>
    <xf numFmtId="166" fontId="18" fillId="0" borderId="0" xfId="30" applyNumberFormat="1"/>
    <xf numFmtId="1" fontId="122" fillId="0" borderId="0" xfId="30" applyNumberFormat="1" applyFont="1"/>
    <xf numFmtId="0" fontId="131" fillId="13" borderId="0" xfId="30" applyFont="1" applyFill="1"/>
    <xf numFmtId="9" fontId="122" fillId="13" borderId="0" xfId="25" applyNumberFormat="1" applyFont="1" applyFill="1"/>
    <xf numFmtId="9" fontId="198" fillId="13" borderId="0" xfId="25" applyNumberFormat="1" applyFont="1" applyFill="1"/>
    <xf numFmtId="0" fontId="121" fillId="37" borderId="0" xfId="25" applyFont="1" applyFill="1" applyAlignment="1">
      <alignment horizontal="center" vertical="center"/>
    </xf>
    <xf numFmtId="2" fontId="23" fillId="0" borderId="0" xfId="25" applyNumberFormat="1"/>
    <xf numFmtId="172" fontId="23" fillId="0" borderId="0" xfId="1" applyNumberFormat="1" applyAlignment="1">
      <alignment horizontal="center" vertical="center"/>
    </xf>
    <xf numFmtId="0" fontId="174" fillId="0" borderId="0" xfId="25" applyFont="1"/>
    <xf numFmtId="173" fontId="18" fillId="0" borderId="0" xfId="30" applyNumberFormat="1"/>
    <xf numFmtId="168" fontId="18" fillId="0" borderId="0" xfId="30" applyNumberFormat="1"/>
    <xf numFmtId="0" fontId="258" fillId="0" borderId="66" xfId="0" applyFont="1" applyBorder="1" applyAlignment="1">
      <alignment horizontal="right" vertical="center" wrapText="1"/>
    </xf>
    <xf numFmtId="3" fontId="258" fillId="0" borderId="28" xfId="0" applyNumberFormat="1" applyFont="1" applyBorder="1" applyAlignment="1">
      <alignment horizontal="right" vertical="center"/>
    </xf>
    <xf numFmtId="3" fontId="259" fillId="0" borderId="28" xfId="0" applyNumberFormat="1" applyFont="1" applyBorder="1" applyAlignment="1">
      <alignment horizontal="right" vertical="center"/>
    </xf>
    <xf numFmtId="0" fontId="260" fillId="21" borderId="65" xfId="0" applyFont="1" applyFill="1" applyBorder="1" applyAlignment="1">
      <alignment horizontal="center" vertical="center" wrapText="1"/>
    </xf>
    <xf numFmtId="167" fontId="258" fillId="0" borderId="28" xfId="2" applyNumberFormat="1" applyFont="1" applyBorder="1" applyAlignment="1">
      <alignment horizontal="right" vertical="center"/>
    </xf>
    <xf numFmtId="167" fontId="259" fillId="0" borderId="28" xfId="2" applyNumberFormat="1" applyFont="1" applyBorder="1" applyAlignment="1">
      <alignment horizontal="right" vertical="center"/>
    </xf>
    <xf numFmtId="0" fontId="260" fillId="21" borderId="64" xfId="0" applyFont="1" applyFill="1" applyBorder="1" applyAlignment="1">
      <alignment horizontal="center" vertical="center" wrapText="1"/>
    </xf>
    <xf numFmtId="49" fontId="121" fillId="37" borderId="1" xfId="47" applyNumberFormat="1" applyFont="1" applyFill="1" applyBorder="1" applyAlignment="1">
      <alignment horizontal="center" vertical="center" wrapText="1"/>
    </xf>
    <xf numFmtId="193" fontId="121" fillId="37" borderId="1" xfId="47" applyNumberFormat="1" applyFont="1" applyFill="1" applyBorder="1" applyAlignment="1">
      <alignment horizontal="center" vertical="center" wrapText="1"/>
    </xf>
    <xf numFmtId="194" fontId="121" fillId="37" borderId="1" xfId="47" applyNumberFormat="1" applyFont="1" applyFill="1" applyBorder="1" applyAlignment="1">
      <alignment horizontal="center" vertical="center" wrapText="1"/>
    </xf>
    <xf numFmtId="0" fontId="10" fillId="0" borderId="0" xfId="47"/>
    <xf numFmtId="3" fontId="10" fillId="0" borderId="0" xfId="47" applyNumberFormat="1"/>
    <xf numFmtId="49" fontId="10" fillId="0" borderId="1" xfId="47" applyNumberFormat="1" applyBorder="1" applyAlignment="1">
      <alignment horizontal="center" vertical="center" wrapText="1"/>
    </xf>
    <xf numFmtId="0" fontId="10" fillId="0" borderId="1" xfId="47" applyBorder="1" applyAlignment="1">
      <alignment wrapText="1"/>
    </xf>
    <xf numFmtId="3" fontId="10" fillId="0" borderId="1" xfId="47" applyNumberFormat="1" applyBorder="1"/>
    <xf numFmtId="194" fontId="10" fillId="0" borderId="1" xfId="47" applyNumberFormat="1" applyBorder="1"/>
    <xf numFmtId="9" fontId="0" fillId="0" borderId="1" xfId="48" applyFont="1" applyBorder="1" applyAlignment="1">
      <alignment horizontal="right"/>
    </xf>
    <xf numFmtId="177" fontId="0" fillId="0" borderId="0" xfId="49" applyNumberFormat="1" applyFont="1"/>
    <xf numFmtId="9" fontId="0" fillId="0" borderId="1" xfId="48" applyFont="1" applyFill="1" applyBorder="1" applyAlignment="1">
      <alignment horizontal="right"/>
    </xf>
    <xf numFmtId="0" fontId="122" fillId="0" borderId="0" xfId="47" applyFont="1" applyAlignment="1">
      <alignment horizontal="center" vertical="center"/>
    </xf>
    <xf numFmtId="3" fontId="261" fillId="0" borderId="1" xfId="47" applyNumberFormat="1" applyFont="1" applyBorder="1"/>
    <xf numFmtId="194" fontId="261" fillId="0" borderId="1" xfId="47" applyNumberFormat="1" applyFont="1" applyBorder="1"/>
    <xf numFmtId="9" fontId="261" fillId="0" borderId="1" xfId="48" applyFont="1" applyBorder="1" applyAlignment="1">
      <alignment horizontal="right"/>
    </xf>
    <xf numFmtId="167" fontId="0" fillId="0" borderId="0" xfId="48" applyNumberFormat="1" applyFont="1"/>
    <xf numFmtId="49" fontId="261" fillId="0" borderId="1" xfId="47" applyNumberFormat="1" applyFont="1" applyBorder="1" applyAlignment="1">
      <alignment horizontal="center" vertical="center" wrapText="1"/>
    </xf>
    <xf numFmtId="0" fontId="261" fillId="0" borderId="1" xfId="47" applyFont="1" applyBorder="1" applyAlignment="1">
      <alignment wrapText="1"/>
    </xf>
    <xf numFmtId="49" fontId="10" fillId="33" borderId="1" xfId="47" applyNumberFormat="1" applyFill="1" applyBorder="1" applyAlignment="1">
      <alignment horizontal="center" vertical="center" wrapText="1"/>
    </xf>
    <xf numFmtId="0" fontId="10" fillId="33" borderId="1" xfId="47" applyFill="1" applyBorder="1" applyAlignment="1">
      <alignment wrapText="1"/>
    </xf>
    <xf numFmtId="3" fontId="10" fillId="33" borderId="1" xfId="47" applyNumberFormat="1" applyFill="1" applyBorder="1"/>
    <xf numFmtId="194" fontId="10" fillId="33" borderId="1" xfId="47" applyNumberFormat="1" applyFill="1" applyBorder="1"/>
    <xf numFmtId="9" fontId="0" fillId="33" borderId="1" xfId="48" applyFont="1" applyFill="1" applyBorder="1" applyAlignment="1">
      <alignment horizontal="right"/>
    </xf>
    <xf numFmtId="49" fontId="262" fillId="0" borderId="1" xfId="47" applyNumberFormat="1" applyFont="1" applyBorder="1" applyAlignment="1">
      <alignment horizontal="center" vertical="center" wrapText="1"/>
    </xf>
    <xf numFmtId="0" fontId="262" fillId="0" borderId="1" xfId="47" applyFont="1" applyBorder="1" applyAlignment="1">
      <alignment wrapText="1"/>
    </xf>
    <xf numFmtId="3" fontId="262" fillId="0" borderId="1" xfId="47" applyNumberFormat="1" applyFont="1" applyBorder="1"/>
    <xf numFmtId="194" fontId="262" fillId="0" borderId="1" xfId="47" applyNumberFormat="1" applyFont="1" applyBorder="1"/>
    <xf numFmtId="9" fontId="262" fillId="0" borderId="1" xfId="48" applyFont="1" applyBorder="1" applyAlignment="1">
      <alignment horizontal="right"/>
    </xf>
    <xf numFmtId="49" fontId="263" fillId="0" borderId="1" xfId="47" applyNumberFormat="1" applyFont="1" applyBorder="1" applyAlignment="1">
      <alignment horizontal="center" vertical="center" wrapText="1"/>
    </xf>
    <xf numFmtId="0" fontId="263" fillId="0" borderId="1" xfId="47" applyFont="1" applyBorder="1" applyAlignment="1">
      <alignment wrapText="1"/>
    </xf>
    <xf numFmtId="3" fontId="263" fillId="0" borderId="1" xfId="47" applyNumberFormat="1" applyFont="1" applyBorder="1"/>
    <xf numFmtId="194" fontId="263" fillId="0" borderId="1" xfId="47" applyNumberFormat="1" applyFont="1" applyBorder="1"/>
    <xf numFmtId="9" fontId="263" fillId="0" borderId="1" xfId="48" applyFont="1" applyBorder="1" applyAlignment="1">
      <alignment horizontal="right"/>
    </xf>
    <xf numFmtId="0" fontId="10" fillId="0" borderId="1" xfId="47" applyBorder="1" applyAlignment="1">
      <alignment horizontal="center" vertical="center"/>
    </xf>
    <xf numFmtId="0" fontId="10" fillId="0" borderId="1" xfId="47" applyBorder="1"/>
    <xf numFmtId="9" fontId="0" fillId="0" borderId="1" xfId="48" applyFont="1" applyBorder="1"/>
    <xf numFmtId="49" fontId="10" fillId="0" borderId="0" xfId="47" applyNumberFormat="1"/>
    <xf numFmtId="0" fontId="121" fillId="37" borderId="1" xfId="47" applyFont="1" applyFill="1" applyBorder="1" applyAlignment="1">
      <alignment horizontal="center" vertical="center"/>
    </xf>
    <xf numFmtId="0" fontId="122" fillId="0" borderId="1" xfId="47" applyFont="1" applyBorder="1"/>
    <xf numFmtId="167" fontId="122" fillId="0" borderId="1" xfId="2" applyNumberFormat="1" applyFont="1" applyBorder="1"/>
    <xf numFmtId="167" fontId="10" fillId="0" borderId="1" xfId="2" applyNumberFormat="1" applyFont="1" applyBorder="1"/>
    <xf numFmtId="1" fontId="122" fillId="0" borderId="1" xfId="47" applyNumberFormat="1" applyFont="1" applyBorder="1"/>
    <xf numFmtId="1" fontId="10" fillId="0" borderId="1" xfId="47" applyNumberFormat="1" applyBorder="1"/>
    <xf numFmtId="0" fontId="121" fillId="37" borderId="1" xfId="47" applyFont="1" applyFill="1" applyBorder="1" applyAlignment="1">
      <alignment horizontal="left" vertical="center" wrapText="1"/>
    </xf>
    <xf numFmtId="1" fontId="10" fillId="0" borderId="0" xfId="47" applyNumberFormat="1"/>
    <xf numFmtId="166" fontId="10" fillId="0" borderId="0" xfId="47" applyNumberFormat="1"/>
    <xf numFmtId="0" fontId="258" fillId="0" borderId="66" xfId="0" applyFont="1" applyBorder="1" applyAlignment="1">
      <alignment vertical="center"/>
    </xf>
    <xf numFmtId="0" fontId="264" fillId="0" borderId="0" xfId="0" applyFont="1" applyAlignment="1">
      <alignment vertical="center" wrapText="1"/>
    </xf>
    <xf numFmtId="0" fontId="265" fillId="0" borderId="66" xfId="0" applyFont="1" applyBorder="1" applyAlignment="1">
      <alignment vertical="center"/>
    </xf>
    <xf numFmtId="3" fontId="265" fillId="0" borderId="28" xfId="0" applyNumberFormat="1" applyFont="1" applyBorder="1" applyAlignment="1">
      <alignment horizontal="right" vertical="center"/>
    </xf>
    <xf numFmtId="0" fontId="259" fillId="0" borderId="66" xfId="0" applyFont="1" applyBorder="1" applyAlignment="1">
      <alignment vertical="center"/>
    </xf>
    <xf numFmtId="0" fontId="260" fillId="21" borderId="67" xfId="0" applyFont="1" applyFill="1" applyBorder="1" applyAlignment="1">
      <alignment vertical="center"/>
    </xf>
    <xf numFmtId="0" fontId="260" fillId="21" borderId="68" xfId="0" applyFont="1" applyFill="1" applyBorder="1" applyAlignment="1">
      <alignment vertical="center"/>
    </xf>
    <xf numFmtId="0" fontId="198" fillId="0" borderId="0" xfId="30" applyFont="1"/>
    <xf numFmtId="195" fontId="122" fillId="0" borderId="0" xfId="1" applyNumberFormat="1" applyFont="1"/>
    <xf numFmtId="0" fontId="198" fillId="0" borderId="0" xfId="0" applyFont="1"/>
    <xf numFmtId="0" fontId="122" fillId="37" borderId="0" xfId="0" applyFont="1" applyFill="1" applyAlignment="1">
      <alignment horizontal="center"/>
    </xf>
    <xf numFmtId="0" fontId="266" fillId="0" borderId="0" xfId="0" applyFont="1" applyAlignment="1">
      <alignment horizontal="left" vertical="center" readingOrder="1"/>
    </xf>
    <xf numFmtId="0" fontId="267" fillId="0" borderId="0" xfId="0" applyFont="1"/>
    <xf numFmtId="0" fontId="268" fillId="0" borderId="0" xfId="0" applyFont="1" applyAlignment="1">
      <alignment horizontal="left" vertical="center"/>
    </xf>
    <xf numFmtId="0" fontId="270" fillId="0" borderId="0" xfId="0" applyFont="1"/>
    <xf numFmtId="0" fontId="271" fillId="21" borderId="64" xfId="0" applyFont="1" applyFill="1" applyBorder="1" applyAlignment="1">
      <alignment vertical="center" wrapText="1"/>
    </xf>
    <xf numFmtId="0" fontId="271" fillId="21" borderId="65" xfId="0" applyFont="1" applyFill="1" applyBorder="1" applyAlignment="1">
      <alignment horizontal="center" vertical="center" wrapText="1"/>
    </xf>
    <xf numFmtId="0" fontId="271" fillId="21" borderId="65" xfId="0" applyFont="1" applyFill="1" applyBorder="1" applyAlignment="1">
      <alignment horizontal="center" vertical="center"/>
    </xf>
    <xf numFmtId="0" fontId="272" fillId="0" borderId="66" xfId="0" applyFont="1" applyBorder="1" applyAlignment="1">
      <alignment vertical="center"/>
    </xf>
    <xf numFmtId="0" fontId="272" fillId="0" borderId="28" xfId="0" applyFont="1" applyBorder="1" applyAlignment="1">
      <alignment horizontal="center" vertical="center"/>
    </xf>
    <xf numFmtId="10" fontId="272" fillId="47" borderId="28" xfId="0" applyNumberFormat="1" applyFont="1" applyFill="1" applyBorder="1" applyAlignment="1">
      <alignment horizontal="center" vertical="center"/>
    </xf>
    <xf numFmtId="0" fontId="273" fillId="0" borderId="66" xfId="0" applyFont="1" applyBorder="1" applyAlignment="1">
      <alignment vertical="center"/>
    </xf>
    <xf numFmtId="0" fontId="273" fillId="0" borderId="28" xfId="0" applyFont="1" applyBorder="1" applyAlignment="1">
      <alignment horizontal="center" vertical="center"/>
    </xf>
    <xf numFmtId="10" fontId="273" fillId="47" borderId="28" xfId="0" applyNumberFormat="1" applyFont="1" applyFill="1" applyBorder="1" applyAlignment="1">
      <alignment horizontal="center" vertical="center"/>
    </xf>
    <xf numFmtId="10" fontId="273" fillId="48" borderId="28" xfId="0" applyNumberFormat="1" applyFont="1" applyFill="1" applyBorder="1" applyAlignment="1">
      <alignment horizontal="center" vertical="center"/>
    </xf>
    <xf numFmtId="10" fontId="273" fillId="49" borderId="28" xfId="0" applyNumberFormat="1" applyFont="1" applyFill="1" applyBorder="1" applyAlignment="1">
      <alignment horizontal="center" vertical="center"/>
    </xf>
    <xf numFmtId="10" fontId="273" fillId="50" borderId="28" xfId="0" applyNumberFormat="1" applyFont="1" applyFill="1" applyBorder="1" applyAlignment="1">
      <alignment horizontal="center" vertical="center"/>
    </xf>
    <xf numFmtId="10" fontId="273" fillId="51" borderId="28" xfId="0" applyNumberFormat="1" applyFont="1" applyFill="1" applyBorder="1" applyAlignment="1">
      <alignment horizontal="center" vertical="center"/>
    </xf>
    <xf numFmtId="10" fontId="273" fillId="52" borderId="28" xfId="0" applyNumberFormat="1" applyFont="1" applyFill="1" applyBorder="1" applyAlignment="1">
      <alignment horizontal="center" vertical="center"/>
    </xf>
    <xf numFmtId="10" fontId="273" fillId="53" borderId="28" xfId="0" applyNumberFormat="1" applyFont="1" applyFill="1" applyBorder="1" applyAlignment="1">
      <alignment horizontal="center" vertical="center"/>
    </xf>
    <xf numFmtId="10" fontId="273" fillId="54" borderId="28" xfId="0" applyNumberFormat="1" applyFont="1" applyFill="1" applyBorder="1" applyAlignment="1">
      <alignment horizontal="center" vertical="center"/>
    </xf>
    <xf numFmtId="10" fontId="273" fillId="55" borderId="28" xfId="0" applyNumberFormat="1" applyFont="1" applyFill="1" applyBorder="1" applyAlignment="1">
      <alignment horizontal="center" vertical="center"/>
    </xf>
    <xf numFmtId="10" fontId="273" fillId="56" borderId="28" xfId="0" applyNumberFormat="1" applyFont="1" applyFill="1" applyBorder="1" applyAlignment="1">
      <alignment horizontal="center" vertical="center"/>
    </xf>
    <xf numFmtId="10" fontId="273" fillId="57" borderId="28" xfId="0" applyNumberFormat="1" applyFont="1" applyFill="1" applyBorder="1" applyAlignment="1">
      <alignment horizontal="center" vertical="center"/>
    </xf>
    <xf numFmtId="10" fontId="273" fillId="58" borderId="28" xfId="0" applyNumberFormat="1" applyFont="1" applyFill="1" applyBorder="1" applyAlignment="1">
      <alignment horizontal="center" vertical="center"/>
    </xf>
    <xf numFmtId="10" fontId="273" fillId="59" borderId="28" xfId="0" applyNumberFormat="1" applyFont="1" applyFill="1" applyBorder="1" applyAlignment="1">
      <alignment horizontal="center" vertical="center"/>
    </xf>
    <xf numFmtId="10" fontId="273" fillId="60" borderId="28" xfId="0" applyNumberFormat="1" applyFont="1" applyFill="1" applyBorder="1" applyAlignment="1">
      <alignment horizontal="center" vertical="center"/>
    </xf>
    <xf numFmtId="10" fontId="273" fillId="61" borderId="28" xfId="0" applyNumberFormat="1" applyFont="1" applyFill="1" applyBorder="1" applyAlignment="1">
      <alignment horizontal="center" vertical="center"/>
    </xf>
    <xf numFmtId="10" fontId="273" fillId="62" borderId="28" xfId="0" applyNumberFormat="1" applyFont="1" applyFill="1" applyBorder="1" applyAlignment="1">
      <alignment horizontal="center" vertical="center"/>
    </xf>
    <xf numFmtId="10" fontId="273" fillId="63" borderId="28" xfId="0" applyNumberFormat="1" applyFont="1" applyFill="1" applyBorder="1" applyAlignment="1">
      <alignment horizontal="center" vertical="center"/>
    </xf>
    <xf numFmtId="10" fontId="273" fillId="64" borderId="28" xfId="0" applyNumberFormat="1" applyFont="1" applyFill="1" applyBorder="1" applyAlignment="1">
      <alignment horizontal="center" vertical="center"/>
    </xf>
    <xf numFmtId="10" fontId="273" fillId="65" borderId="28" xfId="0" applyNumberFormat="1" applyFont="1" applyFill="1" applyBorder="1" applyAlignment="1">
      <alignment horizontal="center" vertical="center"/>
    </xf>
    <xf numFmtId="10" fontId="273" fillId="66" borderId="28" xfId="0" applyNumberFormat="1" applyFont="1" applyFill="1" applyBorder="1" applyAlignment="1">
      <alignment horizontal="center" vertical="center"/>
    </xf>
    <xf numFmtId="10" fontId="273" fillId="67" borderId="28" xfId="0" applyNumberFormat="1" applyFont="1" applyFill="1" applyBorder="1" applyAlignment="1">
      <alignment horizontal="center" vertical="center"/>
    </xf>
    <xf numFmtId="10" fontId="273" fillId="68" borderId="28" xfId="0" applyNumberFormat="1" applyFont="1" applyFill="1" applyBorder="1" applyAlignment="1">
      <alignment horizontal="center" vertical="center"/>
    </xf>
    <xf numFmtId="10" fontId="273" fillId="69" borderId="28" xfId="0" applyNumberFormat="1" applyFont="1" applyFill="1" applyBorder="1" applyAlignment="1">
      <alignment horizontal="center" vertical="center"/>
    </xf>
    <xf numFmtId="10" fontId="273" fillId="70" borderId="28" xfId="0" applyNumberFormat="1" applyFont="1" applyFill="1" applyBorder="1" applyAlignment="1">
      <alignment horizontal="center" vertical="center"/>
    </xf>
    <xf numFmtId="0" fontId="274" fillId="37" borderId="1" xfId="25" applyFont="1" applyFill="1" applyBorder="1" applyAlignment="1">
      <alignment horizontal="center" vertical="center" wrapText="1"/>
    </xf>
    <xf numFmtId="1" fontId="276" fillId="0" borderId="1" xfId="5" applyNumberFormat="1" applyFont="1" applyBorder="1" applyAlignment="1">
      <alignment wrapText="1"/>
    </xf>
    <xf numFmtId="1" fontId="276" fillId="0" borderId="1" xfId="5" applyNumberFormat="1" applyFont="1" applyBorder="1" applyAlignment="1">
      <alignment vertical="center" wrapText="1"/>
    </xf>
    <xf numFmtId="0" fontId="276" fillId="0" borderId="0" xfId="25" applyFont="1" applyAlignment="1">
      <alignment vertical="center" wrapText="1"/>
    </xf>
    <xf numFmtId="172" fontId="276" fillId="0" borderId="0" xfId="5" applyNumberFormat="1" applyFont="1" applyAlignment="1">
      <alignment wrapText="1"/>
    </xf>
    <xf numFmtId="0" fontId="276" fillId="0" borderId="0" xfId="25" applyFont="1" applyAlignment="1">
      <alignment wrapText="1"/>
    </xf>
    <xf numFmtId="9" fontId="276" fillId="0" borderId="0" xfId="26" applyFont="1" applyAlignment="1">
      <alignment wrapText="1"/>
    </xf>
    <xf numFmtId="0" fontId="277" fillId="0" borderId="0" xfId="0" applyFont="1"/>
    <xf numFmtId="0" fontId="272" fillId="0" borderId="66" xfId="0" applyFont="1" applyBorder="1" applyAlignment="1">
      <alignment vertical="center" wrapText="1"/>
    </xf>
    <xf numFmtId="0" fontId="273" fillId="0" borderId="66" xfId="0" applyFont="1" applyBorder="1" applyAlignment="1">
      <alignment vertical="center" wrapText="1"/>
    </xf>
    <xf numFmtId="1" fontId="275" fillId="7" borderId="8" xfId="5" applyNumberFormat="1" applyFont="1" applyFill="1" applyBorder="1" applyAlignment="1">
      <alignment vertical="center" wrapText="1"/>
    </xf>
    <xf numFmtId="1" fontId="275" fillId="7" borderId="13" xfId="5" applyNumberFormat="1" applyFont="1" applyFill="1" applyBorder="1" applyAlignment="1">
      <alignment vertical="center" wrapText="1"/>
    </xf>
    <xf numFmtId="1" fontId="275" fillId="7" borderId="10" xfId="5" applyNumberFormat="1" applyFont="1" applyFill="1" applyBorder="1" applyAlignment="1">
      <alignment vertical="center" wrapText="1"/>
    </xf>
    <xf numFmtId="0" fontId="153" fillId="0" borderId="0" xfId="0" applyFont="1" applyAlignment="1">
      <alignment horizontal="center" vertical="center"/>
    </xf>
    <xf numFmtId="0" fontId="9" fillId="0" borderId="0" xfId="42" applyFont="1"/>
    <xf numFmtId="0" fontId="9" fillId="0" borderId="0" xfId="42" quotePrefix="1" applyFont="1"/>
    <xf numFmtId="172" fontId="13" fillId="0" borderId="0" xfId="42" applyNumberFormat="1"/>
    <xf numFmtId="1" fontId="0" fillId="0" borderId="1" xfId="44" applyNumberFormat="1" applyFont="1" applyBorder="1"/>
    <xf numFmtId="1" fontId="39" fillId="0" borderId="1" xfId="42" applyNumberFormat="1" applyFont="1" applyBorder="1"/>
    <xf numFmtId="9" fontId="13" fillId="0" borderId="0" xfId="2" applyFont="1"/>
    <xf numFmtId="167" fontId="13" fillId="0" borderId="0" xfId="2" applyNumberFormat="1" applyFont="1"/>
    <xf numFmtId="1" fontId="13" fillId="0" borderId="0" xfId="42" applyNumberFormat="1"/>
    <xf numFmtId="0" fontId="13" fillId="13" borderId="0" xfId="42" applyFill="1"/>
    <xf numFmtId="1" fontId="13" fillId="13" borderId="0" xfId="42" applyNumberFormat="1" applyFill="1"/>
    <xf numFmtId="172" fontId="13" fillId="0" borderId="0" xfId="1" applyNumberFormat="1" applyFont="1"/>
    <xf numFmtId="1" fontId="278" fillId="0" borderId="13" xfId="25" applyNumberFormat="1" applyFont="1" applyBorder="1" applyAlignment="1" applyProtection="1">
      <alignment horizontal="center" vertical="center"/>
      <protection locked="0" hidden="1"/>
    </xf>
    <xf numFmtId="0" fontId="279" fillId="0" borderId="0" xfId="25" applyFont="1" applyAlignment="1">
      <alignment horizontal="center" vertical="center"/>
    </xf>
    <xf numFmtId="0" fontId="281" fillId="0" borderId="0" xfId="25" applyFont="1" applyAlignment="1">
      <alignment horizontal="center" vertical="center"/>
    </xf>
    <xf numFmtId="172" fontId="282" fillId="13" borderId="0" xfId="25" applyNumberFormat="1" applyFont="1" applyFill="1"/>
    <xf numFmtId="0" fontId="280" fillId="0" borderId="0" xfId="25" applyFont="1"/>
    <xf numFmtId="172" fontId="23" fillId="13" borderId="1" xfId="1" applyNumberFormat="1" applyFill="1" applyBorder="1"/>
    <xf numFmtId="9" fontId="23" fillId="13" borderId="1" xfId="26" applyFill="1" applyBorder="1"/>
    <xf numFmtId="9" fontId="23" fillId="13" borderId="1" xfId="26" quotePrefix="1" applyFill="1" applyBorder="1"/>
    <xf numFmtId="172" fontId="122" fillId="36" borderId="0" xfId="25" applyNumberFormat="1" applyFont="1" applyFill="1"/>
    <xf numFmtId="0" fontId="281" fillId="0" borderId="0" xfId="25" applyFont="1" applyAlignment="1">
      <alignment vertical="center"/>
    </xf>
    <xf numFmtId="0" fontId="281" fillId="0" borderId="0" xfId="25" applyFont="1"/>
    <xf numFmtId="9" fontId="31" fillId="4" borderId="1" xfId="26" applyFont="1" applyFill="1" applyBorder="1" applyAlignment="1">
      <alignment horizontal="center" vertical="center"/>
    </xf>
    <xf numFmtId="0" fontId="31" fillId="4" borderId="1" xfId="34" applyFont="1" applyFill="1" applyBorder="1" applyAlignment="1">
      <alignment horizontal="center" vertical="center"/>
    </xf>
    <xf numFmtId="3" fontId="23" fillId="36" borderId="0" xfId="25" applyNumberFormat="1" applyFill="1"/>
    <xf numFmtId="174" fontId="131" fillId="0" borderId="0" xfId="25" applyNumberFormat="1" applyFont="1"/>
    <xf numFmtId="3" fontId="13" fillId="0" borderId="1" xfId="42" applyNumberFormat="1" applyBorder="1"/>
    <xf numFmtId="0" fontId="9" fillId="0" borderId="1" xfId="42" applyFont="1" applyBorder="1"/>
    <xf numFmtId="0" fontId="9" fillId="0" borderId="1" xfId="42" applyFont="1" applyBorder="1" applyAlignment="1">
      <alignment horizontal="right"/>
    </xf>
    <xf numFmtId="0" fontId="283" fillId="0" borderId="1" xfId="42" applyFont="1" applyBorder="1"/>
    <xf numFmtId="3" fontId="283" fillId="0" borderId="1" xfId="42" applyNumberFormat="1" applyFont="1" applyBorder="1"/>
    <xf numFmtId="0" fontId="51" fillId="0" borderId="1" xfId="50" applyFont="1" applyBorder="1"/>
    <xf numFmtId="0" fontId="9" fillId="0" borderId="1" xfId="50" applyBorder="1"/>
    <xf numFmtId="14" fontId="9" fillId="0" borderId="0" xfId="50" applyNumberFormat="1"/>
    <xf numFmtId="0" fontId="9" fillId="0" borderId="0" xfId="50"/>
    <xf numFmtId="3" fontId="9" fillId="0" borderId="1" xfId="50" applyNumberFormat="1" applyBorder="1"/>
    <xf numFmtId="167" fontId="0" fillId="0" borderId="1" xfId="51" applyNumberFormat="1" applyFont="1" applyBorder="1"/>
    <xf numFmtId="3" fontId="39" fillId="0" borderId="1" xfId="50" applyNumberFormat="1" applyFont="1" applyBorder="1"/>
    <xf numFmtId="0" fontId="50" fillId="0" borderId="1" xfId="50" applyFont="1" applyBorder="1"/>
    <xf numFmtId="167" fontId="50" fillId="0" borderId="1" xfId="50" applyNumberFormat="1" applyFont="1" applyBorder="1"/>
    <xf numFmtId="0" fontId="283" fillId="0" borderId="1" xfId="50" applyFont="1" applyBorder="1"/>
    <xf numFmtId="3" fontId="283" fillId="0" borderId="1" xfId="50" applyNumberFormat="1" applyFont="1" applyBorder="1"/>
    <xf numFmtId="3" fontId="39" fillId="0" borderId="0" xfId="50" applyNumberFormat="1" applyFont="1"/>
    <xf numFmtId="3" fontId="9" fillId="0" borderId="0" xfId="50" applyNumberFormat="1"/>
    <xf numFmtId="0" fontId="9" fillId="0" borderId="1" xfId="50" applyBorder="1" applyAlignment="1">
      <alignment wrapText="1"/>
    </xf>
    <xf numFmtId="0" fontId="50" fillId="0" borderId="0" xfId="50" applyFont="1"/>
    <xf numFmtId="167" fontId="50" fillId="0" borderId="0" xfId="50" applyNumberFormat="1" applyFont="1"/>
    <xf numFmtId="4" fontId="9" fillId="0" borderId="0" xfId="50" applyNumberFormat="1"/>
    <xf numFmtId="1" fontId="9" fillId="0" borderId="1" xfId="50" applyNumberFormat="1" applyBorder="1"/>
    <xf numFmtId="1" fontId="39" fillId="0" borderId="1" xfId="50" applyNumberFormat="1" applyFont="1" applyBorder="1"/>
    <xf numFmtId="1" fontId="9" fillId="0" borderId="0" xfId="50" applyNumberFormat="1"/>
    <xf numFmtId="0" fontId="122" fillId="0" borderId="1" xfId="50" applyFont="1" applyBorder="1"/>
    <xf numFmtId="0" fontId="51" fillId="13" borderId="1" xfId="50" applyFont="1" applyFill="1" applyBorder="1"/>
    <xf numFmtId="0" fontId="9" fillId="13" borderId="1" xfId="50" applyFill="1" applyBorder="1"/>
    <xf numFmtId="1" fontId="283" fillId="0" borderId="1" xfId="50" applyNumberFormat="1" applyFont="1" applyBorder="1"/>
    <xf numFmtId="172" fontId="9" fillId="0" borderId="1" xfId="1" applyNumberFormat="1" applyFont="1" applyBorder="1"/>
    <xf numFmtId="172" fontId="9" fillId="0" borderId="0" xfId="1" applyNumberFormat="1" applyFont="1"/>
    <xf numFmtId="0" fontId="122" fillId="0" borderId="0" xfId="50" applyFont="1"/>
    <xf numFmtId="167" fontId="9" fillId="0" borderId="0" xfId="50" applyNumberFormat="1"/>
    <xf numFmtId="0" fontId="51" fillId="13" borderId="0" xfId="50" applyFont="1" applyFill="1" applyAlignment="1">
      <alignment horizontal="center" vertical="center"/>
    </xf>
    <xf numFmtId="0" fontId="51" fillId="33" borderId="1" xfId="50" applyFont="1" applyFill="1" applyBorder="1"/>
    <xf numFmtId="0" fontId="37" fillId="0" borderId="0" xfId="50" applyFont="1" applyAlignment="1">
      <alignment horizontal="right"/>
    </xf>
    <xf numFmtId="177" fontId="0" fillId="0" borderId="0" xfId="52" applyNumberFormat="1" applyFont="1"/>
    <xf numFmtId="3" fontId="51" fillId="33" borderId="1" xfId="50" applyNumberFormat="1" applyFont="1" applyFill="1" applyBorder="1"/>
    <xf numFmtId="167" fontId="9" fillId="0" borderId="0" xfId="2" applyNumberFormat="1" applyFont="1"/>
    <xf numFmtId="0" fontId="51" fillId="33" borderId="0" xfId="50" applyFont="1" applyFill="1"/>
    <xf numFmtId="177" fontId="51" fillId="33" borderId="0" xfId="50" applyNumberFormat="1" applyFont="1" applyFill="1"/>
    <xf numFmtId="0" fontId="257" fillId="0" borderId="0" xfId="50" applyFont="1"/>
    <xf numFmtId="177" fontId="9" fillId="0" borderId="0" xfId="50" applyNumberFormat="1"/>
    <xf numFmtId="9" fontId="9" fillId="0" borderId="0" xfId="2" applyFont="1"/>
    <xf numFmtId="177" fontId="122" fillId="0" borderId="0" xfId="50" applyNumberFormat="1" applyFont="1"/>
    <xf numFmtId="0" fontId="122" fillId="0" borderId="1" xfId="50" applyFont="1" applyBorder="1" applyAlignment="1">
      <alignment horizontal="center" vertical="center"/>
    </xf>
    <xf numFmtId="9" fontId="9" fillId="0" borderId="1" xfId="2" applyFont="1" applyBorder="1"/>
    <xf numFmtId="9" fontId="122" fillId="0" borderId="1" xfId="50" applyNumberFormat="1" applyFont="1" applyBorder="1"/>
    <xf numFmtId="9" fontId="122" fillId="0" borderId="0" xfId="50" applyNumberFormat="1" applyFont="1"/>
    <xf numFmtId="9" fontId="9" fillId="0" borderId="0" xfId="50" applyNumberFormat="1"/>
    <xf numFmtId="9" fontId="123" fillId="0" borderId="0" xfId="50" applyNumberFormat="1" applyFont="1"/>
    <xf numFmtId="0" fontId="123" fillId="0" borderId="0" xfId="50" applyFont="1"/>
    <xf numFmtId="0" fontId="123" fillId="0" borderId="0" xfId="50" applyFont="1" applyAlignment="1">
      <alignment horizontal="center" vertical="center"/>
    </xf>
    <xf numFmtId="172" fontId="122" fillId="0" borderId="0" xfId="50" applyNumberFormat="1" applyFont="1"/>
    <xf numFmtId="172" fontId="124" fillId="0" borderId="0" xfId="50" applyNumberFormat="1" applyFont="1"/>
    <xf numFmtId="172" fontId="9" fillId="0" borderId="0" xfId="50" applyNumberFormat="1"/>
    <xf numFmtId="0" fontId="124" fillId="0" borderId="0" xfId="50" applyFont="1"/>
    <xf numFmtId="0" fontId="131" fillId="13" borderId="0" xfId="50" applyFont="1" applyFill="1"/>
    <xf numFmtId="0" fontId="122" fillId="0" borderId="0" xfId="50" applyFont="1" applyAlignment="1">
      <alignment horizontal="center" vertical="center"/>
    </xf>
    <xf numFmtId="1" fontId="122" fillId="0" borderId="0" xfId="50" applyNumberFormat="1" applyFont="1"/>
    <xf numFmtId="0" fontId="120" fillId="0" borderId="0" xfId="50" applyFont="1" applyAlignment="1">
      <alignment horizontal="right"/>
    </xf>
    <xf numFmtId="166" fontId="9" fillId="0" borderId="0" xfId="50" applyNumberFormat="1"/>
    <xf numFmtId="173" fontId="9" fillId="0" borderId="0" xfId="50" applyNumberFormat="1"/>
    <xf numFmtId="168" fontId="9" fillId="0" borderId="0" xfId="50" applyNumberFormat="1"/>
    <xf numFmtId="0" fontId="198" fillId="0" borderId="0" xfId="50" applyFont="1"/>
    <xf numFmtId="3" fontId="13" fillId="0" borderId="0" xfId="42" applyNumberFormat="1"/>
    <xf numFmtId="0" fontId="97" fillId="13" borderId="1" xfId="25" applyFont="1" applyFill="1" applyBorder="1" applyAlignment="1">
      <alignment vertical="center"/>
    </xf>
    <xf numFmtId="0" fontId="284" fillId="0" borderId="0" xfId="25" quotePrefix="1" applyFont="1"/>
    <xf numFmtId="9" fontId="284" fillId="0" borderId="0" xfId="2" applyFont="1"/>
    <xf numFmtId="0" fontId="8" fillId="0" borderId="0" xfId="42" applyFont="1"/>
    <xf numFmtId="170" fontId="13" fillId="0" borderId="0" xfId="42" applyNumberFormat="1"/>
    <xf numFmtId="179" fontId="234" fillId="0" borderId="0" xfId="5" applyNumberFormat="1" applyFont="1"/>
    <xf numFmtId="0" fontId="285" fillId="21" borderId="69" xfId="0" applyFont="1" applyFill="1" applyBorder="1" applyAlignment="1">
      <alignment horizontal="center" vertical="center" wrapText="1" readingOrder="1"/>
    </xf>
    <xf numFmtId="0" fontId="285" fillId="21" borderId="72" xfId="0" applyFont="1" applyFill="1" applyBorder="1" applyAlignment="1">
      <alignment horizontal="center" vertical="center" wrapText="1" readingOrder="1"/>
    </xf>
    <xf numFmtId="0" fontId="286" fillId="71" borderId="58" xfId="0" applyFont="1" applyFill="1" applyBorder="1" applyAlignment="1">
      <alignment horizontal="center" vertical="center" wrapText="1" readingOrder="1"/>
    </xf>
    <xf numFmtId="3" fontId="286" fillId="71" borderId="1" xfId="0" applyNumberFormat="1" applyFont="1" applyFill="1" applyBorder="1" applyAlignment="1">
      <alignment horizontal="right" vertical="center" wrapText="1" readingOrder="1"/>
    </xf>
    <xf numFmtId="0" fontId="286" fillId="0" borderId="58" xfId="0" applyFont="1" applyBorder="1" applyAlignment="1">
      <alignment horizontal="center" vertical="center" wrapText="1" readingOrder="1"/>
    </xf>
    <xf numFmtId="3" fontId="286" fillId="0" borderId="1" xfId="0" applyNumberFormat="1" applyFont="1" applyBorder="1" applyAlignment="1">
      <alignment horizontal="right" vertical="center" wrapText="1" readingOrder="1"/>
    </xf>
    <xf numFmtId="0" fontId="287" fillId="0" borderId="58" xfId="0" applyFont="1" applyBorder="1" applyAlignment="1">
      <alignment horizontal="right" vertical="center" wrapText="1" readingOrder="1"/>
    </xf>
    <xf numFmtId="3" fontId="287" fillId="0" borderId="1" xfId="0" applyNumberFormat="1" applyFont="1" applyBorder="1" applyAlignment="1">
      <alignment horizontal="right" vertical="center" wrapText="1" readingOrder="1"/>
    </xf>
    <xf numFmtId="0" fontId="286" fillId="72" borderId="58" xfId="0" applyFont="1" applyFill="1" applyBorder="1" applyAlignment="1">
      <alignment horizontal="center" vertical="center" wrapText="1" readingOrder="1"/>
    </xf>
    <xf numFmtId="3" fontId="286" fillId="72" borderId="1" xfId="0" applyNumberFormat="1" applyFont="1" applyFill="1" applyBorder="1" applyAlignment="1">
      <alignment horizontal="right" vertical="center" wrapText="1" readingOrder="1"/>
    </xf>
    <xf numFmtId="0" fontId="286" fillId="0" borderId="73" xfId="0" applyFont="1" applyBorder="1" applyAlignment="1">
      <alignment horizontal="center" vertical="center" wrapText="1" readingOrder="1"/>
    </xf>
    <xf numFmtId="0" fontId="288" fillId="0" borderId="0" xfId="0" applyFont="1" applyAlignment="1">
      <alignment vertical="center"/>
    </xf>
    <xf numFmtId="0" fontId="38" fillId="7" borderId="1" xfId="25" applyFont="1" applyFill="1" applyBorder="1" applyAlignment="1">
      <alignment horizontal="center" vertical="center"/>
    </xf>
    <xf numFmtId="0" fontId="64" fillId="7" borderId="1" xfId="25" applyFont="1" applyFill="1" applyBorder="1" applyAlignment="1">
      <alignment horizontal="center" vertical="center"/>
    </xf>
    <xf numFmtId="4" fontId="97" fillId="0" borderId="1" xfId="25" applyNumberFormat="1" applyFont="1" applyBorder="1"/>
    <xf numFmtId="172" fontId="64" fillId="6" borderId="1" xfId="5" applyNumberFormat="1" applyFont="1" applyFill="1" applyBorder="1" applyAlignment="1">
      <alignment horizontal="center" vertical="center" wrapText="1"/>
    </xf>
    <xf numFmtId="1" fontId="50" fillId="7" borderId="8" xfId="5" applyNumberFormat="1" applyFont="1" applyFill="1" applyBorder="1" applyAlignment="1">
      <alignment vertical="center"/>
    </xf>
    <xf numFmtId="1" fontId="50" fillId="7" borderId="13" xfId="5" applyNumberFormat="1" applyFont="1" applyFill="1" applyBorder="1" applyAlignment="1">
      <alignment vertical="center"/>
    </xf>
    <xf numFmtId="1" fontId="50" fillId="7" borderId="10" xfId="5" applyNumberFormat="1" applyFont="1" applyFill="1" applyBorder="1" applyAlignment="1">
      <alignment vertical="center"/>
    </xf>
    <xf numFmtId="1" fontId="64" fillId="7" borderId="1" xfId="1" applyNumberFormat="1" applyFont="1" applyFill="1" applyBorder="1" applyAlignment="1">
      <alignment horizontal="center" vertical="center"/>
    </xf>
    <xf numFmtId="1" fontId="290" fillId="7" borderId="1" xfId="1" applyNumberFormat="1" applyFont="1" applyFill="1" applyBorder="1"/>
    <xf numFmtId="1" fontId="50" fillId="7" borderId="8" xfId="25" applyNumberFormat="1" applyFont="1" applyFill="1" applyBorder="1" applyAlignment="1">
      <alignment vertical="center"/>
    </xf>
    <xf numFmtId="1" fontId="50" fillId="7" borderId="13" xfId="25" applyNumberFormat="1" applyFont="1" applyFill="1" applyBorder="1" applyAlignment="1">
      <alignment vertical="center"/>
    </xf>
    <xf numFmtId="1" fontId="50" fillId="7" borderId="10" xfId="25" applyNumberFormat="1" applyFont="1" applyFill="1" applyBorder="1" applyAlignment="1">
      <alignment vertical="center"/>
    </xf>
    <xf numFmtId="1" fontId="247" fillId="45" borderId="1" xfId="1" applyNumberFormat="1" applyFont="1" applyFill="1" applyBorder="1" applyAlignment="1">
      <alignment horizontal="center" vertical="center"/>
    </xf>
    <xf numFmtId="165" fontId="38" fillId="36" borderId="1" xfId="1" applyFont="1" applyFill="1" applyBorder="1" applyAlignment="1">
      <alignment horizontal="center" vertical="center"/>
    </xf>
    <xf numFmtId="165" fontId="37" fillId="0" borderId="1" xfId="1" applyFont="1" applyBorder="1" applyAlignment="1">
      <alignment horizontal="right"/>
    </xf>
    <xf numFmtId="165" fontId="23" fillId="0" borderId="1" xfId="1" applyBorder="1" applyAlignment="1">
      <alignment horizontal="center" vertical="center"/>
    </xf>
    <xf numFmtId="165" fontId="50" fillId="0" borderId="1" xfId="1" applyFont="1" applyBorder="1" applyAlignment="1">
      <alignment horizontal="center" vertical="center"/>
    </xf>
    <xf numFmtId="165" fontId="49" fillId="0" borderId="1" xfId="1" applyFont="1" applyBorder="1" applyAlignment="1">
      <alignment horizontal="right" vertical="center"/>
    </xf>
    <xf numFmtId="1" fontId="50" fillId="0" borderId="1" xfId="1" applyNumberFormat="1" applyFont="1" applyBorder="1"/>
    <xf numFmtId="0" fontId="292" fillId="0" borderId="0" xfId="25" applyFont="1" applyAlignment="1">
      <alignment horizontal="left" vertical="top"/>
    </xf>
    <xf numFmtId="0" fontId="291" fillId="0" borderId="0" xfId="25" applyFont="1"/>
    <xf numFmtId="0" fontId="97" fillId="0" borderId="1" xfId="25" applyFont="1" applyBorder="1"/>
    <xf numFmtId="3" fontId="289" fillId="0" borderId="1" xfId="25" applyNumberFormat="1" applyFont="1" applyBorder="1"/>
    <xf numFmtId="172" fontId="23" fillId="13" borderId="0" xfId="1" applyNumberFormat="1" applyFill="1"/>
    <xf numFmtId="0" fontId="174" fillId="0" borderId="0" xfId="0" applyFont="1"/>
    <xf numFmtId="1" fontId="91" fillId="6" borderId="1" xfId="5" applyNumberFormat="1" applyFont="1" applyFill="1" applyBorder="1"/>
    <xf numFmtId="0" fontId="224" fillId="0" borderId="0" xfId="0" applyFont="1"/>
    <xf numFmtId="0" fontId="293" fillId="0" borderId="0" xfId="0" applyFont="1"/>
    <xf numFmtId="0" fontId="99" fillId="0" borderId="10" xfId="25" applyFont="1" applyBorder="1" applyAlignment="1" applyProtection="1">
      <alignment vertical="center" wrapText="1"/>
      <protection hidden="1"/>
    </xf>
    <xf numFmtId="1" fontId="102" fillId="0" borderId="13" xfId="25" applyNumberFormat="1" applyFont="1" applyBorder="1" applyAlignment="1" applyProtection="1">
      <alignment horizontal="center" vertical="center"/>
      <protection hidden="1"/>
    </xf>
    <xf numFmtId="0" fontId="100" fillId="31" borderId="0" xfId="25" applyFont="1" applyFill="1" applyAlignment="1" applyProtection="1">
      <alignment horizontal="left" vertical="center" wrapText="1"/>
      <protection hidden="1"/>
    </xf>
    <xf numFmtId="0" fontId="207" fillId="31" borderId="0" xfId="25" applyFont="1" applyFill="1" applyAlignment="1" applyProtection="1">
      <alignment horizontal="right" vertical="center" wrapText="1" indent="1"/>
      <protection hidden="1"/>
    </xf>
    <xf numFmtId="0" fontId="22" fillId="37" borderId="8" xfId="25" applyFont="1" applyFill="1" applyBorder="1" applyAlignment="1">
      <alignment vertical="center"/>
    </xf>
    <xf numFmtId="0" fontId="22" fillId="37" borderId="13" xfId="25" applyFont="1" applyFill="1" applyBorder="1" applyAlignment="1">
      <alignment vertical="center"/>
    </xf>
    <xf numFmtId="0" fontId="22" fillId="37" borderId="10" xfId="25" applyFont="1" applyFill="1" applyBorder="1" applyAlignment="1">
      <alignment vertical="center"/>
    </xf>
    <xf numFmtId="166" fontId="122" fillId="0" borderId="0" xfId="0" applyNumberFormat="1" applyFont="1"/>
    <xf numFmtId="3" fontId="131" fillId="0" borderId="0" xfId="0" applyNumberFormat="1" applyFont="1"/>
    <xf numFmtId="3" fontId="132" fillId="0" borderId="0" xfId="0" applyNumberFormat="1" applyFont="1"/>
    <xf numFmtId="0" fontId="294" fillId="0" borderId="0" xfId="0" applyFont="1" applyAlignment="1">
      <alignment horizontal="center" vertical="center"/>
    </xf>
    <xf numFmtId="1" fontId="0" fillId="13" borderId="0" xfId="0" applyNumberFormat="1" applyFill="1"/>
    <xf numFmtId="1" fontId="122" fillId="13" borderId="0" xfId="0" applyNumberFormat="1" applyFont="1" applyFill="1"/>
    <xf numFmtId="1" fontId="0" fillId="0" borderId="0" xfId="1" applyNumberFormat="1" applyFont="1"/>
    <xf numFmtId="1" fontId="131" fillId="0" borderId="0" xfId="0" applyNumberFormat="1" applyFont="1"/>
    <xf numFmtId="172" fontId="174" fillId="0" borderId="0" xfId="1" applyNumberFormat="1" applyFont="1"/>
    <xf numFmtId="0" fontId="295" fillId="0" borderId="0" xfId="53"/>
    <xf numFmtId="0" fontId="295" fillId="0" borderId="0" xfId="53" applyAlignment="1">
      <alignment horizontal="center"/>
    </xf>
    <xf numFmtId="0" fontId="298" fillId="0" borderId="0" xfId="53" applyFont="1" applyAlignment="1">
      <alignment horizontal="right" vertical="center" wrapText="1"/>
    </xf>
    <xf numFmtId="0" fontId="299" fillId="0" borderId="0" xfId="53" applyFont="1" applyAlignment="1">
      <alignment vertical="center" wrapText="1"/>
    </xf>
    <xf numFmtId="2" fontId="300" fillId="0" borderId="76" xfId="53" applyNumberFormat="1" applyFont="1" applyBorder="1" applyAlignment="1">
      <alignment horizontal="center" vertical="center" wrapText="1"/>
    </xf>
    <xf numFmtId="2" fontId="300" fillId="0" borderId="65" xfId="53" applyNumberFormat="1" applyFont="1" applyBorder="1" applyAlignment="1">
      <alignment horizontal="center" vertical="center" wrapText="1"/>
    </xf>
    <xf numFmtId="2" fontId="300" fillId="0" borderId="77" xfId="53" applyNumberFormat="1" applyFont="1" applyBorder="1" applyAlignment="1">
      <alignment horizontal="center" vertical="center" wrapText="1"/>
    </xf>
    <xf numFmtId="0" fontId="302" fillId="0" borderId="67" xfId="53" applyFont="1" applyBorder="1" applyAlignment="1">
      <alignment horizontal="center" vertical="center" wrapText="1"/>
    </xf>
    <xf numFmtId="0" fontId="302" fillId="0" borderId="66" xfId="53" applyFont="1" applyBorder="1" applyAlignment="1">
      <alignment horizontal="center" vertical="center" wrapText="1"/>
    </xf>
    <xf numFmtId="0" fontId="302" fillId="0" borderId="77" xfId="53" applyFont="1" applyBorder="1" applyAlignment="1">
      <alignment horizontal="center" vertical="center" wrapText="1"/>
    </xf>
    <xf numFmtId="0" fontId="302" fillId="0" borderId="78" xfId="53" applyFont="1" applyBorder="1" applyAlignment="1">
      <alignment horizontal="center" vertical="center" wrapText="1"/>
    </xf>
    <xf numFmtId="0" fontId="302" fillId="0" borderId="23" xfId="53" applyFont="1" applyBorder="1" applyAlignment="1">
      <alignment horizontal="center" vertical="center" wrapText="1"/>
    </xf>
    <xf numFmtId="0" fontId="304" fillId="14" borderId="1" xfId="54" applyFont="1" applyFill="1" applyBorder="1" applyAlignment="1">
      <alignment horizontal="left" vertical="center" wrapText="1"/>
    </xf>
    <xf numFmtId="1" fontId="100" fillId="14" borderId="1" xfId="54" applyNumberFormat="1" applyFont="1" applyFill="1" applyBorder="1" applyAlignment="1">
      <alignment horizontal="center" vertical="center"/>
    </xf>
    <xf numFmtId="174" fontId="118" fillId="0" borderId="1" xfId="53" applyNumberFormat="1" applyFont="1" applyBorder="1" applyAlignment="1">
      <alignment horizontal="right" vertical="center"/>
    </xf>
    <xf numFmtId="174" fontId="100" fillId="14" borderId="1" xfId="54" applyNumberFormat="1" applyFont="1" applyFill="1" applyBorder="1" applyAlignment="1">
      <alignment horizontal="right" vertical="center"/>
    </xf>
    <xf numFmtId="174" fontId="100" fillId="14" borderId="1" xfId="54" applyNumberFormat="1" applyFont="1" applyFill="1" applyBorder="1" applyAlignment="1">
      <alignment horizontal="right" vertical="center" wrapText="1"/>
    </xf>
    <xf numFmtId="0" fontId="295" fillId="0" borderId="0" xfId="53" applyAlignment="1">
      <alignment vertical="center"/>
    </xf>
    <xf numFmtId="0" fontId="305" fillId="14" borderId="1" xfId="54" applyFont="1" applyFill="1" applyBorder="1" applyAlignment="1">
      <alignment horizontal="left" vertical="center" wrapText="1"/>
    </xf>
    <xf numFmtId="1" fontId="306" fillId="14" borderId="1" xfId="54" applyNumberFormat="1" applyFont="1" applyFill="1" applyBorder="1" applyAlignment="1">
      <alignment horizontal="center" vertical="center"/>
    </xf>
    <xf numFmtId="174" fontId="307" fillId="0" borderId="1" xfId="53" applyNumberFormat="1" applyFont="1" applyBorder="1" applyAlignment="1">
      <alignment horizontal="right" vertical="center"/>
    </xf>
    <xf numFmtId="174" fontId="306" fillId="14" borderId="1" xfId="54" applyNumberFormat="1" applyFont="1" applyFill="1" applyBorder="1" applyAlignment="1">
      <alignment horizontal="right" vertical="center"/>
    </xf>
    <xf numFmtId="174" fontId="306" fillId="14" borderId="1" xfId="54" applyNumberFormat="1" applyFont="1" applyFill="1" applyBorder="1" applyAlignment="1">
      <alignment horizontal="right" vertical="center" wrapText="1"/>
    </xf>
    <xf numFmtId="0" fontId="147" fillId="0" borderId="0" xfId="53" applyFont="1" applyAlignment="1">
      <alignment vertical="center"/>
    </xf>
    <xf numFmtId="0" fontId="308" fillId="14" borderId="1" xfId="54" applyFont="1" applyFill="1" applyBorder="1" applyAlignment="1">
      <alignment horizontal="left" vertical="center" wrapText="1"/>
    </xf>
    <xf numFmtId="1" fontId="207" fillId="14" borderId="1" xfId="54" applyNumberFormat="1" applyFont="1" applyFill="1" applyBorder="1" applyAlignment="1">
      <alignment horizontal="center" vertical="center"/>
    </xf>
    <xf numFmtId="174" fontId="309" fillId="0" borderId="1" xfId="53" applyNumberFormat="1" applyFont="1" applyBorder="1" applyAlignment="1">
      <alignment horizontal="right" vertical="center"/>
    </xf>
    <xf numFmtId="174" fontId="207" fillId="14" borderId="1" xfId="54" applyNumberFormat="1" applyFont="1" applyFill="1" applyBorder="1" applyAlignment="1">
      <alignment horizontal="right" vertical="center"/>
    </xf>
    <xf numFmtId="174" fontId="207" fillId="14" borderId="1" xfId="54" applyNumberFormat="1" applyFont="1" applyFill="1" applyBorder="1" applyAlignment="1">
      <alignment horizontal="right" vertical="center" wrapText="1"/>
    </xf>
    <xf numFmtId="0" fontId="305" fillId="14" borderId="9" xfId="54" applyFont="1" applyFill="1" applyBorder="1" applyAlignment="1">
      <alignment horizontal="left" vertical="center" wrapText="1"/>
    </xf>
    <xf numFmtId="1" fontId="306" fillId="14" borderId="9" xfId="54" applyNumberFormat="1" applyFont="1" applyFill="1" applyBorder="1" applyAlignment="1">
      <alignment horizontal="center" vertical="center"/>
    </xf>
    <xf numFmtId="174" fontId="307" fillId="0" borderId="9" xfId="53" applyNumberFormat="1" applyFont="1" applyBorder="1" applyAlignment="1">
      <alignment horizontal="right" vertical="center"/>
    </xf>
    <xf numFmtId="174" fontId="306" fillId="14" borderId="9" xfId="54" applyNumberFormat="1" applyFont="1" applyFill="1" applyBorder="1" applyAlignment="1">
      <alignment horizontal="right" vertical="center"/>
    </xf>
    <xf numFmtId="174" fontId="306" fillId="14" borderId="9" xfId="54" applyNumberFormat="1" applyFont="1" applyFill="1" applyBorder="1" applyAlignment="1">
      <alignment horizontal="right" vertical="center" wrapText="1"/>
    </xf>
    <xf numFmtId="174" fontId="311" fillId="0" borderId="79" xfId="53" applyNumberFormat="1" applyFont="1" applyBorder="1" applyAlignment="1">
      <alignment horizontal="right" vertical="center"/>
    </xf>
    <xf numFmtId="174" fontId="311" fillId="14" borderId="79" xfId="54" applyNumberFormat="1" applyFont="1" applyFill="1" applyBorder="1" applyAlignment="1">
      <alignment horizontal="right" vertical="center"/>
    </xf>
    <xf numFmtId="174" fontId="311" fillId="0" borderId="80" xfId="53" applyNumberFormat="1" applyFont="1" applyBorder="1" applyAlignment="1">
      <alignment horizontal="right" vertical="center"/>
    </xf>
    <xf numFmtId="0" fontId="312" fillId="0" borderId="0" xfId="53" applyFont="1" applyAlignment="1">
      <alignment vertical="center"/>
    </xf>
    <xf numFmtId="14" fontId="301" fillId="0" borderId="22" xfId="53" applyNumberFormat="1" applyFont="1" applyBorder="1" applyAlignment="1">
      <alignment vertical="center" wrapText="1"/>
    </xf>
    <xf numFmtId="174" fontId="295" fillId="0" borderId="0" xfId="53" applyNumberFormat="1"/>
    <xf numFmtId="174" fontId="310" fillId="0" borderId="77" xfId="53" applyNumberFormat="1" applyFont="1" applyBorder="1" applyAlignment="1">
      <alignment vertical="center"/>
    </xf>
    <xf numFmtId="174" fontId="310" fillId="0" borderId="79" xfId="53" applyNumberFormat="1" applyFont="1" applyBorder="1" applyAlignment="1">
      <alignment vertical="center"/>
    </xf>
    <xf numFmtId="14" fontId="301" fillId="0" borderId="0" xfId="53" applyNumberFormat="1" applyFont="1" applyAlignment="1">
      <alignment vertical="center" wrapText="1"/>
    </xf>
    <xf numFmtId="0" fontId="295" fillId="0" borderId="1" xfId="53" applyBorder="1" applyAlignment="1">
      <alignment horizontal="center"/>
    </xf>
    <xf numFmtId="172" fontId="295" fillId="0" borderId="1" xfId="1" applyNumberFormat="1" applyFont="1" applyBorder="1" applyAlignment="1">
      <alignment horizontal="center"/>
    </xf>
    <xf numFmtId="9" fontId="315" fillId="0" borderId="0" xfId="2" applyFont="1"/>
    <xf numFmtId="0" fontId="314" fillId="0" borderId="0" xfId="0" applyFont="1"/>
    <xf numFmtId="1" fontId="174" fillId="7" borderId="1" xfId="5" applyNumberFormat="1" applyFont="1" applyFill="1" applyBorder="1"/>
    <xf numFmtId="0" fontId="317" fillId="0" borderId="1" xfId="0" applyFont="1" applyBorder="1" applyAlignment="1">
      <alignment horizontal="center" vertical="center"/>
    </xf>
    <xf numFmtId="1" fontId="192" fillId="0" borderId="1" xfId="0" applyNumberFormat="1" applyFont="1" applyBorder="1" applyAlignment="1">
      <alignment horizontal="center" vertical="center"/>
    </xf>
    <xf numFmtId="1" fontId="193" fillId="7" borderId="1" xfId="5" applyNumberFormat="1" applyFont="1" applyFill="1" applyBorder="1"/>
    <xf numFmtId="3" fontId="122" fillId="0" borderId="1" xfId="0" applyNumberFormat="1" applyFont="1" applyBorder="1"/>
    <xf numFmtId="3" fontId="120" fillId="0" borderId="1" xfId="0" applyNumberFormat="1" applyFont="1" applyBorder="1"/>
    <xf numFmtId="1" fontId="122" fillId="0" borderId="1" xfId="0" applyNumberFormat="1" applyFont="1" applyBorder="1"/>
    <xf numFmtId="0" fontId="131" fillId="0" borderId="1" xfId="0" applyFont="1" applyBorder="1" applyAlignment="1">
      <alignment horizontal="center" vertical="center"/>
    </xf>
    <xf numFmtId="1" fontId="131" fillId="7" borderId="1" xfId="5" applyNumberFormat="1" applyFont="1" applyFill="1" applyBorder="1" applyAlignment="1">
      <alignment horizontal="center" vertical="center"/>
    </xf>
    <xf numFmtId="0" fontId="126" fillId="0" borderId="0" xfId="0" applyFont="1"/>
    <xf numFmtId="172" fontId="126" fillId="0" borderId="0" xfId="1" applyNumberFormat="1" applyFont="1"/>
    <xf numFmtId="0" fontId="319" fillId="0" borderId="1" xfId="0" applyFont="1" applyBorder="1" applyAlignment="1">
      <alignment horizontal="right"/>
    </xf>
    <xf numFmtId="0" fontId="319" fillId="0" borderId="0" xfId="0" applyFont="1" applyAlignment="1">
      <alignment horizontal="right"/>
    </xf>
    <xf numFmtId="0" fontId="122" fillId="42" borderId="1" xfId="0" applyFont="1" applyFill="1" applyBorder="1" applyAlignment="1">
      <alignment horizontal="center" vertical="center"/>
    </xf>
    <xf numFmtId="1" fontId="319" fillId="0" borderId="1" xfId="1" applyNumberFormat="1" applyFont="1" applyBorder="1" applyAlignment="1">
      <alignment horizontal="right"/>
    </xf>
    <xf numFmtId="9" fontId="38" fillId="6" borderId="1" xfId="2" applyFont="1" applyFill="1" applyBorder="1" applyAlignment="1">
      <alignment horizontal="center" vertical="center"/>
    </xf>
    <xf numFmtId="0" fontId="319" fillId="10" borderId="1" xfId="0" applyFont="1" applyFill="1" applyBorder="1" applyAlignment="1">
      <alignment horizontal="right"/>
    </xf>
    <xf numFmtId="1" fontId="319" fillId="10" borderId="1" xfId="1" applyNumberFormat="1" applyFont="1" applyFill="1" applyBorder="1" applyAlignment="1">
      <alignment horizontal="right"/>
    </xf>
    <xf numFmtId="1" fontId="0" fillId="10" borderId="1" xfId="0" applyNumberFormat="1" applyFill="1" applyBorder="1" applyAlignment="1">
      <alignment horizontal="center" vertical="center"/>
    </xf>
    <xf numFmtId="9" fontId="0" fillId="10" borderId="1" xfId="2" applyFont="1" applyFill="1" applyBorder="1" applyAlignment="1">
      <alignment horizontal="center" vertical="center"/>
    </xf>
    <xf numFmtId="0" fontId="6" fillId="0" borderId="0" xfId="56"/>
    <xf numFmtId="0" fontId="211" fillId="7" borderId="1" xfId="56" applyFont="1" applyFill="1" applyBorder="1" applyAlignment="1">
      <alignment horizontal="center" vertical="center"/>
    </xf>
    <xf numFmtId="0" fontId="211" fillId="0" borderId="0" xfId="56" applyFont="1"/>
    <xf numFmtId="0" fontId="211" fillId="7" borderId="1" xfId="56" applyFont="1" applyFill="1" applyBorder="1" applyAlignment="1">
      <alignment horizontal="center" vertical="center" wrapText="1"/>
    </xf>
    <xf numFmtId="14" fontId="211" fillId="0" borderId="1" xfId="56" applyNumberFormat="1" applyFont="1" applyBorder="1"/>
    <xf numFmtId="4" fontId="316" fillId="0" borderId="1" xfId="56" applyNumberFormat="1" applyFont="1" applyBorder="1"/>
    <xf numFmtId="4" fontId="211" fillId="0" borderId="1" xfId="56" applyNumberFormat="1" applyFont="1" applyBorder="1"/>
    <xf numFmtId="0" fontId="211" fillId="0" borderId="1" xfId="56" applyFont="1" applyBorder="1"/>
    <xf numFmtId="14" fontId="211" fillId="13" borderId="1" xfId="56" applyNumberFormat="1" applyFont="1" applyFill="1" applyBorder="1"/>
    <xf numFmtId="4" fontId="316" fillId="37" borderId="1" xfId="56" applyNumberFormat="1" applyFont="1" applyFill="1" applyBorder="1"/>
    <xf numFmtId="4" fontId="211" fillId="37" borderId="1" xfId="56" applyNumberFormat="1" applyFont="1" applyFill="1" applyBorder="1"/>
    <xf numFmtId="4" fontId="122" fillId="0" borderId="1" xfId="56" applyNumberFormat="1" applyFont="1" applyBorder="1"/>
    <xf numFmtId="0" fontId="211" fillId="13" borderId="1" xfId="56" applyFont="1" applyFill="1" applyBorder="1"/>
    <xf numFmtId="4" fontId="211" fillId="0" borderId="0" xfId="56" applyNumberFormat="1" applyFont="1"/>
    <xf numFmtId="4" fontId="199" fillId="0" borderId="1" xfId="56" applyNumberFormat="1" applyFont="1" applyBorder="1"/>
    <xf numFmtId="4" fontId="198" fillId="0" borderId="1" xfId="56" applyNumberFormat="1" applyFont="1" applyBorder="1"/>
    <xf numFmtId="4" fontId="316" fillId="0" borderId="0" xfId="56" applyNumberFormat="1" applyFont="1"/>
    <xf numFmtId="196" fontId="211" fillId="0" borderId="0" xfId="56" applyNumberFormat="1" applyFont="1"/>
    <xf numFmtId="4" fontId="122" fillId="0" borderId="0" xfId="56" applyNumberFormat="1" applyFont="1"/>
    <xf numFmtId="0" fontId="211" fillId="7" borderId="1" xfId="56" applyFont="1" applyFill="1" applyBorder="1"/>
    <xf numFmtId="0" fontId="199" fillId="0" borderId="1" xfId="56" applyFont="1" applyBorder="1"/>
    <xf numFmtId="0" fontId="199" fillId="0" borderId="0" xfId="56" applyFont="1"/>
    <xf numFmtId="0" fontId="121" fillId="37" borderId="1" xfId="56" applyFont="1" applyFill="1" applyBorder="1"/>
    <xf numFmtId="3" fontId="6" fillId="0" borderId="0" xfId="56" applyNumberFormat="1"/>
    <xf numFmtId="174" fontId="6" fillId="0" borderId="0" xfId="56" applyNumberFormat="1"/>
    <xf numFmtId="9" fontId="0" fillId="0" borderId="0" xfId="57" applyFont="1"/>
    <xf numFmtId="0" fontId="321" fillId="0" borderId="0" xfId="56" applyFont="1" applyAlignment="1">
      <alignment horizontal="center" vertical="center"/>
    </xf>
    <xf numFmtId="0" fontId="104" fillId="0" borderId="81" xfId="56" applyFont="1" applyBorder="1" applyAlignment="1">
      <alignment horizontal="center"/>
    </xf>
    <xf numFmtId="14" fontId="104" fillId="0" borderId="39" xfId="56" applyNumberFormat="1" applyFont="1" applyBorder="1" applyAlignment="1">
      <alignment horizontal="center" vertical="center"/>
    </xf>
    <xf numFmtId="14" fontId="104" fillId="0" borderId="87" xfId="56" applyNumberFormat="1" applyFont="1" applyBorder="1" applyAlignment="1">
      <alignment horizontal="center" vertical="center"/>
    </xf>
    <xf numFmtId="14" fontId="104" fillId="0" borderId="88" xfId="56" applyNumberFormat="1" applyFont="1" applyBorder="1" applyAlignment="1">
      <alignment horizontal="center" vertical="center"/>
    </xf>
    <xf numFmtId="14" fontId="104" fillId="0" borderId="89" xfId="56" applyNumberFormat="1" applyFont="1" applyBorder="1" applyAlignment="1">
      <alignment horizontal="center" vertical="center"/>
    </xf>
    <xf numFmtId="14" fontId="104" fillId="0" borderId="90" xfId="56" applyNumberFormat="1" applyFont="1" applyBorder="1" applyAlignment="1">
      <alignment horizontal="center" vertical="center"/>
    </xf>
    <xf numFmtId="14" fontId="104" fillId="0" borderId="89" xfId="56" applyNumberFormat="1" applyFont="1" applyBorder="1" applyAlignment="1">
      <alignment horizontal="center" vertical="center" wrapText="1"/>
    </xf>
    <xf numFmtId="0" fontId="104" fillId="0" borderId="91" xfId="56" applyFont="1" applyBorder="1" applyAlignment="1">
      <alignment wrapText="1"/>
    </xf>
    <xf numFmtId="174" fontId="104" fillId="0" borderId="41" xfId="56" applyNumberFormat="1" applyFont="1" applyBorder="1" applyAlignment="1">
      <alignment vertical="center"/>
    </xf>
    <xf numFmtId="174" fontId="104" fillId="0" borderId="92" xfId="56" applyNumberFormat="1" applyFont="1" applyBorder="1" applyAlignment="1">
      <alignment vertical="center"/>
    </xf>
    <xf numFmtId="174" fontId="104" fillId="0" borderId="93" xfId="56" applyNumberFormat="1" applyFont="1" applyBorder="1" applyAlignment="1">
      <alignment vertical="center"/>
    </xf>
    <xf numFmtId="174" fontId="104" fillId="0" borderId="94" xfId="56" applyNumberFormat="1" applyFont="1" applyBorder="1" applyAlignment="1">
      <alignment vertical="center"/>
    </xf>
    <xf numFmtId="174" fontId="104" fillId="0" borderId="95" xfId="56" applyNumberFormat="1" applyFont="1" applyBorder="1" applyAlignment="1">
      <alignment vertical="center"/>
    </xf>
    <xf numFmtId="174" fontId="104" fillId="0" borderId="94" xfId="56" applyNumberFormat="1" applyFont="1" applyBorder="1" applyAlignment="1">
      <alignment horizontal="right" vertical="center"/>
    </xf>
    <xf numFmtId="0" fontId="321" fillId="0" borderId="96" xfId="56" applyFont="1" applyBorder="1" applyAlignment="1">
      <alignment horizontal="left" wrapText="1" indent="2"/>
    </xf>
    <xf numFmtId="174" fontId="104" fillId="0" borderId="97" xfId="56" applyNumberFormat="1" applyFont="1" applyBorder="1" applyAlignment="1">
      <alignment vertical="center"/>
    </xf>
    <xf numFmtId="174" fontId="104" fillId="0" borderId="98" xfId="56" applyNumberFormat="1" applyFont="1" applyBorder="1" applyAlignment="1">
      <alignment vertical="center"/>
    </xf>
    <xf numFmtId="174" fontId="104" fillId="0" borderId="99" xfId="56" applyNumberFormat="1" applyFont="1" applyBorder="1" applyAlignment="1">
      <alignment vertical="center"/>
    </xf>
    <xf numFmtId="174" fontId="104" fillId="0" borderId="100" xfId="56" applyNumberFormat="1" applyFont="1" applyBorder="1" applyAlignment="1">
      <alignment vertical="center"/>
    </xf>
    <xf numFmtId="174" fontId="104" fillId="0" borderId="101" xfId="56" applyNumberFormat="1" applyFont="1" applyBorder="1" applyAlignment="1">
      <alignment vertical="center"/>
    </xf>
    <xf numFmtId="174" fontId="104" fillId="0" borderId="100" xfId="56" applyNumberFormat="1" applyFont="1" applyBorder="1" applyAlignment="1">
      <alignment horizontal="right" vertical="center"/>
    </xf>
    <xf numFmtId="0" fontId="321" fillId="0" borderId="102" xfId="56" applyFont="1" applyBorder="1" applyAlignment="1">
      <alignment horizontal="left" wrapText="1" indent="2"/>
    </xf>
    <xf numFmtId="174" fontId="104" fillId="0" borderId="103" xfId="56" applyNumberFormat="1" applyFont="1" applyBorder="1" applyAlignment="1">
      <alignment vertical="center"/>
    </xf>
    <xf numFmtId="174" fontId="104" fillId="0" borderId="104" xfId="56" applyNumberFormat="1" applyFont="1" applyBorder="1" applyAlignment="1">
      <alignment vertical="center"/>
    </xf>
    <xf numFmtId="174" fontId="104" fillId="0" borderId="105" xfId="56" applyNumberFormat="1" applyFont="1" applyBorder="1" applyAlignment="1">
      <alignment vertical="center"/>
    </xf>
    <xf numFmtId="174" fontId="104" fillId="0" borderId="106" xfId="56" applyNumberFormat="1" applyFont="1" applyBorder="1" applyAlignment="1">
      <alignment vertical="center"/>
    </xf>
    <xf numFmtId="174" fontId="104" fillId="0" borderId="107" xfId="56" applyNumberFormat="1" applyFont="1" applyBorder="1" applyAlignment="1">
      <alignment vertical="center"/>
    </xf>
    <xf numFmtId="174" fontId="104" fillId="0" borderId="106" xfId="56" applyNumberFormat="1" applyFont="1" applyBorder="1" applyAlignment="1">
      <alignment horizontal="right" vertical="center"/>
    </xf>
    <xf numFmtId="0" fontId="104" fillId="0" borderId="108" xfId="56" applyFont="1" applyBorder="1" applyAlignment="1">
      <alignment wrapText="1"/>
    </xf>
    <xf numFmtId="174" fontId="104" fillId="0" borderId="39" xfId="56" applyNumberFormat="1" applyFont="1" applyBorder="1" applyAlignment="1">
      <alignment vertical="center"/>
    </xf>
    <xf numFmtId="174" fontId="104" fillId="0" borderId="87" xfId="56" applyNumberFormat="1" applyFont="1" applyBorder="1" applyAlignment="1">
      <alignment vertical="center"/>
    </xf>
    <xf numFmtId="174" fontId="104" fillId="0" borderId="88" xfId="56" applyNumberFormat="1" applyFont="1" applyBorder="1" applyAlignment="1">
      <alignment vertical="center"/>
    </xf>
    <xf numFmtId="174" fontId="104" fillId="0" borderId="89" xfId="56" applyNumberFormat="1" applyFont="1" applyBorder="1" applyAlignment="1">
      <alignment vertical="center"/>
    </xf>
    <xf numFmtId="174" fontId="104" fillId="0" borderId="90" xfId="56" applyNumberFormat="1" applyFont="1" applyBorder="1" applyAlignment="1">
      <alignment vertical="center"/>
    </xf>
    <xf numFmtId="174" fontId="104" fillId="0" borderId="89" xfId="56" applyNumberFormat="1" applyFont="1" applyBorder="1" applyAlignment="1">
      <alignment horizontal="right" vertical="center"/>
    </xf>
    <xf numFmtId="174" fontId="104" fillId="0" borderId="88" xfId="56" applyNumberFormat="1" applyFont="1" applyBorder="1" applyAlignment="1">
      <alignment horizontal="right" vertical="center"/>
    </xf>
    <xf numFmtId="174" fontId="104" fillId="0" borderId="2" xfId="56" applyNumberFormat="1" applyFont="1" applyBorder="1" applyAlignment="1">
      <alignment vertical="center"/>
    </xf>
    <xf numFmtId="9" fontId="104" fillId="0" borderId="95" xfId="57" applyFont="1" applyBorder="1" applyAlignment="1">
      <alignment vertical="center"/>
    </xf>
    <xf numFmtId="0" fontId="104" fillId="0" borderId="109" xfId="56" applyFont="1" applyBorder="1" applyAlignment="1">
      <alignment wrapText="1"/>
    </xf>
    <xf numFmtId="174" fontId="104" fillId="0" borderId="110" xfId="56" applyNumberFormat="1" applyFont="1" applyBorder="1" applyAlignment="1">
      <alignment vertical="center"/>
    </xf>
    <xf numFmtId="174" fontId="104" fillId="0" borderId="111" xfId="56" applyNumberFormat="1" applyFont="1" applyBorder="1" applyAlignment="1">
      <alignment vertical="center"/>
    </xf>
    <xf numFmtId="174" fontId="104" fillId="0" borderId="112" xfId="56" applyNumberFormat="1" applyFont="1" applyBorder="1" applyAlignment="1">
      <alignment vertical="center"/>
    </xf>
    <xf numFmtId="174" fontId="104" fillId="0" borderId="113" xfId="56" applyNumberFormat="1" applyFont="1" applyBorder="1" applyAlignment="1">
      <alignment vertical="center"/>
    </xf>
    <xf numFmtId="174" fontId="104" fillId="0" borderId="114" xfId="56" applyNumberFormat="1" applyFont="1" applyBorder="1" applyAlignment="1">
      <alignment vertical="center"/>
    </xf>
    <xf numFmtId="174" fontId="104" fillId="0" borderId="113" xfId="56" applyNumberFormat="1" applyFont="1" applyBorder="1" applyAlignment="1">
      <alignment horizontal="right" vertical="center"/>
    </xf>
    <xf numFmtId="0" fontId="104" fillId="0" borderId="115" xfId="56" applyFont="1" applyBorder="1" applyAlignment="1">
      <alignment wrapText="1"/>
    </xf>
    <xf numFmtId="174" fontId="104" fillId="0" borderId="116" xfId="56" applyNumberFormat="1" applyFont="1" applyBorder="1" applyAlignment="1">
      <alignment vertical="center"/>
    </xf>
    <xf numFmtId="174" fontId="104" fillId="0" borderId="117" xfId="56" applyNumberFormat="1" applyFont="1" applyBorder="1" applyAlignment="1">
      <alignment vertical="center"/>
    </xf>
    <xf numFmtId="174" fontId="104" fillId="0" borderId="118" xfId="56" applyNumberFormat="1" applyFont="1" applyBorder="1" applyAlignment="1">
      <alignment vertical="center"/>
    </xf>
    <xf numFmtId="174" fontId="104" fillId="0" borderId="119" xfId="56" applyNumberFormat="1" applyFont="1" applyBorder="1" applyAlignment="1">
      <alignment vertical="center"/>
    </xf>
    <xf numFmtId="174" fontId="104" fillId="0" borderId="120" xfId="56" applyNumberFormat="1" applyFont="1" applyBorder="1" applyAlignment="1">
      <alignment vertical="center"/>
    </xf>
    <xf numFmtId="174" fontId="104" fillId="0" borderId="119" xfId="56" applyNumberFormat="1" applyFont="1" applyBorder="1" applyAlignment="1">
      <alignment horizontal="right" vertical="center"/>
    </xf>
    <xf numFmtId="0" fontId="321" fillId="0" borderId="0" xfId="56" applyFont="1"/>
    <xf numFmtId="3" fontId="122" fillId="0" borderId="0" xfId="56" applyNumberFormat="1" applyFont="1"/>
    <xf numFmtId="3" fontId="211" fillId="0" borderId="0" xfId="56" applyNumberFormat="1" applyFont="1"/>
    <xf numFmtId="0" fontId="122" fillId="0" borderId="0" xfId="56" applyFont="1" applyAlignment="1">
      <alignment horizontal="center" vertical="center"/>
    </xf>
    <xf numFmtId="1" fontId="122" fillId="42" borderId="1" xfId="0" applyNumberFormat="1" applyFont="1" applyFill="1" applyBorder="1" applyAlignment="1">
      <alignment horizontal="center" vertical="center"/>
    </xf>
    <xf numFmtId="172" fontId="122" fillId="42" borderId="1" xfId="1" applyNumberFormat="1" applyFont="1" applyFill="1" applyBorder="1" applyAlignment="1">
      <alignment horizontal="center" vertical="center"/>
    </xf>
    <xf numFmtId="172" fontId="0" fillId="42" borderId="1" xfId="0" applyNumberFormat="1" applyFill="1" applyBorder="1"/>
    <xf numFmtId="1" fontId="0" fillId="42" borderId="1" xfId="0" applyNumberFormat="1" applyFill="1" applyBorder="1" applyAlignment="1">
      <alignment horizontal="center" vertical="center"/>
    </xf>
    <xf numFmtId="9" fontId="0" fillId="42" borderId="1" xfId="2" applyFont="1" applyFill="1" applyBorder="1" applyAlignment="1">
      <alignment horizontal="center" vertical="center"/>
    </xf>
    <xf numFmtId="9" fontId="122" fillId="42" borderId="1" xfId="2" applyFont="1" applyFill="1" applyBorder="1" applyAlignment="1">
      <alignment horizontal="center" vertical="center"/>
    </xf>
    <xf numFmtId="172" fontId="122" fillId="42" borderId="1" xfId="0" applyNumberFormat="1" applyFont="1" applyFill="1" applyBorder="1"/>
    <xf numFmtId="0" fontId="293" fillId="0" borderId="1" xfId="0" applyFont="1" applyBorder="1" applyAlignment="1">
      <alignment horizontal="center" vertical="center"/>
    </xf>
    <xf numFmtId="172" fontId="323" fillId="37" borderId="11" xfId="1" applyNumberFormat="1" applyFont="1" applyFill="1" applyBorder="1" applyAlignment="1">
      <alignment horizontal="center" vertical="center"/>
    </xf>
    <xf numFmtId="0" fontId="97" fillId="0" borderId="0" xfId="0" applyFont="1"/>
    <xf numFmtId="3" fontId="168" fillId="0" borderId="0" xfId="0" applyNumberFormat="1" applyFont="1" applyAlignment="1">
      <alignment horizontal="right" vertical="center"/>
    </xf>
    <xf numFmtId="165" fontId="0" fillId="0" borderId="4" xfId="1" applyFont="1" applyBorder="1"/>
    <xf numFmtId="179" fontId="0" fillId="0" borderId="4" xfId="1" applyNumberFormat="1" applyFont="1" applyBorder="1"/>
    <xf numFmtId="179" fontId="0" fillId="0" borderId="0" xfId="1" applyNumberFormat="1" applyFont="1" applyBorder="1"/>
    <xf numFmtId="172" fontId="323" fillId="37" borderId="9" xfId="1" applyNumberFormat="1" applyFont="1" applyFill="1" applyBorder="1"/>
    <xf numFmtId="172" fontId="323" fillId="37" borderId="9" xfId="1" applyNumberFormat="1" applyFont="1" applyFill="1" applyBorder="1" applyAlignment="1">
      <alignment horizontal="center" vertical="center"/>
    </xf>
    <xf numFmtId="172" fontId="323" fillId="37" borderId="9" xfId="1" applyNumberFormat="1" applyFont="1" applyFill="1" applyBorder="1" applyAlignment="1">
      <alignment horizontal="center" vertical="center" wrapText="1"/>
    </xf>
    <xf numFmtId="172" fontId="126" fillId="0" borderId="1" xfId="1" applyNumberFormat="1" applyFont="1" applyBorder="1"/>
    <xf numFmtId="3" fontId="168" fillId="0" borderId="1" xfId="0" applyNumberFormat="1" applyFont="1" applyBorder="1" applyAlignment="1">
      <alignment horizontal="right" vertical="center"/>
    </xf>
    <xf numFmtId="9" fontId="0" fillId="0" borderId="1" xfId="2" applyFont="1" applyBorder="1"/>
    <xf numFmtId="3" fontId="97" fillId="0" borderId="1" xfId="0" applyNumberFormat="1" applyFont="1" applyBorder="1"/>
    <xf numFmtId="9" fontId="126" fillId="0" borderId="1" xfId="2" applyFont="1" applyBorder="1"/>
    <xf numFmtId="172" fontId="126" fillId="0" borderId="1" xfId="1" applyNumberFormat="1" applyFont="1" applyBorder="1" applyAlignment="1">
      <alignment horizontal="center" vertical="center" wrapText="1"/>
    </xf>
    <xf numFmtId="172" fontId="126" fillId="0" borderId="1" xfId="1" applyNumberFormat="1" applyFont="1" applyBorder="1" applyAlignment="1">
      <alignment horizontal="center" vertical="center"/>
    </xf>
    <xf numFmtId="172" fontId="177" fillId="13" borderId="0" xfId="1" applyNumberFormat="1" applyFont="1" applyFill="1"/>
    <xf numFmtId="0" fontId="122" fillId="10" borderId="1" xfId="0" applyFont="1" applyFill="1" applyBorder="1" applyAlignment="1">
      <alignment horizontal="center" vertical="center"/>
    </xf>
    <xf numFmtId="9" fontId="126" fillId="0" borderId="1" xfId="2" applyFont="1" applyBorder="1" applyAlignment="1">
      <alignment horizontal="center" vertical="center"/>
    </xf>
    <xf numFmtId="172" fontId="126" fillId="10" borderId="1" xfId="1" applyNumberFormat="1" applyFont="1" applyFill="1" applyBorder="1" applyAlignment="1">
      <alignment horizontal="center" vertical="center"/>
    </xf>
    <xf numFmtId="167" fontId="319" fillId="0" borderId="1" xfId="2" applyNumberFormat="1" applyFont="1" applyBorder="1" applyAlignment="1">
      <alignment horizontal="center" vertical="center"/>
    </xf>
    <xf numFmtId="172" fontId="224" fillId="7" borderId="1" xfId="1" applyNumberFormat="1" applyFont="1" applyFill="1" applyBorder="1" applyAlignment="1">
      <alignment horizontal="center" vertical="center"/>
    </xf>
    <xf numFmtId="167" fontId="224" fillId="7" borderId="1" xfId="2" applyNumberFormat="1" applyFont="1" applyFill="1" applyBorder="1" applyAlignment="1">
      <alignment horizontal="center" vertical="center"/>
    </xf>
    <xf numFmtId="0" fontId="0" fillId="0" borderId="0" xfId="25" applyFont="1" applyAlignment="1">
      <alignment vertical="center"/>
    </xf>
    <xf numFmtId="172" fontId="51" fillId="0" borderId="0" xfId="1" applyNumberFormat="1" applyFont="1"/>
    <xf numFmtId="1" fontId="51" fillId="0" borderId="0" xfId="1" applyNumberFormat="1" applyFont="1"/>
    <xf numFmtId="172" fontId="13" fillId="0" borderId="1" xfId="1" applyNumberFormat="1" applyFont="1" applyBorder="1" applyAlignment="1">
      <alignment horizontal="center" vertical="center"/>
    </xf>
    <xf numFmtId="0" fontId="122" fillId="0" borderId="1" xfId="42" applyFont="1" applyBorder="1" applyAlignment="1">
      <alignment horizontal="center" vertical="center"/>
    </xf>
    <xf numFmtId="0" fontId="0" fillId="0" borderId="0" xfId="25" applyFont="1"/>
    <xf numFmtId="6" fontId="23" fillId="0" borderId="0" xfId="25" applyNumberFormat="1"/>
    <xf numFmtId="0" fontId="257" fillId="36" borderId="0" xfId="30" applyFont="1" applyFill="1"/>
    <xf numFmtId="177" fontId="148" fillId="36" borderId="0" xfId="30" applyNumberFormat="1" applyFont="1" applyFill="1"/>
    <xf numFmtId="0" fontId="5" fillId="0" borderId="0" xfId="30" applyFont="1"/>
    <xf numFmtId="174" fontId="101" fillId="30" borderId="6" xfId="58" applyNumberFormat="1" applyFont="1" applyFill="1" applyBorder="1" applyAlignment="1">
      <alignment horizontal="right" vertical="center"/>
    </xf>
    <xf numFmtId="174" fontId="104" fillId="0" borderId="0" xfId="58" applyNumberFormat="1" applyFont="1" applyAlignment="1">
      <alignment horizontal="right" vertical="center"/>
    </xf>
    <xf numFmtId="0" fontId="120" fillId="0" borderId="0" xfId="25" applyFont="1" applyAlignment="1">
      <alignment horizontal="right" vertical="center"/>
    </xf>
    <xf numFmtId="0" fontId="326" fillId="36" borderId="1" xfId="25" applyFont="1" applyFill="1" applyBorder="1" applyAlignment="1">
      <alignment horizontal="right" vertical="center"/>
    </xf>
    <xf numFmtId="167" fontId="326" fillId="36" borderId="1" xfId="2" applyNumberFormat="1" applyFont="1" applyFill="1" applyBorder="1"/>
    <xf numFmtId="167" fontId="327" fillId="36" borderId="1" xfId="2" applyNumberFormat="1" applyFont="1" applyFill="1" applyBorder="1" applyAlignment="1">
      <alignment horizontal="center" vertical="center"/>
    </xf>
    <xf numFmtId="0" fontId="149" fillId="0" borderId="1" xfId="50" applyFont="1" applyBorder="1"/>
    <xf numFmtId="172" fontId="149" fillId="0" borderId="1" xfId="1" applyNumberFormat="1" applyFont="1" applyBorder="1"/>
    <xf numFmtId="172" fontId="122" fillId="8" borderId="0" xfId="50" applyNumberFormat="1" applyFont="1" applyFill="1"/>
    <xf numFmtId="172" fontId="149" fillId="8" borderId="1" xfId="1" applyNumberFormat="1" applyFont="1" applyFill="1" applyBorder="1"/>
    <xf numFmtId="2" fontId="329" fillId="17" borderId="1" xfId="0" applyNumberFormat="1" applyFont="1" applyFill="1" applyBorder="1" applyAlignment="1">
      <alignment horizontal="center" vertical="center"/>
    </xf>
    <xf numFmtId="172" fontId="64" fillId="7" borderId="1" xfId="1" applyNumberFormat="1" applyFont="1" applyFill="1" applyBorder="1"/>
    <xf numFmtId="172" fontId="290" fillId="7" borderId="1" xfId="1" applyNumberFormat="1" applyFont="1" applyFill="1" applyBorder="1"/>
    <xf numFmtId="0" fontId="159" fillId="0" borderId="1" xfId="25" applyFont="1" applyBorder="1" applyAlignment="1">
      <alignment horizontal="left" vertical="center" indent="1"/>
    </xf>
    <xf numFmtId="0" fontId="120" fillId="0" borderId="1" xfId="25" applyFont="1" applyBorder="1" applyAlignment="1">
      <alignment horizontal="left" vertical="center" indent="1"/>
    </xf>
    <xf numFmtId="172" fontId="120" fillId="0" borderId="1" xfId="1" applyNumberFormat="1" applyFont="1" applyBorder="1"/>
    <xf numFmtId="0" fontId="224" fillId="0" borderId="1" xfId="25" applyFont="1" applyBorder="1" applyAlignment="1">
      <alignment vertical="center"/>
    </xf>
    <xf numFmtId="172" fontId="328" fillId="0" borderId="1" xfId="25" applyNumberFormat="1" applyFont="1" applyBorder="1"/>
    <xf numFmtId="0" fontId="218" fillId="0" borderId="1" xfId="25" applyFont="1" applyBorder="1" applyAlignment="1">
      <alignment horizontal="center" vertical="center"/>
    </xf>
    <xf numFmtId="1" fontId="122" fillId="0" borderId="0" xfId="25" applyNumberFormat="1" applyFont="1"/>
    <xf numFmtId="1" fontId="131" fillId="0" borderId="1" xfId="1" applyNumberFormat="1" applyFont="1" applyBorder="1"/>
    <xf numFmtId="0" fontId="224" fillId="0" borderId="0" xfId="25" applyFont="1" applyAlignment="1">
      <alignment vertical="center"/>
    </xf>
    <xf numFmtId="172" fontId="328" fillId="0" borderId="0" xfId="25" applyNumberFormat="1" applyFont="1"/>
    <xf numFmtId="0" fontId="270" fillId="0" borderId="0" xfId="0" applyFont="1" applyAlignment="1">
      <alignment wrapText="1"/>
    </xf>
    <xf numFmtId="1" fontId="330" fillId="0" borderId="1" xfId="5" applyNumberFormat="1" applyFont="1" applyBorder="1" applyAlignment="1">
      <alignment horizontal="center" vertical="center" wrapText="1"/>
    </xf>
    <xf numFmtId="166" fontId="330" fillId="0" borderId="1" xfId="5" applyNumberFormat="1" applyFont="1" applyBorder="1" applyAlignment="1">
      <alignment horizontal="center" vertical="center" wrapText="1"/>
    </xf>
    <xf numFmtId="1" fontId="330" fillId="7" borderId="1" xfId="5" applyNumberFormat="1" applyFont="1" applyFill="1" applyBorder="1" applyAlignment="1">
      <alignment wrapText="1"/>
    </xf>
    <xf numFmtId="1" fontId="331" fillId="0" borderId="1" xfId="5" applyNumberFormat="1" applyFont="1" applyBorder="1" applyAlignment="1">
      <alignment horizontal="right" vertical="center" wrapText="1"/>
    </xf>
    <xf numFmtId="166" fontId="331" fillId="0" borderId="1" xfId="5" applyNumberFormat="1" applyFont="1" applyBorder="1" applyAlignment="1">
      <alignment wrapText="1"/>
    </xf>
    <xf numFmtId="1" fontId="332" fillId="7" borderId="1" xfId="5" applyNumberFormat="1" applyFont="1" applyFill="1" applyBorder="1" applyAlignment="1">
      <alignment wrapText="1"/>
    </xf>
    <xf numFmtId="166" fontId="332" fillId="0" borderId="1" xfId="5" applyNumberFormat="1" applyFont="1" applyBorder="1" applyAlignment="1">
      <alignment wrapText="1"/>
    </xf>
    <xf numFmtId="166" fontId="331" fillId="0" borderId="1" xfId="5" applyNumberFormat="1" applyFont="1" applyBorder="1" applyAlignment="1">
      <alignment horizontal="right" wrapText="1"/>
    </xf>
    <xf numFmtId="1" fontId="332" fillId="0" borderId="1" xfId="25" applyNumberFormat="1" applyFont="1" applyBorder="1" applyAlignment="1">
      <alignment horizontal="center" vertical="center" wrapText="1"/>
    </xf>
    <xf numFmtId="166" fontId="332" fillId="0" borderId="1" xfId="25" applyNumberFormat="1" applyFont="1" applyBorder="1" applyAlignment="1">
      <alignment wrapText="1"/>
    </xf>
    <xf numFmtId="1" fontId="332" fillId="7" borderId="1" xfId="25" applyNumberFormat="1" applyFont="1" applyFill="1" applyBorder="1" applyAlignment="1">
      <alignment wrapText="1"/>
    </xf>
    <xf numFmtId="1" fontId="330" fillId="7" borderId="1" xfId="5" applyNumberFormat="1" applyFont="1" applyFill="1" applyBorder="1" applyAlignment="1">
      <alignment horizontal="center" vertical="center" wrapText="1"/>
    </xf>
    <xf numFmtId="166" fontId="330" fillId="7" borderId="1" xfId="5" applyNumberFormat="1" applyFont="1" applyFill="1" applyBorder="1" applyAlignment="1">
      <alignment wrapText="1"/>
    </xf>
    <xf numFmtId="1" fontId="330" fillId="7" borderId="1" xfId="25" applyNumberFormat="1" applyFont="1" applyFill="1" applyBorder="1" applyAlignment="1">
      <alignment horizontal="center" vertical="center" wrapText="1"/>
    </xf>
    <xf numFmtId="1" fontId="330" fillId="6" borderId="1" xfId="5" applyNumberFormat="1" applyFont="1" applyFill="1" applyBorder="1" applyAlignment="1">
      <alignment horizontal="center" vertical="center" wrapText="1"/>
    </xf>
    <xf numFmtId="166" fontId="330" fillId="6" borderId="1" xfId="5" applyNumberFormat="1" applyFont="1" applyFill="1" applyBorder="1" applyAlignment="1">
      <alignment wrapText="1"/>
    </xf>
    <xf numFmtId="1" fontId="330" fillId="6" borderId="1" xfId="5" applyNumberFormat="1" applyFont="1" applyFill="1" applyBorder="1" applyAlignment="1">
      <alignment wrapText="1"/>
    </xf>
    <xf numFmtId="1" fontId="330" fillId="36" borderId="1" xfId="5" applyNumberFormat="1" applyFont="1" applyFill="1" applyBorder="1" applyAlignment="1">
      <alignment horizontal="center" vertical="center" wrapText="1"/>
    </xf>
    <xf numFmtId="172" fontId="330" fillId="36" borderId="1" xfId="1" applyNumberFormat="1" applyFont="1" applyFill="1" applyBorder="1" applyAlignment="1">
      <alignment horizontal="center" vertical="center" wrapText="1"/>
    </xf>
    <xf numFmtId="1" fontId="331" fillId="0" borderId="1" xfId="5" applyNumberFormat="1" applyFont="1" applyBorder="1" applyAlignment="1">
      <alignment horizontal="right" wrapText="1"/>
    </xf>
    <xf numFmtId="1" fontId="331" fillId="0" borderId="1" xfId="5" applyNumberFormat="1" applyFont="1" applyBorder="1" applyAlignment="1">
      <alignment horizontal="left" wrapText="1"/>
    </xf>
    <xf numFmtId="1" fontId="331" fillId="7" borderId="1" xfId="5" applyNumberFormat="1" applyFont="1" applyFill="1" applyBorder="1" applyAlignment="1">
      <alignment horizontal="left" wrapText="1"/>
    </xf>
    <xf numFmtId="1" fontId="332" fillId="0" borderId="1" xfId="5" applyNumberFormat="1" applyFont="1" applyBorder="1" applyAlignment="1">
      <alignment horizontal="right" wrapText="1"/>
    </xf>
    <xf numFmtId="1" fontId="332" fillId="0" borderId="1" xfId="5" applyNumberFormat="1" applyFont="1" applyBorder="1" applyAlignment="1">
      <alignment wrapText="1"/>
    </xf>
    <xf numFmtId="1" fontId="330" fillId="0" borderId="8" xfId="5" applyNumberFormat="1" applyFont="1" applyBorder="1" applyAlignment="1">
      <alignment horizontal="center" vertical="center" wrapText="1"/>
    </xf>
    <xf numFmtId="166" fontId="331" fillId="0" borderId="1" xfId="5" applyNumberFormat="1" applyFont="1" applyBorder="1" applyAlignment="1">
      <alignment horizontal="right" vertical="center" wrapText="1"/>
    </xf>
    <xf numFmtId="1" fontId="333" fillId="7" borderId="1" xfId="5" applyNumberFormat="1" applyFont="1" applyFill="1" applyBorder="1" applyAlignment="1">
      <alignment horizontal="right" vertical="center" wrapText="1"/>
    </xf>
    <xf numFmtId="166" fontId="330" fillId="0" borderId="1" xfId="5" applyNumberFormat="1" applyFont="1" applyBorder="1" applyAlignment="1">
      <alignment wrapText="1"/>
    </xf>
    <xf numFmtId="1" fontId="330" fillId="7" borderId="1" xfId="1" applyNumberFormat="1" applyFont="1" applyFill="1" applyBorder="1" applyAlignment="1">
      <alignment horizontal="center" vertical="center" wrapText="1"/>
    </xf>
    <xf numFmtId="1" fontId="330" fillId="36" borderId="1" xfId="25" applyNumberFormat="1" applyFont="1" applyFill="1" applyBorder="1" applyAlignment="1">
      <alignment horizontal="center" vertical="center" wrapText="1"/>
    </xf>
    <xf numFmtId="166" fontId="330" fillId="36" borderId="1" xfId="5" applyNumberFormat="1" applyFont="1" applyFill="1" applyBorder="1" applyAlignment="1">
      <alignment wrapText="1"/>
    </xf>
    <xf numFmtId="1" fontId="330" fillId="36" borderId="1" xfId="5" applyNumberFormat="1" applyFont="1" applyFill="1" applyBorder="1" applyAlignment="1">
      <alignment wrapText="1"/>
    </xf>
    <xf numFmtId="1" fontId="330" fillId="45" borderId="1" xfId="5" applyNumberFormat="1" applyFont="1" applyFill="1" applyBorder="1" applyAlignment="1">
      <alignment horizontal="center" vertical="center" wrapText="1"/>
    </xf>
    <xf numFmtId="166" fontId="330" fillId="45" borderId="1" xfId="5" applyNumberFormat="1" applyFont="1" applyFill="1" applyBorder="1" applyAlignment="1">
      <alignment horizontal="center" vertical="center" wrapText="1"/>
    </xf>
    <xf numFmtId="1" fontId="334" fillId="45" borderId="1" xfId="1" applyNumberFormat="1" applyFont="1" applyFill="1" applyBorder="1" applyAlignment="1">
      <alignment horizontal="center" vertical="center" wrapText="1"/>
    </xf>
    <xf numFmtId="0" fontId="330" fillId="7" borderId="1" xfId="25" applyFont="1" applyFill="1" applyBorder="1" applyAlignment="1">
      <alignment horizontal="center" vertical="center" wrapText="1"/>
    </xf>
    <xf numFmtId="166" fontId="330" fillId="7" borderId="1" xfId="5" applyNumberFormat="1" applyFont="1" applyFill="1" applyBorder="1" applyAlignment="1">
      <alignment horizontal="center" vertical="center" wrapText="1"/>
    </xf>
    <xf numFmtId="0" fontId="330" fillId="0" borderId="1" xfId="25" applyFont="1" applyBorder="1" applyAlignment="1">
      <alignment horizontal="center" vertical="center" wrapText="1"/>
    </xf>
    <xf numFmtId="166" fontId="332" fillId="7" borderId="1" xfId="5" applyNumberFormat="1" applyFont="1" applyFill="1" applyBorder="1" applyAlignment="1">
      <alignment wrapText="1"/>
    </xf>
    <xf numFmtId="0" fontId="331" fillId="0" borderId="1" xfId="25" applyFont="1" applyBorder="1" applyAlignment="1">
      <alignment horizontal="right" vertical="center" wrapText="1"/>
    </xf>
    <xf numFmtId="172" fontId="330" fillId="45" borderId="1" xfId="5" applyNumberFormat="1" applyFont="1" applyFill="1" applyBorder="1" applyAlignment="1">
      <alignment horizontal="center" vertical="center" wrapText="1"/>
    </xf>
    <xf numFmtId="0" fontId="335" fillId="37" borderId="1" xfId="25" applyFont="1" applyFill="1" applyBorder="1" applyAlignment="1">
      <alignment horizontal="center" vertical="center" wrapText="1"/>
    </xf>
    <xf numFmtId="1" fontId="336" fillId="0" borderId="1" xfId="5" applyNumberFormat="1" applyFont="1" applyBorder="1" applyAlignment="1">
      <alignment horizontal="center" vertical="center" wrapText="1"/>
    </xf>
    <xf numFmtId="166" fontId="336" fillId="0" borderId="1" xfId="5" applyNumberFormat="1" applyFont="1" applyBorder="1" applyAlignment="1">
      <alignment horizontal="center" vertical="center" wrapText="1"/>
    </xf>
    <xf numFmtId="1" fontId="336" fillId="7" borderId="1" xfId="5" applyNumberFormat="1" applyFont="1" applyFill="1" applyBorder="1" applyAlignment="1">
      <alignment wrapText="1"/>
    </xf>
    <xf numFmtId="166" fontId="337" fillId="0" borderId="1" xfId="5" applyNumberFormat="1" applyFont="1" applyBorder="1" applyAlignment="1">
      <alignment wrapText="1"/>
    </xf>
    <xf numFmtId="1" fontId="338" fillId="7" borderId="1" xfId="5" applyNumberFormat="1" applyFont="1" applyFill="1" applyBorder="1" applyAlignment="1">
      <alignment wrapText="1"/>
    </xf>
    <xf numFmtId="166" fontId="338" fillId="0" borderId="1" xfId="5" applyNumberFormat="1" applyFont="1" applyBorder="1" applyAlignment="1">
      <alignment wrapText="1"/>
    </xf>
    <xf numFmtId="166" fontId="337" fillId="0" borderId="1" xfId="5" applyNumberFormat="1" applyFont="1" applyBorder="1" applyAlignment="1">
      <alignment horizontal="right" wrapText="1"/>
    </xf>
    <xf numFmtId="166" fontId="338" fillId="0" borderId="1" xfId="25" applyNumberFormat="1" applyFont="1" applyBorder="1" applyAlignment="1">
      <alignment wrapText="1"/>
    </xf>
    <xf numFmtId="1" fontId="338" fillId="7" borderId="1" xfId="25" applyNumberFormat="1" applyFont="1" applyFill="1" applyBorder="1" applyAlignment="1">
      <alignment wrapText="1"/>
    </xf>
    <xf numFmtId="1" fontId="336" fillId="7" borderId="1" xfId="5" applyNumberFormat="1" applyFont="1" applyFill="1" applyBorder="1" applyAlignment="1">
      <alignment horizontal="center" vertical="center" wrapText="1"/>
    </xf>
    <xf numFmtId="166" fontId="336" fillId="7" borderId="1" xfId="5" applyNumberFormat="1" applyFont="1" applyFill="1" applyBorder="1" applyAlignment="1">
      <alignment wrapText="1"/>
    </xf>
    <xf numFmtId="166" fontId="336" fillId="6" borderId="1" xfId="5" applyNumberFormat="1" applyFont="1" applyFill="1" applyBorder="1" applyAlignment="1">
      <alignment wrapText="1"/>
    </xf>
    <xf numFmtId="1" fontId="336" fillId="6" borderId="1" xfId="5" applyNumberFormat="1" applyFont="1" applyFill="1" applyBorder="1" applyAlignment="1">
      <alignment wrapText="1"/>
    </xf>
    <xf numFmtId="1" fontId="338" fillId="0" borderId="1" xfId="5" applyNumberFormat="1" applyFont="1" applyBorder="1" applyAlignment="1">
      <alignment wrapText="1"/>
    </xf>
    <xf numFmtId="1" fontId="336" fillId="36" borderId="1" xfId="5" applyNumberFormat="1" applyFont="1" applyFill="1" applyBorder="1" applyAlignment="1">
      <alignment horizontal="center" vertical="center" wrapText="1"/>
    </xf>
    <xf numFmtId="172" fontId="336" fillId="36" borderId="1" xfId="1" applyNumberFormat="1" applyFont="1" applyFill="1" applyBorder="1" applyAlignment="1">
      <alignment horizontal="center" vertical="center" wrapText="1"/>
    </xf>
    <xf numFmtId="1" fontId="337" fillId="0" borderId="1" xfId="5" applyNumberFormat="1" applyFont="1" applyBorder="1" applyAlignment="1">
      <alignment horizontal="right" wrapText="1"/>
    </xf>
    <xf numFmtId="1" fontId="337" fillId="0" borderId="1" xfId="5" applyNumberFormat="1" applyFont="1" applyBorder="1" applyAlignment="1">
      <alignment horizontal="left" wrapText="1"/>
    </xf>
    <xf numFmtId="1" fontId="337" fillId="7" borderId="1" xfId="5" applyNumberFormat="1" applyFont="1" applyFill="1" applyBorder="1" applyAlignment="1">
      <alignment horizontal="left" wrapText="1"/>
    </xf>
    <xf numFmtId="1" fontId="336" fillId="7" borderId="13" xfId="5" applyNumberFormat="1" applyFont="1" applyFill="1" applyBorder="1" applyAlignment="1">
      <alignment vertical="center" wrapText="1"/>
    </xf>
    <xf numFmtId="1" fontId="336" fillId="7" borderId="10" xfId="5" applyNumberFormat="1" applyFont="1" applyFill="1" applyBorder="1" applyAlignment="1">
      <alignment vertical="center" wrapText="1"/>
    </xf>
    <xf numFmtId="166" fontId="337" fillId="0" borderId="1" xfId="5" applyNumberFormat="1" applyFont="1" applyBorder="1" applyAlignment="1">
      <alignment horizontal="right" vertical="center" wrapText="1"/>
    </xf>
    <xf numFmtId="1" fontId="339" fillId="7" borderId="1" xfId="5" applyNumberFormat="1" applyFont="1" applyFill="1" applyBorder="1" applyAlignment="1">
      <alignment horizontal="right" vertical="center" wrapText="1"/>
    </xf>
    <xf numFmtId="166" fontId="336" fillId="0" borderId="1" xfId="5" applyNumberFormat="1" applyFont="1" applyBorder="1" applyAlignment="1">
      <alignment wrapText="1"/>
    </xf>
    <xf numFmtId="1" fontId="336" fillId="7" borderId="1" xfId="1" applyNumberFormat="1" applyFont="1" applyFill="1" applyBorder="1" applyAlignment="1">
      <alignment horizontal="center" vertical="center" wrapText="1"/>
    </xf>
    <xf numFmtId="166" fontId="336" fillId="36" borderId="1" xfId="5" applyNumberFormat="1" applyFont="1" applyFill="1" applyBorder="1" applyAlignment="1">
      <alignment wrapText="1"/>
    </xf>
    <xf numFmtId="166" fontId="336" fillId="45" borderId="1" xfId="5" applyNumberFormat="1" applyFont="1" applyFill="1" applyBorder="1" applyAlignment="1">
      <alignment horizontal="center" vertical="center" wrapText="1"/>
    </xf>
    <xf numFmtId="1" fontId="340" fillId="45" borderId="1" xfId="1" applyNumberFormat="1" applyFont="1" applyFill="1" applyBorder="1" applyAlignment="1">
      <alignment horizontal="center" vertical="center" wrapText="1"/>
    </xf>
    <xf numFmtId="0" fontId="341" fillId="36" borderId="1" xfId="25" applyFont="1" applyFill="1" applyBorder="1" applyAlignment="1">
      <alignment horizontal="right" vertical="center"/>
    </xf>
    <xf numFmtId="167" fontId="341" fillId="36" borderId="1" xfId="2" applyNumberFormat="1" applyFont="1" applyFill="1" applyBorder="1"/>
    <xf numFmtId="167" fontId="341" fillId="36" borderId="1" xfId="2" applyNumberFormat="1" applyFont="1" applyFill="1" applyBorder="1" applyAlignment="1">
      <alignment horizontal="center" vertical="center"/>
    </xf>
    <xf numFmtId="0" fontId="338" fillId="0" borderId="0" xfId="25" applyFont="1" applyAlignment="1">
      <alignment vertical="center" wrapText="1"/>
    </xf>
    <xf numFmtId="9" fontId="338" fillId="0" borderId="0" xfId="26" applyFont="1" applyAlignment="1">
      <alignment wrapText="1"/>
    </xf>
    <xf numFmtId="0" fontId="338" fillId="0" borderId="0" xfId="25" applyFont="1" applyAlignment="1">
      <alignment wrapText="1"/>
    </xf>
    <xf numFmtId="0" fontId="336" fillId="7" borderId="1" xfId="25" applyFont="1" applyFill="1" applyBorder="1" applyAlignment="1">
      <alignment horizontal="center" vertical="center" wrapText="1"/>
    </xf>
    <xf numFmtId="166" fontId="336" fillId="7" borderId="1" xfId="5" applyNumberFormat="1" applyFont="1" applyFill="1" applyBorder="1" applyAlignment="1">
      <alignment horizontal="center" vertical="center" wrapText="1"/>
    </xf>
    <xf numFmtId="166" fontId="338" fillId="7" borderId="1" xfId="5" applyNumberFormat="1" applyFont="1" applyFill="1" applyBorder="1" applyAlignment="1">
      <alignment wrapText="1"/>
    </xf>
    <xf numFmtId="1" fontId="338" fillId="0" borderId="1" xfId="25" applyNumberFormat="1" applyFont="1" applyBorder="1" applyAlignment="1">
      <alignment horizontal="center" vertical="center"/>
    </xf>
    <xf numFmtId="0" fontId="336" fillId="7" borderId="1" xfId="25" applyFont="1" applyFill="1" applyBorder="1" applyAlignment="1">
      <alignment horizontal="center" vertical="center"/>
    </xf>
    <xf numFmtId="0" fontId="338" fillId="0" borderId="0" xfId="0" applyFont="1"/>
    <xf numFmtId="174" fontId="23" fillId="0" borderId="0" xfId="25" applyNumberFormat="1"/>
    <xf numFmtId="172" fontId="43" fillId="0" borderId="13" xfId="1" applyNumberFormat="1" applyFont="1" applyBorder="1" applyAlignment="1">
      <alignment horizontal="right" vertical="center"/>
    </xf>
    <xf numFmtId="172" fontId="44" fillId="30" borderId="13" xfId="1" applyNumberFormat="1" applyFont="1" applyFill="1" applyBorder="1" applyAlignment="1">
      <alignment horizontal="right" vertical="center"/>
    </xf>
    <xf numFmtId="172" fontId="44" fillId="0" borderId="13" xfId="1" applyNumberFormat="1" applyFont="1" applyBorder="1" applyAlignment="1">
      <alignment horizontal="right" vertical="center"/>
    </xf>
    <xf numFmtId="172" fontId="43" fillId="0" borderId="0" xfId="1" applyNumberFormat="1" applyFont="1" applyAlignment="1">
      <alignment horizontal="right" vertical="center"/>
    </xf>
    <xf numFmtId="172" fontId="44" fillId="0" borderId="6" xfId="1" applyNumberFormat="1" applyFont="1" applyBorder="1" applyAlignment="1">
      <alignment horizontal="right" vertical="center"/>
    </xf>
    <xf numFmtId="3" fontId="122" fillId="13" borderId="0" xfId="0" applyNumberFormat="1" applyFont="1" applyFill="1"/>
    <xf numFmtId="172" fontId="198" fillId="13" borderId="0" xfId="25" applyNumberFormat="1" applyFont="1" applyFill="1"/>
    <xf numFmtId="172" fontId="123" fillId="13" borderId="0" xfId="5" applyNumberFormat="1" applyFont="1" applyFill="1" applyBorder="1"/>
    <xf numFmtId="3" fontId="43" fillId="0" borderId="10" xfId="25" applyNumberFormat="1" applyFont="1" applyBorder="1" applyAlignment="1">
      <alignment horizontal="right" vertical="center"/>
    </xf>
    <xf numFmtId="3" fontId="44" fillId="30" borderId="10" xfId="25" applyNumberFormat="1" applyFont="1" applyFill="1" applyBorder="1" applyAlignment="1">
      <alignment horizontal="right" vertical="center"/>
    </xf>
    <xf numFmtId="3" fontId="44" fillId="0" borderId="10" xfId="25" applyNumberFormat="1" applyFont="1" applyBorder="1" applyAlignment="1">
      <alignment horizontal="right" vertical="center"/>
    </xf>
    <xf numFmtId="3" fontId="43" fillId="0" borderId="5" xfId="25" applyNumberFormat="1" applyFont="1" applyBorder="1" applyAlignment="1">
      <alignment horizontal="right" vertical="center"/>
    </xf>
    <xf numFmtId="3" fontId="44" fillId="0" borderId="7" xfId="25" applyNumberFormat="1" applyFont="1" applyBorder="1" applyAlignment="1">
      <alignment horizontal="right" vertical="center"/>
    </xf>
    <xf numFmtId="185" fontId="122" fillId="13" borderId="0" xfId="42" applyNumberFormat="1" applyFont="1" applyFill="1"/>
    <xf numFmtId="1" fontId="132" fillId="0" borderId="0" xfId="25" applyNumberFormat="1" applyFont="1"/>
    <xf numFmtId="0" fontId="120" fillId="0" borderId="0" xfId="25" applyFont="1" applyAlignment="1">
      <alignment horizontal="right"/>
    </xf>
    <xf numFmtId="1" fontId="23" fillId="0" borderId="0" xfId="1" applyNumberFormat="1"/>
    <xf numFmtId="174" fontId="23" fillId="13" borderId="0" xfId="25" applyNumberFormat="1" applyFill="1"/>
    <xf numFmtId="166" fontId="23" fillId="13" borderId="0" xfId="25" applyNumberFormat="1" applyFill="1"/>
    <xf numFmtId="171" fontId="122" fillId="0" borderId="0" xfId="25" applyNumberFormat="1" applyFont="1"/>
    <xf numFmtId="4" fontId="122" fillId="0" borderId="0" xfId="25" applyNumberFormat="1" applyFont="1"/>
    <xf numFmtId="172" fontId="47" fillId="0" borderId="1" xfId="1" applyNumberFormat="1" applyFont="1" applyBorder="1" applyAlignment="1">
      <alignment horizontal="center" vertical="center" wrapText="1"/>
    </xf>
    <xf numFmtId="172" fontId="47" fillId="0" borderId="12" xfId="1" applyNumberFormat="1" applyFont="1" applyBorder="1" applyAlignment="1">
      <alignment horizontal="center" vertical="center" wrapText="1"/>
    </xf>
    <xf numFmtId="172" fontId="39" fillId="0" borderId="0" xfId="1" applyNumberFormat="1" applyFont="1" applyBorder="1"/>
    <xf numFmtId="166" fontId="13" fillId="0" borderId="0" xfId="42" applyNumberFormat="1"/>
    <xf numFmtId="9" fontId="39" fillId="0" borderId="0" xfId="2" applyFont="1"/>
    <xf numFmtId="9" fontId="198" fillId="0" borderId="0" xfId="2" applyFont="1" applyBorder="1"/>
    <xf numFmtId="172" fontId="4" fillId="0" borderId="0" xfId="1" applyNumberFormat="1" applyFont="1"/>
    <xf numFmtId="0" fontId="4" fillId="0" borderId="0" xfId="42" applyFont="1"/>
    <xf numFmtId="0" fontId="174" fillId="33" borderId="0" xfId="42" applyFont="1" applyFill="1" applyAlignment="1">
      <alignment horizontal="center" vertical="center"/>
    </xf>
    <xf numFmtId="166" fontId="174" fillId="33" borderId="0" xfId="42" applyNumberFormat="1" applyFont="1" applyFill="1"/>
    <xf numFmtId="172" fontId="123" fillId="33" borderId="1" xfId="1" applyNumberFormat="1" applyFont="1" applyFill="1" applyBorder="1"/>
    <xf numFmtId="0" fontId="122" fillId="0" borderId="1" xfId="0" applyFont="1" applyBorder="1" applyAlignment="1">
      <alignment horizontal="center" vertical="center" wrapText="1"/>
    </xf>
    <xf numFmtId="187" fontId="23" fillId="17" borderId="1" xfId="25" applyNumberFormat="1" applyFill="1" applyBorder="1"/>
    <xf numFmtId="0" fontId="178" fillId="0" borderId="0" xfId="25" applyFont="1" applyAlignment="1">
      <alignment horizontal="center" vertical="center"/>
    </xf>
    <xf numFmtId="172" fontId="282" fillId="17" borderId="0" xfId="25" applyNumberFormat="1" applyFont="1" applyFill="1"/>
    <xf numFmtId="167" fontId="51" fillId="0" borderId="0" xfId="2" applyNumberFormat="1" applyFont="1"/>
    <xf numFmtId="3" fontId="122" fillId="0" borderId="0" xfId="25" applyNumberFormat="1" applyFont="1"/>
    <xf numFmtId="3" fontId="23" fillId="17" borderId="0" xfId="25" applyNumberFormat="1" applyFill="1"/>
    <xf numFmtId="0" fontId="174" fillId="0" borderId="1" xfId="25" applyFont="1" applyBorder="1"/>
    <xf numFmtId="0" fontId="4" fillId="0" borderId="0" xfId="50" applyFont="1"/>
    <xf numFmtId="9" fontId="124" fillId="0" borderId="0" xfId="2" applyFont="1"/>
    <xf numFmtId="0" fontId="122" fillId="0" borderId="0" xfId="0" applyFont="1" applyAlignment="1">
      <alignment wrapText="1"/>
    </xf>
    <xf numFmtId="172" fontId="122" fillId="0" borderId="0" xfId="2" applyNumberFormat="1" applyFont="1"/>
    <xf numFmtId="172" fontId="122" fillId="17" borderId="0" xfId="50" applyNumberFormat="1" applyFont="1" applyFill="1"/>
    <xf numFmtId="0" fontId="293" fillId="17" borderId="0" xfId="25" applyFont="1" applyFill="1" applyAlignment="1">
      <alignment wrapText="1"/>
    </xf>
    <xf numFmtId="0" fontId="51" fillId="0" borderId="0" xfId="25" applyFont="1" applyAlignment="1">
      <alignment horizontal="center"/>
    </xf>
    <xf numFmtId="0" fontId="221" fillId="13" borderId="11" xfId="25" applyFont="1" applyFill="1" applyBorder="1" applyAlignment="1" applyProtection="1">
      <alignment horizontal="left" wrapText="1"/>
      <protection hidden="1"/>
    </xf>
    <xf numFmtId="0" fontId="222" fillId="13" borderId="11" xfId="25" applyFont="1" applyFill="1" applyBorder="1" applyAlignment="1" applyProtection="1">
      <alignment horizontal="center"/>
      <protection hidden="1"/>
    </xf>
    <xf numFmtId="0" fontId="100" fillId="31" borderId="12" xfId="25" applyFont="1" applyFill="1" applyBorder="1" applyAlignment="1" applyProtection="1">
      <alignment horizontal="left" wrapText="1"/>
      <protection hidden="1"/>
    </xf>
    <xf numFmtId="0" fontId="43" fillId="0" borderId="12" xfId="25" applyFont="1" applyBorder="1" applyAlignment="1" applyProtection="1">
      <alignment horizontal="center"/>
      <protection hidden="1"/>
    </xf>
    <xf numFmtId="0" fontId="43" fillId="0" borderId="0" xfId="25" applyFont="1" applyAlignment="1" applyProtection="1">
      <alignment horizontal="center"/>
      <protection hidden="1"/>
    </xf>
    <xf numFmtId="0" fontId="223" fillId="13" borderId="11" xfId="25" applyFont="1" applyFill="1" applyBorder="1" applyAlignment="1" applyProtection="1">
      <alignment horizontal="left" wrapText="1"/>
      <protection hidden="1"/>
    </xf>
    <xf numFmtId="0" fontId="64" fillId="0" borderId="0" xfId="25" applyFont="1"/>
    <xf numFmtId="0" fontId="100" fillId="13" borderId="1" xfId="25" applyFont="1" applyFill="1" applyBorder="1" applyAlignment="1" applyProtection="1">
      <alignment horizontal="left" wrapText="1"/>
      <protection hidden="1"/>
    </xf>
    <xf numFmtId="0" fontId="43" fillId="13" borderId="1" xfId="25" applyFont="1" applyFill="1" applyBorder="1" applyAlignment="1" applyProtection="1">
      <alignment horizontal="center"/>
      <protection hidden="1"/>
    </xf>
    <xf numFmtId="0" fontId="50" fillId="0" borderId="0" xfId="25" applyFont="1" applyAlignment="1">
      <alignment wrapText="1"/>
    </xf>
    <xf numFmtId="187" fontId="44" fillId="0" borderId="0" xfId="25" applyNumberFormat="1" applyFont="1" applyAlignment="1" applyProtection="1">
      <alignment horizontal="center" vertical="center"/>
      <protection hidden="1"/>
    </xf>
    <xf numFmtId="187" fontId="44" fillId="0" borderId="3" xfId="25" applyNumberFormat="1" applyFont="1" applyBorder="1" applyAlignment="1" applyProtection="1">
      <alignment horizontal="center" vertical="center"/>
      <protection hidden="1"/>
    </xf>
    <xf numFmtId="172" fontId="43" fillId="0" borderId="0" xfId="1" applyNumberFormat="1" applyFont="1" applyBorder="1" applyAlignment="1" applyProtection="1">
      <alignment horizontal="center" vertical="center"/>
      <protection hidden="1"/>
    </xf>
    <xf numFmtId="167" fontId="0" fillId="0" borderId="0" xfId="2" applyNumberFormat="1" applyFont="1" applyFill="1" applyBorder="1"/>
    <xf numFmtId="0" fontId="131" fillId="0" borderId="0" xfId="0" applyFont="1" applyAlignment="1">
      <alignment wrapText="1"/>
    </xf>
    <xf numFmtId="9" fontId="211" fillId="0" borderId="1" xfId="0" applyNumberFormat="1" applyFont="1" applyBorder="1" applyAlignment="1">
      <alignment horizontal="center" vertical="center"/>
    </xf>
    <xf numFmtId="9" fontId="211" fillId="13" borderId="1" xfId="0" applyNumberFormat="1" applyFont="1" applyFill="1" applyBorder="1" applyAlignment="1">
      <alignment horizontal="center" vertical="center"/>
    </xf>
    <xf numFmtId="9" fontId="122" fillId="13" borderId="1" xfId="0" applyNumberFormat="1" applyFont="1" applyFill="1" applyBorder="1" applyAlignment="1">
      <alignment horizontal="center" vertical="center"/>
    </xf>
    <xf numFmtId="167" fontId="0" fillId="33" borderId="0" xfId="0" applyNumberFormat="1" applyFill="1"/>
    <xf numFmtId="9" fontId="23" fillId="13" borderId="1" xfId="25" applyNumberFormat="1" applyFill="1" applyBorder="1"/>
    <xf numFmtId="0" fontId="350" fillId="0" borderId="0" xfId="25" applyFont="1" applyAlignment="1">
      <alignment horizontal="left" vertical="top"/>
    </xf>
    <xf numFmtId="0" fontId="350" fillId="0" borderId="0" xfId="25" applyFont="1"/>
    <xf numFmtId="0" fontId="4" fillId="0" borderId="0" xfId="87"/>
    <xf numFmtId="177" fontId="23" fillId="0" borderId="1" xfId="88" applyNumberFormat="1" applyFont="1" applyBorder="1"/>
    <xf numFmtId="177" fontId="23" fillId="0" borderId="0" xfId="88" applyNumberFormat="1" applyFont="1"/>
    <xf numFmtId="9" fontId="23" fillId="0" borderId="0" xfId="89" applyFont="1"/>
    <xf numFmtId="167" fontId="23" fillId="0" borderId="0" xfId="89" applyNumberFormat="1" applyFont="1"/>
    <xf numFmtId="0" fontId="244" fillId="0" borderId="0" xfId="87" applyFont="1" applyAlignment="1">
      <alignment horizontal="center" vertical="center" wrapText="1"/>
    </xf>
    <xf numFmtId="0" fontId="51" fillId="0" borderId="0" xfId="87" applyFont="1" applyAlignment="1">
      <alignment horizontal="center" vertical="center"/>
    </xf>
    <xf numFmtId="0" fontId="51" fillId="0" borderId="0" xfId="87" applyFont="1" applyAlignment="1">
      <alignment horizontal="center" vertical="center" wrapText="1"/>
    </xf>
    <xf numFmtId="0" fontId="31" fillId="4" borderId="1" xfId="87" applyFont="1" applyFill="1" applyBorder="1"/>
    <xf numFmtId="3" fontId="245" fillId="4" borderId="1" xfId="87" applyNumberFormat="1" applyFont="1" applyFill="1" applyBorder="1"/>
    <xf numFmtId="3" fontId="31" fillId="4" borderId="1" xfId="87" applyNumberFormat="1" applyFont="1" applyFill="1" applyBorder="1"/>
    <xf numFmtId="0" fontId="31" fillId="0" borderId="1" xfId="87" applyFont="1" applyBorder="1"/>
    <xf numFmtId="0" fontId="75" fillId="0" borderId="0" xfId="87" applyFont="1"/>
    <xf numFmtId="0" fontId="22" fillId="37" borderId="1" xfId="87" applyFont="1" applyFill="1" applyBorder="1" applyAlignment="1">
      <alignment horizontal="center" vertical="center"/>
    </xf>
    <xf numFmtId="0" fontId="4" fillId="0" borderId="1" xfId="87" applyBorder="1"/>
    <xf numFmtId="172" fontId="4" fillId="0" borderId="1" xfId="5" applyNumberFormat="1" applyFont="1" applyBorder="1"/>
    <xf numFmtId="1" fontId="4" fillId="0" borderId="1" xfId="87" applyNumberFormat="1" applyBorder="1"/>
    <xf numFmtId="2" fontId="4" fillId="0" borderId="1" xfId="87" applyNumberFormat="1" applyBorder="1"/>
    <xf numFmtId="0" fontId="51" fillId="0" borderId="1" xfId="87" applyFont="1" applyBorder="1"/>
    <xf numFmtId="3" fontId="51" fillId="0" borderId="1" xfId="87" applyNumberFormat="1" applyFont="1" applyBorder="1" applyAlignment="1">
      <alignment vertical="center"/>
    </xf>
    <xf numFmtId="0" fontId="51" fillId="0" borderId="1" xfId="87" applyFont="1" applyBorder="1" applyAlignment="1">
      <alignment vertical="center"/>
    </xf>
    <xf numFmtId="0" fontId="37" fillId="0" borderId="1" xfId="87" applyFont="1" applyBorder="1" applyAlignment="1">
      <alignment horizontal="right"/>
    </xf>
    <xf numFmtId="0" fontId="51" fillId="0" borderId="1" xfId="87" applyFont="1" applyBorder="1" applyAlignment="1">
      <alignment wrapText="1"/>
    </xf>
    <xf numFmtId="9" fontId="4" fillId="0" borderId="1" xfId="26" applyFont="1" applyBorder="1"/>
    <xf numFmtId="0" fontId="38" fillId="0" borderId="1" xfId="87" applyFont="1" applyBorder="1" applyAlignment="1">
      <alignment wrapText="1"/>
    </xf>
    <xf numFmtId="0" fontId="38" fillId="0" borderId="0" xfId="87" applyFont="1" applyAlignment="1">
      <alignment wrapText="1"/>
    </xf>
    <xf numFmtId="0" fontId="38" fillId="0" borderId="1" xfId="87" applyFont="1" applyBorder="1" applyAlignment="1">
      <alignment horizontal="center"/>
    </xf>
    <xf numFmtId="0" fontId="38" fillId="0" borderId="0" xfId="87" applyFont="1" applyAlignment="1">
      <alignment horizontal="center"/>
    </xf>
    <xf numFmtId="0" fontId="232" fillId="0" borderId="2" xfId="87" applyFont="1" applyBorder="1" applyAlignment="1">
      <alignment horizontal="center"/>
    </xf>
    <xf numFmtId="0" fontId="232" fillId="0" borderId="3" xfId="87" applyFont="1" applyBorder="1" applyAlignment="1">
      <alignment horizontal="center"/>
    </xf>
    <xf numFmtId="0" fontId="246" fillId="4" borderId="1" xfId="87" applyFont="1" applyFill="1" applyBorder="1" applyAlignment="1">
      <alignment horizontal="right"/>
    </xf>
    <xf numFmtId="0" fontId="38" fillId="0" borderId="1" xfId="87" applyFont="1" applyBorder="1" applyAlignment="1">
      <alignment horizontal="center" vertical="center"/>
    </xf>
    <xf numFmtId="0" fontId="50" fillId="0" borderId="1" xfId="87" applyFont="1" applyBorder="1"/>
    <xf numFmtId="9" fontId="50" fillId="0" borderId="1" xfId="87" applyNumberFormat="1" applyFont="1" applyBorder="1"/>
    <xf numFmtId="177" fontId="153" fillId="0" borderId="1" xfId="88" applyNumberFormat="1" applyFont="1" applyBorder="1"/>
    <xf numFmtId="177" fontId="23" fillId="0" borderId="0" xfId="88" applyNumberFormat="1" applyFont="1" applyBorder="1"/>
    <xf numFmtId="177" fontId="248" fillId="0" borderId="1" xfId="88" applyNumberFormat="1" applyFont="1" applyBorder="1" applyAlignment="1">
      <alignment vertical="center"/>
    </xf>
    <xf numFmtId="167" fontId="251" fillId="45" borderId="1" xfId="89" applyNumberFormat="1" applyFont="1" applyFill="1" applyBorder="1" applyAlignment="1">
      <alignment horizontal="center" vertical="center"/>
    </xf>
    <xf numFmtId="167" fontId="255" fillId="45" borderId="1" xfId="89" applyNumberFormat="1" applyFont="1" applyFill="1" applyBorder="1" applyAlignment="1">
      <alignment horizontal="center" vertical="center"/>
    </xf>
    <xf numFmtId="172" fontId="243" fillId="45" borderId="9" xfId="5" applyNumberFormat="1" applyFont="1" applyFill="1" applyBorder="1" applyAlignment="1">
      <alignment horizontal="center" vertical="center"/>
    </xf>
    <xf numFmtId="1" fontId="326" fillId="45" borderId="0" xfId="5" applyNumberFormat="1" applyFont="1" applyFill="1" applyBorder="1" applyAlignment="1">
      <alignment horizontal="right" vertical="center" wrapText="1"/>
    </xf>
    <xf numFmtId="167" fontId="326" fillId="45" borderId="0" xfId="2" applyNumberFormat="1" applyFont="1" applyFill="1" applyBorder="1" applyAlignment="1">
      <alignment horizontal="center" vertical="center"/>
    </xf>
    <xf numFmtId="0" fontId="211" fillId="0" borderId="0" xfId="25" applyFont="1" applyAlignment="1">
      <alignment vertical="center"/>
    </xf>
    <xf numFmtId="0" fontId="122" fillId="0" borderId="0" xfId="25" applyFont="1" applyAlignment="1">
      <alignment horizontal="right"/>
    </xf>
    <xf numFmtId="1" fontId="121" fillId="37" borderId="1" xfId="0" applyNumberFormat="1" applyFont="1" applyFill="1" applyBorder="1" applyAlignment="1">
      <alignment horizontal="center" vertical="center"/>
    </xf>
    <xf numFmtId="166" fontId="211" fillId="0" borderId="1" xfId="0" applyNumberFormat="1" applyFont="1" applyBorder="1" applyAlignment="1">
      <alignment horizontal="left" vertical="center" wrapText="1"/>
    </xf>
    <xf numFmtId="166" fontId="120" fillId="0" borderId="1" xfId="0" applyNumberFormat="1" applyFont="1" applyBorder="1" applyAlignment="1">
      <alignment horizontal="center" vertical="center" wrapText="1"/>
    </xf>
    <xf numFmtId="0" fontId="351" fillId="0" borderId="0" xfId="0" applyFont="1"/>
    <xf numFmtId="0" fontId="352" fillId="0" borderId="0" xfId="0" applyFont="1"/>
    <xf numFmtId="187" fontId="102" fillId="8" borderId="15" xfId="0" applyNumberFormat="1" applyFont="1" applyFill="1" applyBorder="1" applyAlignment="1" applyProtection="1">
      <alignment horizontal="right" vertical="center"/>
      <protection hidden="1"/>
    </xf>
    <xf numFmtId="187" fontId="102" fillId="8" borderId="2" xfId="0" applyNumberFormat="1" applyFont="1" applyFill="1" applyBorder="1" applyAlignment="1" applyProtection="1">
      <alignment horizontal="right" vertical="center"/>
      <protection hidden="1"/>
    </xf>
    <xf numFmtId="0" fontId="3" fillId="0" borderId="0" xfId="42" applyFont="1"/>
    <xf numFmtId="0" fontId="122" fillId="13" borderId="0" xfId="0" applyFont="1" applyFill="1" applyAlignment="1">
      <alignment horizontal="center" vertical="center"/>
    </xf>
    <xf numFmtId="3" fontId="122" fillId="9" borderId="0" xfId="25" applyNumberFormat="1" applyFont="1" applyFill="1"/>
    <xf numFmtId="0" fontId="122" fillId="9" borderId="0" xfId="25" applyFont="1" applyFill="1"/>
    <xf numFmtId="187" fontId="44" fillId="8" borderId="13" xfId="25" applyNumberFormat="1" applyFont="1" applyFill="1" applyBorder="1" applyAlignment="1" applyProtection="1">
      <alignment horizontal="center" vertical="center"/>
      <protection hidden="1"/>
    </xf>
    <xf numFmtId="167" fontId="122" fillId="13" borderId="1" xfId="0" applyNumberFormat="1" applyFont="1" applyFill="1" applyBorder="1" applyAlignment="1">
      <alignment horizontal="center" vertical="center"/>
    </xf>
    <xf numFmtId="167" fontId="211" fillId="0" borderId="1" xfId="0" applyNumberFormat="1" applyFont="1" applyBorder="1" applyAlignment="1">
      <alignment horizontal="center" vertical="center"/>
    </xf>
    <xf numFmtId="9" fontId="97" fillId="0" borderId="0" xfId="2" applyFont="1"/>
    <xf numFmtId="9" fontId="131" fillId="0" borderId="0" xfId="25" applyNumberFormat="1" applyFont="1"/>
    <xf numFmtId="9" fontId="153" fillId="8" borderId="0" xfId="2" applyFont="1" applyFill="1"/>
    <xf numFmtId="3" fontId="282" fillId="0" borderId="1" xfId="50" applyNumberFormat="1" applyFont="1" applyBorder="1"/>
    <xf numFmtId="0" fontId="224" fillId="0" borderId="0" xfId="50" applyFont="1" applyAlignment="1">
      <alignment horizontal="center" vertical="center"/>
    </xf>
    <xf numFmtId="172" fontId="328" fillId="0" borderId="0" xfId="50" applyNumberFormat="1" applyFont="1"/>
    <xf numFmtId="3" fontId="192" fillId="33" borderId="1" xfId="50" applyNumberFormat="1" applyFont="1" applyFill="1" applyBorder="1"/>
    <xf numFmtId="0" fontId="3" fillId="0" borderId="0" xfId="50" applyFont="1"/>
    <xf numFmtId="0" fontId="3" fillId="0" borderId="0" xfId="50" applyFont="1" applyAlignment="1">
      <alignment wrapText="1"/>
    </xf>
    <xf numFmtId="0" fontId="132" fillId="0" borderId="0" xfId="25" quotePrefix="1" applyFont="1" applyAlignment="1">
      <alignment wrapText="1"/>
    </xf>
    <xf numFmtId="0" fontId="353" fillId="0" borderId="0" xfId="25" quotePrefix="1" applyFont="1" applyAlignment="1">
      <alignment horizontal="right"/>
    </xf>
    <xf numFmtId="9" fontId="198" fillId="0" borderId="0" xfId="2" applyFont="1"/>
    <xf numFmtId="0" fontId="0" fillId="0" borderId="0" xfId="25" applyFont="1" applyAlignment="1">
      <alignment vertical="center" wrapText="1"/>
    </xf>
    <xf numFmtId="174" fontId="122" fillId="0" borderId="0" xfId="0" applyNumberFormat="1" applyFont="1"/>
    <xf numFmtId="168" fontId="122" fillId="13" borderId="0" xfId="25" applyNumberFormat="1" applyFont="1" applyFill="1"/>
    <xf numFmtId="0" fontId="192" fillId="0" borderId="0" xfId="25" applyFont="1"/>
    <xf numFmtId="172" fontId="192" fillId="0" borderId="1" xfId="1" applyNumberFormat="1" applyFont="1" applyBorder="1"/>
    <xf numFmtId="49" fontId="0" fillId="0" borderId="0" xfId="0" applyNumberFormat="1"/>
    <xf numFmtId="165" fontId="122" fillId="0" borderId="0" xfId="50" applyNumberFormat="1" applyFont="1"/>
    <xf numFmtId="172" fontId="120" fillId="0" borderId="0" xfId="25" applyNumberFormat="1" applyFont="1"/>
    <xf numFmtId="173" fontId="211" fillId="0" borderId="0" xfId="1" applyNumberFormat="1" applyFont="1"/>
    <xf numFmtId="172" fontId="211" fillId="0" borderId="0" xfId="1" applyNumberFormat="1" applyFont="1"/>
    <xf numFmtId="173" fontId="122" fillId="0" borderId="0" xfId="0" applyNumberFormat="1" applyFont="1"/>
    <xf numFmtId="187" fontId="102" fillId="8" borderId="13" xfId="25" applyNumberFormat="1" applyFont="1" applyFill="1" applyBorder="1" applyAlignment="1" applyProtection="1">
      <alignment horizontal="center" vertical="center"/>
      <protection hidden="1"/>
    </xf>
    <xf numFmtId="187" fontId="102" fillId="4" borderId="13" xfId="25" applyNumberFormat="1" applyFont="1" applyFill="1" applyBorder="1" applyAlignment="1" applyProtection="1">
      <alignment horizontal="center" vertical="center"/>
      <protection hidden="1"/>
    </xf>
    <xf numFmtId="0" fontId="38" fillId="0" borderId="0" xfId="0" applyFont="1" applyAlignment="1">
      <alignment vertical="center"/>
    </xf>
    <xf numFmtId="0" fontId="50" fillId="0" borderId="1" xfId="0" applyFont="1" applyBorder="1"/>
    <xf numFmtId="0" fontId="50" fillId="0" borderId="1" xfId="0" applyFont="1" applyBorder="1" applyAlignment="1">
      <alignment wrapText="1"/>
    </xf>
    <xf numFmtId="0" fontId="51" fillId="0" borderId="0" xfId="0" applyFont="1" applyAlignment="1">
      <alignment wrapText="1"/>
    </xf>
    <xf numFmtId="0" fontId="51" fillId="0" borderId="0" xfId="0" applyFont="1" applyAlignment="1">
      <alignment vertical="center" wrapText="1"/>
    </xf>
    <xf numFmtId="0" fontId="51" fillId="0" borderId="1" xfId="0" applyFont="1" applyBorder="1" applyAlignment="1">
      <alignment horizontal="center"/>
    </xf>
    <xf numFmtId="185" fontId="38" fillId="0" borderId="1" xfId="15" applyNumberFormat="1" applyFont="1" applyBorder="1"/>
    <xf numFmtId="185" fontId="38" fillId="0" borderId="0" xfId="15" applyNumberFormat="1" applyFont="1" applyBorder="1"/>
    <xf numFmtId="0" fontId="2" fillId="0" borderId="0" xfId="0" applyFont="1"/>
    <xf numFmtId="168" fontId="2" fillId="0" borderId="0" xfId="0" applyNumberFormat="1" applyFont="1" applyAlignment="1">
      <alignment horizontal="center" vertical="center"/>
    </xf>
    <xf numFmtId="177" fontId="354" fillId="44" borderId="1" xfId="15" applyNumberFormat="1" applyFont="1" applyFill="1" applyBorder="1" applyAlignment="1">
      <alignment horizontal="center" vertical="center"/>
    </xf>
    <xf numFmtId="9" fontId="354" fillId="44" borderId="1" xfId="2" applyFont="1" applyFill="1" applyBorder="1" applyAlignment="1">
      <alignment horizontal="center" vertical="center"/>
    </xf>
    <xf numFmtId="9" fontId="354" fillId="44" borderId="0" xfId="2" applyFont="1" applyFill="1" applyBorder="1" applyAlignment="1">
      <alignment horizontal="center" vertical="center"/>
    </xf>
    <xf numFmtId="0" fontId="355" fillId="44" borderId="122" xfId="0" applyFont="1" applyFill="1" applyBorder="1" applyAlignment="1">
      <alignment horizontal="center" vertical="center"/>
    </xf>
    <xf numFmtId="0" fontId="355" fillId="44" borderId="123" xfId="0" applyFont="1" applyFill="1" applyBorder="1" applyAlignment="1">
      <alignment horizontal="center" vertical="center"/>
    </xf>
    <xf numFmtId="0" fontId="355" fillId="44" borderId="124" xfId="0" applyFont="1" applyFill="1" applyBorder="1" applyAlignment="1">
      <alignment horizontal="center" vertical="center"/>
    </xf>
    <xf numFmtId="177" fontId="356" fillId="0" borderId="0" xfId="15" applyNumberFormat="1" applyFont="1" applyFill="1" applyBorder="1" applyAlignment="1">
      <alignment vertical="center"/>
    </xf>
    <xf numFmtId="169" fontId="0" fillId="0" borderId="0" xfId="0" applyNumberFormat="1"/>
    <xf numFmtId="9" fontId="355" fillId="44" borderId="123" xfId="2" applyFont="1" applyFill="1" applyBorder="1" applyAlignment="1">
      <alignment horizontal="center" vertical="center"/>
    </xf>
    <xf numFmtId="177" fontId="128" fillId="0" borderId="0" xfId="15" applyNumberFormat="1" applyFont="1" applyFill="1" applyBorder="1" applyAlignment="1">
      <alignment horizontal="center" vertical="center" wrapText="1"/>
    </xf>
    <xf numFmtId="177" fontId="2" fillId="0" borderId="0" xfId="15" applyNumberFormat="1" applyFont="1" applyFill="1" applyBorder="1"/>
    <xf numFmtId="0" fontId="357" fillId="44" borderId="122" xfId="0" applyFont="1" applyFill="1" applyBorder="1" applyAlignment="1">
      <alignment horizontal="center" vertical="center"/>
    </xf>
    <xf numFmtId="0" fontId="357" fillId="44" borderId="123" xfId="0" applyFont="1" applyFill="1" applyBorder="1" applyAlignment="1">
      <alignment horizontal="center" vertical="center"/>
    </xf>
    <xf numFmtId="0" fontId="355" fillId="44" borderId="125" xfId="0" applyFont="1" applyFill="1" applyBorder="1" applyAlignment="1">
      <alignment horizontal="center" vertical="center"/>
    </xf>
    <xf numFmtId="1" fontId="358" fillId="44" borderId="123" xfId="0" applyNumberFormat="1" applyFont="1" applyFill="1" applyBorder="1" applyAlignment="1">
      <alignment horizontal="center" vertical="center"/>
    </xf>
    <xf numFmtId="1" fontId="358" fillId="44" borderId="122" xfId="0" applyNumberFormat="1" applyFont="1" applyFill="1" applyBorder="1" applyAlignment="1">
      <alignment horizontal="center" vertical="center"/>
    </xf>
    <xf numFmtId="166" fontId="357" fillId="44" borderId="122" xfId="0" applyNumberFormat="1" applyFont="1" applyFill="1" applyBorder="1" applyAlignment="1">
      <alignment horizontal="center" vertical="center"/>
    </xf>
    <xf numFmtId="0" fontId="359" fillId="44" borderId="126" xfId="0" applyFont="1" applyFill="1" applyBorder="1" applyAlignment="1">
      <alignment horizontal="right" vertical="center"/>
    </xf>
    <xf numFmtId="0" fontId="359" fillId="44" borderId="127" xfId="0" applyFont="1" applyFill="1" applyBorder="1" applyAlignment="1">
      <alignment horizontal="right" vertical="center"/>
    </xf>
    <xf numFmtId="2" fontId="360" fillId="44" borderId="127" xfId="0" applyNumberFormat="1" applyFont="1" applyFill="1" applyBorder="1" applyAlignment="1">
      <alignment horizontal="right" vertical="center"/>
    </xf>
    <xf numFmtId="177" fontId="361" fillId="44" borderId="127" xfId="15" applyNumberFormat="1" applyFont="1" applyFill="1" applyBorder="1" applyAlignment="1">
      <alignment horizontal="right" vertical="center"/>
    </xf>
    <xf numFmtId="0" fontId="359" fillId="73" borderId="128" xfId="0" applyFont="1" applyFill="1" applyBorder="1" applyAlignment="1">
      <alignment horizontal="right" vertical="center"/>
    </xf>
    <xf numFmtId="165" fontId="357" fillId="44" borderId="122" xfId="1" applyFont="1" applyFill="1" applyBorder="1" applyAlignment="1">
      <alignment horizontal="center" vertical="center"/>
    </xf>
    <xf numFmtId="0" fontId="124" fillId="0" borderId="0" xfId="25" applyFont="1" applyAlignment="1">
      <alignment horizontal="center" vertical="center"/>
    </xf>
    <xf numFmtId="0" fontId="124" fillId="13" borderId="1" xfId="25" applyFont="1" applyFill="1" applyBorder="1"/>
    <xf numFmtId="0" fontId="131" fillId="19" borderId="0" xfId="25" applyFont="1" applyFill="1" applyAlignment="1">
      <alignment horizontal="right"/>
    </xf>
    <xf numFmtId="172" fontId="131" fillId="19" borderId="0" xfId="25" applyNumberFormat="1" applyFont="1" applyFill="1"/>
    <xf numFmtId="172" fontId="132" fillId="0" borderId="0" xfId="1" applyNumberFormat="1" applyFont="1"/>
    <xf numFmtId="166" fontId="85" fillId="0" borderId="1" xfId="0" applyNumberFormat="1" applyFont="1" applyBorder="1" applyAlignment="1">
      <alignment horizontal="center" vertical="center"/>
    </xf>
    <xf numFmtId="2" fontId="85" fillId="0" borderId="1" xfId="0" applyNumberFormat="1" applyFont="1" applyBorder="1" applyAlignment="1">
      <alignment horizontal="center" vertical="center"/>
    </xf>
    <xf numFmtId="173" fontId="122" fillId="0" borderId="1" xfId="1" applyNumberFormat="1" applyFont="1" applyBorder="1" applyAlignment="1">
      <alignment horizontal="center" vertical="center"/>
    </xf>
    <xf numFmtId="1" fontId="122" fillId="0" borderId="1" xfId="25" applyNumberFormat="1" applyFont="1" applyBorder="1" applyAlignment="1">
      <alignment horizontal="center" vertical="center"/>
    </xf>
    <xf numFmtId="166" fontId="85" fillId="0" borderId="0" xfId="0" applyNumberFormat="1" applyFont="1" applyAlignment="1">
      <alignment horizontal="center" vertical="center"/>
    </xf>
    <xf numFmtId="2" fontId="85" fillId="0" borderId="0" xfId="0" applyNumberFormat="1" applyFont="1" applyAlignment="1">
      <alignment horizontal="center" vertical="center"/>
    </xf>
    <xf numFmtId="0" fontId="0" fillId="13" borderId="0" xfId="25" applyFont="1" applyFill="1" applyAlignment="1">
      <alignment vertical="center"/>
    </xf>
    <xf numFmtId="172" fontId="51" fillId="13" borderId="1" xfId="25" applyNumberFormat="1" applyFont="1" applyFill="1" applyBorder="1"/>
    <xf numFmtId="0" fontId="38" fillId="0" borderId="0" xfId="25" applyFont="1" applyAlignment="1">
      <alignment vertical="center" wrapText="1"/>
    </xf>
    <xf numFmtId="0" fontId="362" fillId="0" borderId="0" xfId="0" applyFont="1" applyAlignment="1">
      <alignment horizontal="center" wrapText="1"/>
    </xf>
    <xf numFmtId="0" fontId="362" fillId="0" borderId="0" xfId="0" applyFont="1" applyAlignment="1">
      <alignment horizontal="center" vertical="center" wrapText="1"/>
    </xf>
    <xf numFmtId="4" fontId="362" fillId="0" borderId="0" xfId="0" applyNumberFormat="1" applyFont="1" applyAlignment="1">
      <alignment horizontal="center" wrapText="1"/>
    </xf>
    <xf numFmtId="196" fontId="362" fillId="0" borderId="0" xfId="0" applyNumberFormat="1" applyFont="1" applyAlignment="1">
      <alignment horizontal="center" wrapText="1"/>
    </xf>
    <xf numFmtId="0" fontId="363" fillId="0" borderId="0" xfId="0" applyFont="1"/>
    <xf numFmtId="0" fontId="364" fillId="0" borderId="0" xfId="0" applyFont="1"/>
    <xf numFmtId="0" fontId="362" fillId="0" borderId="64" xfId="0" applyFont="1" applyBorder="1" applyAlignment="1">
      <alignment horizontal="center" vertical="center" wrapText="1"/>
    </xf>
    <xf numFmtId="174" fontId="362" fillId="0" borderId="64" xfId="0" applyNumberFormat="1" applyFont="1" applyBorder="1" applyAlignment="1">
      <alignment horizontal="center" vertical="center" wrapText="1"/>
    </xf>
    <xf numFmtId="0" fontId="362" fillId="0" borderId="0" xfId="0" applyFont="1" applyAlignment="1">
      <alignment vertical="top" wrapText="1"/>
    </xf>
    <xf numFmtId="0" fontId="362" fillId="0" borderId="0" xfId="0" applyFont="1" applyAlignment="1">
      <alignment vertical="top"/>
    </xf>
    <xf numFmtId="0" fontId="365" fillId="0" borderId="0" xfId="0" applyFont="1" applyAlignment="1">
      <alignment horizontal="center" wrapText="1"/>
    </xf>
    <xf numFmtId="3" fontId="362" fillId="0" borderId="75" xfId="0" applyNumberFormat="1" applyFont="1" applyBorder="1" applyAlignment="1">
      <alignment horizontal="center" vertical="center" wrapText="1"/>
    </xf>
    <xf numFmtId="3" fontId="362" fillId="0" borderId="24" xfId="0" applyNumberFormat="1" applyFont="1" applyBorder="1" applyAlignment="1">
      <alignment horizontal="center" vertical="center" wrapText="1"/>
    </xf>
    <xf numFmtId="174" fontId="362" fillId="0" borderId="75" xfId="0" applyNumberFormat="1" applyFont="1" applyBorder="1" applyAlignment="1">
      <alignment horizontal="center" vertical="center" wrapText="1"/>
    </xf>
    <xf numFmtId="0" fontId="121" fillId="37" borderId="1" xfId="0" applyFont="1" applyFill="1" applyBorder="1"/>
    <xf numFmtId="0" fontId="121" fillId="37" borderId="1" xfId="0" applyFont="1" applyFill="1" applyBorder="1" applyAlignment="1">
      <alignment horizontal="center" vertical="center" wrapText="1"/>
    </xf>
    <xf numFmtId="0" fontId="366" fillId="31" borderId="0" xfId="0" applyFont="1" applyFill="1" applyAlignment="1" applyProtection="1">
      <alignment horizontal="left" vertical="center"/>
      <protection hidden="1"/>
    </xf>
    <xf numFmtId="0" fontId="367" fillId="31" borderId="0" xfId="0" applyFont="1" applyFill="1" applyAlignment="1" applyProtection="1">
      <alignment horizontal="left" vertical="center"/>
      <protection hidden="1"/>
    </xf>
    <xf numFmtId="0" fontId="0" fillId="0" borderId="129" xfId="0" applyBorder="1" applyAlignment="1">
      <alignment vertical="top"/>
    </xf>
    <xf numFmtId="0" fontId="367" fillId="31" borderId="0" xfId="0" applyFont="1" applyFill="1" applyAlignment="1" applyProtection="1">
      <alignment horizontal="left" vertical="center" wrapText="1"/>
      <protection hidden="1"/>
    </xf>
    <xf numFmtId="1" fontId="122" fillId="0" borderId="0" xfId="0" applyNumberFormat="1" applyFont="1" applyAlignment="1">
      <alignment horizontal="center" vertical="center"/>
    </xf>
    <xf numFmtId="0" fontId="221" fillId="31" borderId="11" xfId="0" applyFont="1" applyFill="1" applyBorder="1" applyAlignment="1" applyProtection="1">
      <alignment horizontal="left" vertical="center"/>
      <protection hidden="1"/>
    </xf>
    <xf numFmtId="0" fontId="122" fillId="7" borderId="1" xfId="0" applyFont="1" applyFill="1" applyBorder="1"/>
    <xf numFmtId="1" fontId="122" fillId="7" borderId="1" xfId="0" applyNumberFormat="1" applyFont="1" applyFill="1" applyBorder="1" applyAlignment="1">
      <alignment horizontal="center" vertical="center"/>
    </xf>
    <xf numFmtId="0" fontId="122" fillId="0" borderId="129" xfId="0" applyFont="1" applyBorder="1" applyAlignment="1">
      <alignment vertical="top"/>
    </xf>
    <xf numFmtId="168" fontId="122" fillId="0" borderId="0" xfId="1" applyNumberFormat="1" applyFont="1"/>
    <xf numFmtId="0" fontId="368" fillId="0" borderId="0" xfId="0" applyFont="1" applyAlignment="1">
      <alignment horizontal="left" vertical="center" readingOrder="1"/>
    </xf>
    <xf numFmtId="0" fontId="122" fillId="0" borderId="0" xfId="0" applyFont="1" applyAlignment="1">
      <alignment horizontal="center"/>
    </xf>
    <xf numFmtId="0" fontId="198" fillId="0" borderId="0" xfId="25" applyFont="1" applyAlignment="1">
      <alignment vertical="center" wrapText="1"/>
    </xf>
    <xf numFmtId="0" fontId="47" fillId="31" borderId="11" xfId="25" applyFont="1" applyFill="1" applyBorder="1" applyAlignment="1" applyProtection="1">
      <alignment horizontal="left" vertical="center"/>
      <protection hidden="1"/>
    </xf>
    <xf numFmtId="167" fontId="39" fillId="0" borderId="0" xfId="2" applyNumberFormat="1" applyFont="1"/>
    <xf numFmtId="0" fontId="370" fillId="0" borderId="0" xfId="91" applyAlignment="1">
      <alignment horizontal="left"/>
    </xf>
    <xf numFmtId="0" fontId="122" fillId="0" borderId="1" xfId="0" applyFont="1" applyBorder="1"/>
    <xf numFmtId="0" fontId="122" fillId="0" borderId="1" xfId="0" applyFont="1" applyBorder="1" applyAlignment="1">
      <alignment horizontal="center"/>
    </xf>
    <xf numFmtId="0" fontId="122" fillId="0" borderId="4" xfId="0" applyFont="1" applyBorder="1"/>
    <xf numFmtId="0" fontId="122" fillId="0" borderId="5" xfId="0" applyFont="1" applyBorder="1"/>
    <xf numFmtId="1" fontId="198" fillId="0" borderId="0" xfId="0" applyNumberFormat="1" applyFont="1"/>
    <xf numFmtId="0" fontId="122" fillId="13" borderId="0" xfId="0" applyFont="1" applyFill="1"/>
    <xf numFmtId="9" fontId="44" fillId="0" borderId="0" xfId="2" applyFont="1" applyAlignment="1" applyProtection="1">
      <alignment horizontal="center" vertical="center"/>
      <protection hidden="1"/>
    </xf>
    <xf numFmtId="0" fontId="269" fillId="0" borderId="0" xfId="0" applyFont="1" applyAlignment="1">
      <alignment horizontal="center" vertical="center"/>
    </xf>
    <xf numFmtId="0" fontId="0" fillId="0" borderId="0" xfId="25" applyFont="1" applyAlignment="1">
      <alignment wrapText="1"/>
    </xf>
    <xf numFmtId="166" fontId="23" fillId="0" borderId="1" xfId="1" applyNumberFormat="1" applyBorder="1"/>
    <xf numFmtId="170" fontId="23" fillId="0" borderId="1" xfId="25" applyNumberFormat="1" applyBorder="1"/>
    <xf numFmtId="2" fontId="23" fillId="0" borderId="1" xfId="1" applyNumberFormat="1" applyBorder="1"/>
    <xf numFmtId="2" fontId="23" fillId="0" borderId="1" xfId="25" applyNumberFormat="1" applyBorder="1"/>
    <xf numFmtId="0" fontId="371" fillId="0" borderId="0" xfId="0" applyFont="1"/>
    <xf numFmtId="0" fontId="372" fillId="0" borderId="0" xfId="0" applyFont="1" applyAlignment="1">
      <alignment horizontal="center" vertical="center"/>
    </xf>
    <xf numFmtId="172" fontId="23" fillId="10" borderId="0" xfId="1" applyNumberFormat="1" applyFill="1"/>
    <xf numFmtId="9" fontId="23" fillId="10" borderId="0" xfId="25" applyNumberFormat="1" applyFill="1"/>
    <xf numFmtId="1" fontId="122" fillId="13" borderId="0" xfId="0" applyNumberFormat="1" applyFont="1" applyFill="1" applyAlignment="1">
      <alignment horizontal="center" vertical="center"/>
    </xf>
    <xf numFmtId="0" fontId="373" fillId="0" borderId="0" xfId="92" applyNumberFormat="1" applyFont="1" applyFill="1" applyBorder="1" applyAlignment="1" applyProtection="1">
      <alignment vertical="top"/>
    </xf>
    <xf numFmtId="0" fontId="374" fillId="0" borderId="3" xfId="92" applyNumberFormat="1" applyFont="1" applyFill="1" applyBorder="1" applyAlignment="1" applyProtection="1">
      <alignment horizontal="justify" vertical="top"/>
    </xf>
    <xf numFmtId="0" fontId="374" fillId="0" borderId="8" xfId="92" applyNumberFormat="1" applyFont="1" applyFill="1" applyBorder="1" applyAlignment="1" applyProtection="1">
      <alignment horizontal="right" vertical="top"/>
    </xf>
    <xf numFmtId="0" fontId="374" fillId="0" borderId="1" xfId="92" applyNumberFormat="1" applyFont="1" applyFill="1" applyBorder="1" applyAlignment="1" applyProtection="1">
      <alignment horizontal="right" vertical="top"/>
    </xf>
    <xf numFmtId="0" fontId="374" fillId="0" borderId="10" xfId="92" applyNumberFormat="1" applyFont="1" applyFill="1" applyBorder="1" applyAlignment="1" applyProtection="1">
      <alignment horizontal="justify" vertical="top"/>
    </xf>
    <xf numFmtId="0" fontId="374" fillId="0" borderId="1" xfId="92" applyNumberFormat="1" applyFont="1" applyFill="1" applyBorder="1" applyAlignment="1" applyProtection="1">
      <alignment horizontal="left" vertical="top" indent="2"/>
    </xf>
    <xf numFmtId="0" fontId="374" fillId="0" borderId="10" xfId="92" applyNumberFormat="1" applyFont="1" applyFill="1" applyBorder="1" applyAlignment="1" applyProtection="1">
      <alignment horizontal="left" vertical="top" wrapText="1"/>
    </xf>
    <xf numFmtId="0" fontId="374" fillId="0" borderId="10" xfId="92" applyNumberFormat="1" applyFont="1" applyFill="1" applyBorder="1" applyAlignment="1" applyProtection="1">
      <alignment horizontal="justify" vertical="top" wrapText="1"/>
    </xf>
    <xf numFmtId="3" fontId="374" fillId="0" borderId="1" xfId="92" applyNumberFormat="1" applyFont="1" applyFill="1" applyBorder="1" applyAlignment="1" applyProtection="1">
      <alignment horizontal="right" vertical="top"/>
    </xf>
    <xf numFmtId="3" fontId="374" fillId="0" borderId="1" xfId="92" applyNumberFormat="1" applyFont="1" applyFill="1" applyBorder="1" applyAlignment="1" applyProtection="1">
      <alignment horizontal="left" vertical="top" indent="1"/>
    </xf>
    <xf numFmtId="3" fontId="374" fillId="0" borderId="8" xfId="92" applyNumberFormat="1" applyFont="1" applyFill="1" applyBorder="1" applyAlignment="1" applyProtection="1">
      <alignment horizontal="right" vertical="top"/>
    </xf>
    <xf numFmtId="3" fontId="374" fillId="0" borderId="1" xfId="92" applyNumberFormat="1" applyFont="1" applyFill="1" applyBorder="1" applyAlignment="1" applyProtection="1">
      <alignment horizontal="left" vertical="top"/>
    </xf>
    <xf numFmtId="10" fontId="374" fillId="0" borderId="1" xfId="92" applyNumberFormat="1" applyFont="1" applyFill="1" applyBorder="1" applyAlignment="1" applyProtection="1">
      <alignment horizontal="right" vertical="top"/>
    </xf>
    <xf numFmtId="10" fontId="374" fillId="0" borderId="1" xfId="92" applyNumberFormat="1" applyFont="1" applyFill="1" applyBorder="1" applyAlignment="1" applyProtection="1">
      <alignment horizontal="left" vertical="top" indent="1"/>
    </xf>
    <xf numFmtId="10" fontId="374" fillId="0" borderId="8" xfId="92" applyNumberFormat="1" applyFont="1" applyFill="1" applyBorder="1" applyAlignment="1" applyProtection="1">
      <alignment horizontal="right" vertical="top"/>
    </xf>
    <xf numFmtId="0" fontId="375" fillId="37" borderId="7" xfId="92" applyNumberFormat="1" applyFont="1" applyFill="1" applyBorder="1" applyAlignment="1" applyProtection="1">
      <alignment horizontal="center" vertical="center"/>
    </xf>
    <xf numFmtId="0" fontId="375" fillId="37" borderId="12" xfId="92" applyNumberFormat="1" applyFont="1" applyFill="1" applyBorder="1" applyAlignment="1" applyProtection="1">
      <alignment horizontal="center" vertical="center" wrapText="1"/>
    </xf>
    <xf numFmtId="0" fontId="375" fillId="37" borderId="14" xfId="92" applyNumberFormat="1" applyFont="1" applyFill="1" applyBorder="1" applyAlignment="1" applyProtection="1">
      <alignment horizontal="center" vertical="center" wrapText="1"/>
    </xf>
    <xf numFmtId="1" fontId="357" fillId="44" borderId="122" xfId="0" applyNumberFormat="1" applyFont="1" applyFill="1" applyBorder="1" applyAlignment="1">
      <alignment horizontal="center" vertical="center"/>
    </xf>
    <xf numFmtId="1" fontId="357" fillId="44" borderId="123" xfId="0" applyNumberFormat="1" applyFont="1" applyFill="1" applyBorder="1" applyAlignment="1">
      <alignment horizontal="center" vertical="center"/>
    </xf>
    <xf numFmtId="0" fontId="120" fillId="0" borderId="0" xfId="42" applyFont="1" applyAlignment="1">
      <alignment horizontal="right"/>
    </xf>
    <xf numFmtId="173" fontId="13" fillId="0" borderId="0" xfId="1" applyNumberFormat="1" applyFont="1"/>
    <xf numFmtId="167" fontId="13" fillId="13" borderId="0" xfId="42" applyNumberFormat="1" applyFill="1"/>
    <xf numFmtId="173" fontId="13" fillId="13" borderId="0" xfId="1" applyNumberFormat="1" applyFont="1" applyFill="1"/>
    <xf numFmtId="172" fontId="13" fillId="0" borderId="1" xfId="1" applyNumberFormat="1" applyFont="1" applyBorder="1"/>
    <xf numFmtId="0" fontId="23" fillId="33" borderId="0" xfId="25" applyFill="1"/>
    <xf numFmtId="0" fontId="131" fillId="33" borderId="0" xfId="25" applyFont="1" applyFill="1" applyAlignment="1">
      <alignment horizontal="center" vertical="center"/>
    </xf>
    <xf numFmtId="0" fontId="23" fillId="33" borderId="0" xfId="25" applyFill="1" applyAlignment="1">
      <alignment horizontal="center" vertical="center"/>
    </xf>
    <xf numFmtId="0" fontId="122" fillId="33" borderId="0" xfId="25" applyFont="1" applyFill="1"/>
    <xf numFmtId="0" fontId="376" fillId="31" borderId="11" xfId="0" applyFont="1" applyFill="1" applyBorder="1" applyAlignment="1" applyProtection="1">
      <alignment horizontal="left" vertical="center"/>
      <protection hidden="1"/>
    </xf>
    <xf numFmtId="0" fontId="210" fillId="31" borderId="0" xfId="0" applyFont="1" applyFill="1" applyAlignment="1" applyProtection="1">
      <alignment horizontal="left" vertical="center"/>
      <protection hidden="1"/>
    </xf>
    <xf numFmtId="0" fontId="131" fillId="0" borderId="0" xfId="25" applyFont="1" applyAlignment="1">
      <alignment horizontal="center" vertical="center" wrapText="1"/>
    </xf>
    <xf numFmtId="0" fontId="174" fillId="13" borderId="0" xfId="25" applyFont="1" applyFill="1"/>
    <xf numFmtId="0" fontId="0" fillId="74" borderId="0" xfId="0" applyFill="1"/>
    <xf numFmtId="1" fontId="0" fillId="0" borderId="0" xfId="0" quotePrefix="1" applyNumberFormat="1"/>
    <xf numFmtId="3" fontId="0" fillId="0" borderId="0" xfId="0" quotePrefix="1" applyNumberFormat="1"/>
    <xf numFmtId="0" fontId="185" fillId="0" borderId="1" xfId="0" applyFont="1" applyBorder="1" applyAlignment="1">
      <alignment horizontal="right"/>
    </xf>
    <xf numFmtId="167" fontId="198" fillId="0" borderId="0" xfId="2" applyNumberFormat="1" applyFont="1"/>
    <xf numFmtId="1" fontId="278" fillId="0" borderId="13" xfId="25" applyNumberFormat="1" applyFont="1" applyBorder="1" applyAlignment="1" applyProtection="1">
      <alignment horizontal="center" vertical="center" wrapText="1"/>
      <protection locked="0" hidden="1"/>
    </xf>
    <xf numFmtId="173" fontId="122" fillId="0" borderId="0" xfId="1" applyNumberFormat="1" applyFont="1"/>
    <xf numFmtId="166" fontId="120" fillId="0" borderId="0" xfId="0" applyNumberFormat="1" applyFont="1"/>
    <xf numFmtId="2" fontId="51" fillId="0" borderId="0" xfId="25" applyNumberFormat="1" applyFont="1"/>
    <xf numFmtId="166" fontId="51" fillId="0" borderId="0" xfId="25" applyNumberFormat="1" applyFont="1"/>
    <xf numFmtId="1" fontId="51" fillId="0" borderId="0" xfId="25" applyNumberFormat="1" applyFont="1"/>
    <xf numFmtId="9" fontId="51" fillId="0" borderId="0" xfId="2" applyFont="1"/>
    <xf numFmtId="0" fontId="122" fillId="0" borderId="0" xfId="25" applyFont="1" applyAlignment="1">
      <alignment horizontal="right" vertical="center"/>
    </xf>
    <xf numFmtId="9" fontId="51" fillId="0" borderId="0" xfId="25" applyNumberFormat="1" applyFont="1"/>
    <xf numFmtId="1" fontId="51" fillId="45" borderId="1" xfId="5" applyNumberFormat="1" applyFont="1" applyFill="1" applyBorder="1" applyAlignment="1">
      <alignment horizontal="center" vertical="center" wrapText="1"/>
    </xf>
    <xf numFmtId="0" fontId="211" fillId="0" borderId="0" xfId="0" applyFont="1"/>
    <xf numFmtId="0" fontId="377" fillId="0" borderId="0" xfId="0" applyFont="1" applyAlignment="1">
      <alignment horizontal="left" vertical="center"/>
    </xf>
    <xf numFmtId="0" fontId="122" fillId="0" borderId="0" xfId="0" applyFont="1" applyAlignment="1">
      <alignment horizontal="left"/>
    </xf>
    <xf numFmtId="0" fontId="0" fillId="0" borderId="0" xfId="0" applyAlignment="1">
      <alignment horizontal="left"/>
    </xf>
    <xf numFmtId="0" fontId="120" fillId="0" borderId="0" xfId="0" applyFont="1" applyAlignment="1">
      <alignment horizontal="left"/>
    </xf>
    <xf numFmtId="0" fontId="378" fillId="75" borderId="0" xfId="0" applyFont="1" applyFill="1" applyAlignment="1">
      <alignment horizontal="left" vertical="center" wrapText="1" indent="2"/>
    </xf>
    <xf numFmtId="0" fontId="378" fillId="75" borderId="0" xfId="0" applyFont="1" applyFill="1" applyAlignment="1">
      <alignment horizontal="right" vertical="center" indent="2"/>
    </xf>
    <xf numFmtId="0" fontId="378" fillId="75" borderId="0" xfId="0" applyFont="1" applyFill="1" applyAlignment="1">
      <alignment horizontal="center" vertical="center" wrapText="1"/>
    </xf>
    <xf numFmtId="0" fontId="122" fillId="0" borderId="129" xfId="0" applyFont="1" applyBorder="1" applyAlignment="1">
      <alignment vertical="top" wrapText="1"/>
    </xf>
    <xf numFmtId="0" fontId="0" fillId="0" borderId="129" xfId="0" applyBorder="1" applyAlignment="1">
      <alignment vertical="top" wrapText="1"/>
    </xf>
    <xf numFmtId="0" fontId="122" fillId="0" borderId="0" xfId="0" applyFont="1" applyFill="1" applyBorder="1" applyAlignment="1">
      <alignment vertical="top" wrapText="1"/>
    </xf>
    <xf numFmtId="1" fontId="0" fillId="0" borderId="0" xfId="2" applyNumberFormat="1" applyFont="1"/>
    <xf numFmtId="0" fontId="30" fillId="13" borderId="0" xfId="0" applyFont="1" applyFill="1"/>
    <xf numFmtId="0" fontId="120" fillId="0" borderId="0" xfId="0" applyFont="1" applyAlignment="1">
      <alignment horizontal="right" wrapText="1"/>
    </xf>
    <xf numFmtId="0" fontId="193" fillId="0" borderId="0" xfId="0" applyFont="1" applyAlignment="1">
      <alignment horizontal="right"/>
    </xf>
    <xf numFmtId="0" fontId="122" fillId="37" borderId="0" xfId="0" applyFont="1" applyFill="1" applyAlignment="1">
      <alignment horizontal="center"/>
    </xf>
    <xf numFmtId="0" fontId="335" fillId="37" borderId="1" xfId="25" applyFont="1" applyFill="1" applyBorder="1" applyAlignment="1">
      <alignment horizontal="center" vertical="center" wrapText="1"/>
    </xf>
    <xf numFmtId="0" fontId="122" fillId="0" borderId="0" xfId="0" applyFont="1" applyAlignment="1">
      <alignment horizontal="center" vertical="center"/>
    </xf>
    <xf numFmtId="0" fontId="122" fillId="0" borderId="1" xfId="0" applyFont="1" applyBorder="1" applyAlignment="1">
      <alignment horizontal="center" vertical="center"/>
    </xf>
    <xf numFmtId="0" fontId="231" fillId="37" borderId="9" xfId="25" applyFont="1" applyFill="1" applyBorder="1" applyAlignment="1">
      <alignment horizontal="center" vertical="center"/>
    </xf>
    <xf numFmtId="0" fontId="231" fillId="37" borderId="12" xfId="25" applyFont="1" applyFill="1" applyBorder="1" applyAlignment="1">
      <alignment horizontal="center" vertical="center"/>
    </xf>
    <xf numFmtId="0" fontId="22" fillId="37" borderId="1" xfId="25" applyFont="1" applyFill="1" applyBorder="1" applyAlignment="1">
      <alignment horizontal="center" vertical="center"/>
    </xf>
    <xf numFmtId="0" fontId="231" fillId="37" borderId="1" xfId="25" applyFont="1" applyFill="1" applyBorder="1" applyAlignment="1">
      <alignment horizontal="center" vertical="center"/>
    </xf>
    <xf numFmtId="0" fontId="22" fillId="37" borderId="1" xfId="34" applyFont="1" applyFill="1" applyBorder="1" applyAlignment="1">
      <alignment horizontal="center" vertical="center"/>
    </xf>
    <xf numFmtId="0" fontId="131" fillId="0" borderId="1" xfId="25" applyFont="1" applyBorder="1" applyAlignment="1">
      <alignment horizontal="center" vertical="center"/>
    </xf>
    <xf numFmtId="0" fontId="121" fillId="37" borderId="1" xfId="25" applyFont="1" applyFill="1" applyBorder="1" applyAlignment="1">
      <alignment horizontal="center" vertical="center"/>
    </xf>
    <xf numFmtId="167" fontId="122" fillId="13" borderId="0" xfId="0" applyNumberFormat="1" applyFont="1" applyFill="1"/>
    <xf numFmtId="168" fontId="122" fillId="13" borderId="0" xfId="0" applyNumberFormat="1" applyFont="1" applyFill="1"/>
    <xf numFmtId="172" fontId="283" fillId="0" borderId="1" xfId="1" applyNumberFormat="1" applyFont="1" applyBorder="1"/>
    <xf numFmtId="3" fontId="198" fillId="0" borderId="1" xfId="50" applyNumberFormat="1" applyFont="1" applyBorder="1"/>
    <xf numFmtId="3" fontId="283" fillId="13" borderId="1" xfId="50" applyNumberFormat="1" applyFont="1" applyFill="1" applyBorder="1"/>
    <xf numFmtId="0" fontId="50" fillId="0" borderId="0" xfId="50" applyFont="1" applyBorder="1"/>
    <xf numFmtId="167" fontId="50" fillId="0" borderId="0" xfId="50" applyNumberFormat="1" applyFont="1" applyBorder="1"/>
    <xf numFmtId="172" fontId="279" fillId="0" borderId="0" xfId="1" applyNumberFormat="1" applyFont="1"/>
    <xf numFmtId="0" fontId="283" fillId="0" borderId="1" xfId="50" applyFont="1" applyBorder="1" applyAlignment="1">
      <alignment horizontal="center" vertical="center"/>
    </xf>
    <xf numFmtId="0" fontId="283" fillId="0" borderId="0" xfId="50" applyFont="1" applyBorder="1" applyAlignment="1">
      <alignment horizontal="center" vertical="center"/>
    </xf>
    <xf numFmtId="0" fontId="379" fillId="0" borderId="0" xfId="50" applyFont="1" applyBorder="1" applyAlignment="1">
      <alignment horizontal="center" vertical="center"/>
    </xf>
    <xf numFmtId="0" fontId="122" fillId="13" borderId="0" xfId="50" applyFont="1" applyFill="1"/>
    <xf numFmtId="172" fontId="9" fillId="13" borderId="0" xfId="1" applyNumberFormat="1" applyFont="1" applyFill="1"/>
    <xf numFmtId="3" fontId="174" fillId="13" borderId="1" xfId="50" applyNumberFormat="1" applyFont="1" applyFill="1" applyBorder="1"/>
    <xf numFmtId="172" fontId="316" fillId="0" borderId="1" xfId="1" applyNumberFormat="1" applyFont="1" applyBorder="1"/>
    <xf numFmtId="0" fontId="149" fillId="0" borderId="1" xfId="50" applyFont="1" applyBorder="1" applyAlignment="1">
      <alignment horizontal="center" vertical="center"/>
    </xf>
    <xf numFmtId="0" fontId="122" fillId="0" borderId="0" xfId="25" applyFont="1" applyAlignment="1">
      <alignment horizontal="center" vertical="center" wrapText="1"/>
    </xf>
    <xf numFmtId="172" fontId="23" fillId="8" borderId="0" xfId="1" applyNumberFormat="1" applyFill="1"/>
    <xf numFmtId="172" fontId="23" fillId="8" borderId="0" xfId="25" applyNumberFormat="1" applyFill="1"/>
    <xf numFmtId="172" fontId="30" fillId="8" borderId="0" xfId="1" applyNumberFormat="1" applyFont="1" applyFill="1"/>
    <xf numFmtId="0" fontId="380" fillId="0" borderId="0" xfId="25" applyFont="1" applyAlignment="1">
      <alignment horizontal="center" vertical="center"/>
    </xf>
    <xf numFmtId="0" fontId="23" fillId="0" borderId="0" xfId="25" applyBorder="1"/>
    <xf numFmtId="172" fontId="0" fillId="0" borderId="11" xfId="5" applyNumberFormat="1" applyFont="1" applyBorder="1"/>
    <xf numFmtId="0" fontId="381" fillId="0" borderId="0" xfId="25" applyFont="1" applyAlignment="1">
      <alignment horizontal="center" vertical="center"/>
    </xf>
    <xf numFmtId="0" fontId="382" fillId="0" borderId="0" xfId="25" applyFont="1" applyAlignment="1">
      <alignment horizontal="center" vertical="center"/>
    </xf>
    <xf numFmtId="172" fontId="44" fillId="0" borderId="0" xfId="1" applyNumberFormat="1" applyFont="1" applyAlignment="1" applyProtection="1">
      <alignment horizontal="center" vertical="center"/>
      <protection hidden="1"/>
    </xf>
    <xf numFmtId="172" fontId="44" fillId="0" borderId="0" xfId="2" applyNumberFormat="1" applyFont="1" applyAlignment="1" applyProtection="1">
      <alignment horizontal="center" vertical="center"/>
      <protection hidden="1"/>
    </xf>
    <xf numFmtId="187" fontId="44" fillId="8" borderId="0" xfId="25" applyNumberFormat="1" applyFont="1" applyFill="1" applyAlignment="1" applyProtection="1">
      <alignment horizontal="center" vertical="center"/>
      <protection hidden="1"/>
    </xf>
    <xf numFmtId="187" fontId="44" fillId="0" borderId="0" xfId="25" applyNumberFormat="1" applyFont="1" applyBorder="1" applyAlignment="1" applyProtection="1">
      <alignment horizontal="center" vertical="center"/>
      <protection hidden="1"/>
    </xf>
    <xf numFmtId="0" fontId="237" fillId="13" borderId="1" xfId="0" applyFont="1" applyFill="1" applyBorder="1" applyAlignment="1">
      <alignment horizontal="center" vertical="center"/>
    </xf>
    <xf numFmtId="0" fontId="64" fillId="76" borderId="0" xfId="25" applyFont="1" applyFill="1"/>
    <xf numFmtId="0" fontId="64" fillId="77" borderId="0" xfId="25" applyFont="1" applyFill="1"/>
    <xf numFmtId="0" fontId="23" fillId="77" borderId="0" xfId="25" applyFill="1"/>
    <xf numFmtId="0" fontId="123" fillId="0" borderId="0" xfId="25" applyFont="1"/>
    <xf numFmtId="187" fontId="44" fillId="17" borderId="13" xfId="25" applyNumberFormat="1" applyFont="1" applyFill="1" applyBorder="1" applyAlignment="1" applyProtection="1">
      <alignment horizontal="center" vertical="center"/>
      <protection hidden="1"/>
    </xf>
    <xf numFmtId="0" fontId="43" fillId="0" borderId="0" xfId="25" applyFont="1" applyBorder="1" applyAlignment="1" applyProtection="1">
      <alignment horizontal="center"/>
      <protection hidden="1"/>
    </xf>
    <xf numFmtId="9" fontId="122" fillId="0" borderId="0" xfId="25" applyNumberFormat="1" applyFont="1" applyAlignment="1">
      <alignment horizontal="center" vertical="center"/>
    </xf>
    <xf numFmtId="0" fontId="131" fillId="0" borderId="0" xfId="25" applyFont="1" applyBorder="1" applyAlignment="1">
      <alignment horizontal="center" vertical="center"/>
    </xf>
    <xf numFmtId="0" fontId="122" fillId="13" borderId="0" xfId="25" applyFont="1" applyFill="1" applyAlignment="1">
      <alignment vertical="center"/>
    </xf>
    <xf numFmtId="187" fontId="102" fillId="0" borderId="0" xfId="25" applyNumberFormat="1" applyFont="1" applyBorder="1" applyAlignment="1" applyProtection="1">
      <alignment horizontal="center" vertical="center"/>
      <protection locked="0" hidden="1"/>
    </xf>
    <xf numFmtId="0" fontId="13" fillId="0" borderId="1" xfId="42" applyBorder="1" applyAlignment="1"/>
    <xf numFmtId="165" fontId="13" fillId="0" borderId="0" xfId="1" applyFont="1"/>
    <xf numFmtId="0" fontId="131" fillId="0" borderId="0" xfId="42" applyFont="1"/>
    <xf numFmtId="167" fontId="122" fillId="0" borderId="0" xfId="42" applyNumberFormat="1" applyFont="1"/>
    <xf numFmtId="0" fontId="1" fillId="0" borderId="0" xfId="42" applyFont="1"/>
    <xf numFmtId="172" fontId="122" fillId="0" borderId="0" xfId="42" applyNumberFormat="1" applyFont="1"/>
    <xf numFmtId="10" fontId="13" fillId="0" borderId="0" xfId="42" applyNumberFormat="1"/>
    <xf numFmtId="172" fontId="131" fillId="0" borderId="0" xfId="42" applyNumberFormat="1" applyFont="1"/>
    <xf numFmtId="0" fontId="384" fillId="44" borderId="42" xfId="0" applyFont="1" applyFill="1" applyBorder="1" applyAlignment="1">
      <alignment horizontal="center" vertical="center" wrapText="1"/>
    </xf>
    <xf numFmtId="0" fontId="383" fillId="44" borderId="42" xfId="0" applyFont="1" applyFill="1" applyBorder="1" applyAlignment="1">
      <alignment horizontal="center" vertical="center" wrapText="1"/>
    </xf>
    <xf numFmtId="4" fontId="383" fillId="44" borderId="42" xfId="0" applyNumberFormat="1" applyFont="1" applyFill="1" applyBorder="1" applyAlignment="1">
      <alignment horizontal="center" vertical="center" wrapText="1"/>
    </xf>
    <xf numFmtId="4" fontId="383" fillId="44" borderId="42" xfId="0" applyNumberFormat="1" applyFont="1" applyFill="1" applyBorder="1" applyAlignment="1">
      <alignment vertical="center" wrapText="1"/>
    </xf>
    <xf numFmtId="0" fontId="13" fillId="0" borderId="0" xfId="42" applyAlignment="1">
      <alignment vertical="center" wrapText="1"/>
    </xf>
    <xf numFmtId="167" fontId="13" fillId="13" borderId="0" xfId="2" applyNumberFormat="1" applyFont="1" applyFill="1"/>
    <xf numFmtId="1" fontId="383" fillId="13" borderId="42" xfId="0" applyNumberFormat="1" applyFont="1" applyFill="1" applyBorder="1" applyAlignment="1">
      <alignment horizontal="center" vertical="center" wrapText="1"/>
    </xf>
    <xf numFmtId="14" fontId="383" fillId="44" borderId="42" xfId="0" applyNumberFormat="1" applyFont="1" applyFill="1" applyBorder="1" applyAlignment="1">
      <alignment horizontal="center" vertical="center" wrapText="1"/>
    </xf>
    <xf numFmtId="3" fontId="383" fillId="44" borderId="42" xfId="0" applyNumberFormat="1" applyFont="1" applyFill="1" applyBorder="1" applyAlignment="1">
      <alignment horizontal="center" vertical="center" wrapText="1"/>
    </xf>
    <xf numFmtId="172" fontId="383" fillId="44" borderId="42" xfId="1" applyNumberFormat="1" applyFont="1" applyFill="1" applyBorder="1" applyAlignment="1">
      <alignment horizontal="center" vertical="center" wrapText="1"/>
    </xf>
    <xf numFmtId="174" fontId="13" fillId="0" borderId="1" xfId="42" applyNumberFormat="1" applyBorder="1"/>
    <xf numFmtId="3" fontId="13" fillId="13" borderId="1" xfId="42" applyNumberFormat="1" applyFill="1" applyBorder="1"/>
    <xf numFmtId="0" fontId="122" fillId="13" borderId="1" xfId="42" applyFont="1" applyFill="1" applyBorder="1"/>
    <xf numFmtId="1" fontId="198" fillId="0" borderId="0" xfId="25" applyNumberFormat="1" applyFont="1"/>
    <xf numFmtId="173" fontId="122" fillId="0" borderId="0" xfId="25" applyNumberFormat="1" applyFont="1"/>
    <xf numFmtId="0" fontId="1" fillId="0" borderId="0" xfId="50" applyFont="1"/>
    <xf numFmtId="0" fontId="0" fillId="0" borderId="1" xfId="0" applyBorder="1" applyAlignment="1">
      <alignment wrapText="1"/>
    </xf>
    <xf numFmtId="0" fontId="121" fillId="37" borderId="1" xfId="50" applyFont="1" applyFill="1" applyBorder="1" applyAlignment="1">
      <alignment horizontal="center" vertical="center"/>
    </xf>
    <xf numFmtId="172" fontId="9" fillId="0" borderId="1" xfId="50" applyNumberFormat="1" applyBorder="1"/>
    <xf numFmtId="0" fontId="1" fillId="0" borderId="1" xfId="50" applyFont="1" applyBorder="1" applyAlignment="1">
      <alignment wrapText="1"/>
    </xf>
    <xf numFmtId="172" fontId="9" fillId="0" borderId="10" xfId="50" applyNumberFormat="1" applyBorder="1"/>
    <xf numFmtId="166" fontId="122" fillId="42" borderId="1" xfId="50" applyNumberFormat="1" applyFont="1" applyFill="1" applyBorder="1" applyAlignment="1">
      <alignment horizontal="center" vertical="center"/>
    </xf>
    <xf numFmtId="1" fontId="122" fillId="42" borderId="1" xfId="50" applyNumberFormat="1" applyFont="1" applyFill="1" applyBorder="1" applyAlignment="1">
      <alignment horizontal="center" vertical="center"/>
    </xf>
    <xf numFmtId="1" fontId="0" fillId="0" borderId="1" xfId="0" applyNumberFormat="1" applyBorder="1" applyAlignment="1">
      <alignment wrapText="1"/>
    </xf>
    <xf numFmtId="1" fontId="328" fillId="42" borderId="1" xfId="50" applyNumberFormat="1" applyFont="1" applyFill="1" applyBorder="1" applyAlignment="1">
      <alignment horizontal="center" vertical="center"/>
    </xf>
    <xf numFmtId="1" fontId="385" fillId="42" borderId="1" xfId="50" applyNumberFormat="1" applyFont="1" applyFill="1" applyBorder="1" applyAlignment="1">
      <alignment horizontal="center" vertical="center"/>
    </xf>
    <xf numFmtId="0" fontId="385" fillId="42" borderId="1" xfId="0" applyFont="1" applyFill="1" applyBorder="1" applyAlignment="1">
      <alignment horizontal="center" vertical="center" wrapText="1"/>
    </xf>
    <xf numFmtId="0" fontId="328" fillId="42" borderId="1" xfId="0" applyFont="1" applyFill="1" applyBorder="1" applyAlignment="1">
      <alignment wrapText="1"/>
    </xf>
    <xf numFmtId="1" fontId="328" fillId="42" borderId="1" xfId="50" applyNumberFormat="1" applyFont="1" applyFill="1" applyBorder="1"/>
    <xf numFmtId="1" fontId="9" fillId="0" borderId="1" xfId="50" applyNumberFormat="1" applyBorder="1" applyAlignment="1">
      <alignment vertical="center"/>
    </xf>
    <xf numFmtId="1" fontId="9" fillId="0" borderId="1" xfId="50" applyNumberFormat="1" applyBorder="1" applyAlignment="1">
      <alignment horizontal="right" vertical="center"/>
    </xf>
    <xf numFmtId="166" fontId="9" fillId="0" borderId="1" xfId="50" applyNumberFormat="1" applyBorder="1" applyAlignment="1">
      <alignment horizontal="right" vertical="center"/>
    </xf>
    <xf numFmtId="1" fontId="229" fillId="0" borderId="1" xfId="5" applyNumberFormat="1" applyFont="1" applyBorder="1" applyAlignment="1">
      <alignment horizontal="right" vertical="center"/>
    </xf>
    <xf numFmtId="1" fontId="331" fillId="10" borderId="1" xfId="5" applyNumberFormat="1" applyFont="1" applyFill="1" applyBorder="1" applyAlignment="1">
      <alignment horizontal="right" vertical="center" wrapText="1"/>
    </xf>
    <xf numFmtId="166" fontId="338" fillId="10" borderId="1" xfId="5" applyNumberFormat="1" applyFont="1" applyFill="1" applyBorder="1" applyAlignment="1">
      <alignment wrapText="1"/>
    </xf>
    <xf numFmtId="1" fontId="338" fillId="10" borderId="1" xfId="5" applyNumberFormat="1" applyFont="1" applyFill="1" applyBorder="1" applyAlignment="1">
      <alignment wrapText="1"/>
    </xf>
    <xf numFmtId="1" fontId="330" fillId="10" borderId="1" xfId="25" applyNumberFormat="1" applyFont="1" applyFill="1" applyBorder="1" applyAlignment="1">
      <alignment horizontal="center" vertical="center" wrapText="1"/>
    </xf>
    <xf numFmtId="166" fontId="336" fillId="10" borderId="1" xfId="5" applyNumberFormat="1" applyFont="1" applyFill="1" applyBorder="1" applyAlignment="1">
      <alignment wrapText="1"/>
    </xf>
    <xf numFmtId="1" fontId="336" fillId="10" borderId="1" xfId="5" applyNumberFormat="1" applyFont="1" applyFill="1" applyBorder="1" applyAlignment="1">
      <alignment wrapText="1"/>
    </xf>
    <xf numFmtId="1" fontId="192" fillId="0" borderId="0" xfId="25" applyNumberFormat="1" applyFont="1" applyAlignment="1">
      <alignment vertical="center"/>
    </xf>
    <xf numFmtId="9" fontId="9" fillId="0" borderId="0" xfId="2" applyNumberFormat="1" applyFont="1"/>
    <xf numFmtId="9" fontId="23" fillId="0" borderId="0" xfId="2" applyNumberFormat="1"/>
    <xf numFmtId="172" fontId="289" fillId="0" borderId="0" xfId="1" applyNumberFormat="1" applyFont="1"/>
    <xf numFmtId="172" fontId="289" fillId="0" borderId="0" xfId="25" applyNumberFormat="1" applyFont="1"/>
    <xf numFmtId="9" fontId="289" fillId="0" borderId="0" xfId="2" applyFont="1"/>
    <xf numFmtId="1" fontId="174" fillId="13" borderId="0" xfId="25" applyNumberFormat="1" applyFont="1" applyFill="1"/>
    <xf numFmtId="0" fontId="122" fillId="37" borderId="0" xfId="0" applyFont="1" applyFill="1" applyAlignment="1">
      <alignment horizontal="center"/>
    </xf>
    <xf numFmtId="0" fontId="122" fillId="0" borderId="0" xfId="0" applyFont="1" applyAlignment="1">
      <alignment horizontal="center" vertical="center"/>
    </xf>
    <xf numFmtId="172" fontId="0" fillId="0" borderId="0" xfId="25" applyNumberFormat="1" applyFont="1"/>
    <xf numFmtId="1" fontId="198" fillId="13" borderId="0" xfId="25" applyNumberFormat="1" applyFont="1" applyFill="1"/>
    <xf numFmtId="172" fontId="23" fillId="22" borderId="0" xfId="25" applyNumberFormat="1" applyFill="1"/>
    <xf numFmtId="1" fontId="229" fillId="9" borderId="1" xfId="5" applyNumberFormat="1" applyFont="1" applyFill="1" applyBorder="1" applyAlignment="1">
      <alignment horizontal="right" vertical="center"/>
    </xf>
    <xf numFmtId="1" fontId="23" fillId="9" borderId="1" xfId="5" applyNumberFormat="1" applyFill="1" applyBorder="1"/>
    <xf numFmtId="1" fontId="227" fillId="9" borderId="1" xfId="5" applyNumberFormat="1" applyFont="1" applyFill="1" applyBorder="1"/>
    <xf numFmtId="172" fontId="0" fillId="9" borderId="0" xfId="1" applyNumberFormat="1" applyFont="1" applyFill="1"/>
    <xf numFmtId="0" fontId="51" fillId="0" borderId="0" xfId="0" applyFont="1" applyBorder="1" applyAlignment="1">
      <alignment horizontal="center"/>
    </xf>
    <xf numFmtId="177" fontId="0" fillId="0" borderId="0" xfId="15" applyNumberFormat="1" applyFont="1" applyFill="1" applyBorder="1"/>
    <xf numFmtId="2" fontId="0" fillId="13" borderId="0" xfId="0" applyNumberFormat="1" applyFill="1" applyBorder="1"/>
    <xf numFmtId="0" fontId="122" fillId="37" borderId="0" xfId="0" applyFont="1" applyFill="1" applyAlignment="1">
      <alignment horizontal="center"/>
    </xf>
    <xf numFmtId="0" fontId="122" fillId="37" borderId="0" xfId="0" applyFont="1" applyFill="1" applyAlignment="1">
      <alignment horizontal="center"/>
    </xf>
    <xf numFmtId="0" fontId="387" fillId="21" borderId="28" xfId="0" applyFont="1" applyFill="1" applyBorder="1" applyAlignment="1">
      <alignment horizontal="center" vertical="center"/>
    </xf>
    <xf numFmtId="0" fontId="388" fillId="0" borderId="66" xfId="0" applyFont="1" applyBorder="1" applyAlignment="1">
      <alignment vertical="center" wrapText="1"/>
    </xf>
    <xf numFmtId="0" fontId="386" fillId="78" borderId="28" xfId="0" applyFont="1" applyFill="1" applyBorder="1" applyAlignment="1">
      <alignment horizontal="center" vertical="center" wrapText="1"/>
    </xf>
    <xf numFmtId="10" fontId="386" fillId="78" borderId="28" xfId="0" applyNumberFormat="1" applyFont="1" applyFill="1" applyBorder="1" applyAlignment="1">
      <alignment horizontal="center" vertical="center" wrapText="1"/>
    </xf>
    <xf numFmtId="0" fontId="386" fillId="72" borderId="26" xfId="0" quotePrefix="1" applyFont="1" applyFill="1" applyBorder="1" applyAlignment="1">
      <alignment vertical="center" wrapText="1"/>
    </xf>
    <xf numFmtId="0" fontId="386" fillId="72" borderId="27" xfId="0" applyFont="1" applyFill="1" applyBorder="1" applyAlignment="1">
      <alignment vertical="center" wrapText="1"/>
    </xf>
    <xf numFmtId="0" fontId="386" fillId="72" borderId="132" xfId="0" applyFont="1" applyFill="1" applyBorder="1" applyAlignment="1">
      <alignment vertical="center" wrapText="1"/>
    </xf>
    <xf numFmtId="0" fontId="386" fillId="72" borderId="67" xfId="0" applyFont="1" applyFill="1" applyBorder="1" applyAlignment="1">
      <alignment vertical="center" wrapText="1"/>
    </xf>
    <xf numFmtId="0" fontId="386" fillId="72" borderId="68" xfId="0" applyFont="1" applyFill="1" applyBorder="1" applyAlignment="1">
      <alignment vertical="center" wrapText="1"/>
    </xf>
    <xf numFmtId="0" fontId="386" fillId="72" borderId="133" xfId="0" applyFont="1" applyFill="1" applyBorder="1" applyAlignment="1">
      <alignment vertical="center" wrapText="1"/>
    </xf>
    <xf numFmtId="0" fontId="386" fillId="78" borderId="28" xfId="0" quotePrefix="1" applyFont="1" applyFill="1" applyBorder="1" applyAlignment="1">
      <alignment horizontal="center" vertical="center" wrapText="1"/>
    </xf>
    <xf numFmtId="0" fontId="122" fillId="37" borderId="0" xfId="0" applyFont="1" applyFill="1" applyAlignment="1">
      <alignment horizontal="left" vertical="center" wrapText="1"/>
    </xf>
    <xf numFmtId="0" fontId="122" fillId="37" borderId="0" xfId="0" applyFont="1" applyFill="1" applyAlignment="1">
      <alignment horizontal="center"/>
    </xf>
    <xf numFmtId="0" fontId="335" fillId="37" borderId="1" xfId="25" applyFont="1" applyFill="1" applyBorder="1" applyAlignment="1">
      <alignment horizontal="center" vertical="center" wrapText="1"/>
    </xf>
    <xf numFmtId="0" fontId="335" fillId="37" borderId="8" xfId="25" applyFont="1" applyFill="1" applyBorder="1" applyAlignment="1">
      <alignment horizontal="center" vertical="center" wrapText="1"/>
    </xf>
    <xf numFmtId="0" fontId="335" fillId="37" borderId="13" xfId="25" applyFont="1" applyFill="1" applyBorder="1" applyAlignment="1">
      <alignment horizontal="center" vertical="center" wrapText="1"/>
    </xf>
    <xf numFmtId="0" fontId="335" fillId="37" borderId="10" xfId="25" applyFont="1" applyFill="1" applyBorder="1" applyAlignment="1">
      <alignment horizontal="center" vertical="center" wrapText="1"/>
    </xf>
    <xf numFmtId="0" fontId="386" fillId="21" borderId="74" xfId="0" applyFont="1" applyFill="1" applyBorder="1" applyAlignment="1">
      <alignment horizontal="center" vertical="center" wrapText="1"/>
    </xf>
    <xf numFmtId="0" fontId="386" fillId="21" borderId="131" xfId="0" applyFont="1" applyFill="1" applyBorder="1" applyAlignment="1">
      <alignment horizontal="center" vertical="center" wrapText="1"/>
    </xf>
    <xf numFmtId="0" fontId="387" fillId="21" borderId="67" xfId="0" applyFont="1" applyFill="1" applyBorder="1" applyAlignment="1">
      <alignment horizontal="center" vertical="center"/>
    </xf>
    <xf numFmtId="0" fontId="387" fillId="21" borderId="68" xfId="0" applyFont="1" applyFill="1" applyBorder="1" applyAlignment="1">
      <alignment horizontal="center" vertical="center"/>
    </xf>
    <xf numFmtId="0" fontId="387" fillId="21" borderId="65" xfId="0" applyFont="1" applyFill="1" applyBorder="1" applyAlignment="1">
      <alignment horizontal="center" vertical="center"/>
    </xf>
    <xf numFmtId="0" fontId="121" fillId="37" borderId="8" xfId="50" applyFont="1" applyFill="1" applyBorder="1" applyAlignment="1">
      <alignment horizontal="center" vertical="center"/>
    </xf>
    <xf numFmtId="0" fontId="121" fillId="37" borderId="13" xfId="50" applyFont="1" applyFill="1" applyBorder="1" applyAlignment="1">
      <alignment horizontal="center" vertical="center"/>
    </xf>
    <xf numFmtId="0" fontId="121" fillId="37" borderId="10" xfId="50" applyFont="1" applyFill="1" applyBorder="1" applyAlignment="1">
      <alignment horizontal="center" vertical="center"/>
    </xf>
    <xf numFmtId="0" fontId="121" fillId="37" borderId="0" xfId="50" applyFont="1" applyFill="1" applyAlignment="1">
      <alignment horizontal="center" vertical="center"/>
    </xf>
    <xf numFmtId="0" fontId="121" fillId="37" borderId="6" xfId="50" applyFont="1" applyFill="1" applyBorder="1" applyAlignment="1">
      <alignment horizontal="center" vertical="center"/>
    </xf>
    <xf numFmtId="0" fontId="274" fillId="37" borderId="9" xfId="25" applyFont="1" applyFill="1" applyBorder="1" applyAlignment="1">
      <alignment horizontal="center" vertical="center" wrapText="1"/>
    </xf>
    <xf numFmtId="0" fontId="274" fillId="37" borderId="12" xfId="25" applyFont="1" applyFill="1" applyBorder="1" applyAlignment="1">
      <alignment horizontal="center" vertical="center" wrapText="1"/>
    </xf>
    <xf numFmtId="0" fontId="274" fillId="37" borderId="8" xfId="25" applyFont="1" applyFill="1" applyBorder="1" applyAlignment="1">
      <alignment horizontal="center" vertical="center" wrapText="1"/>
    </xf>
    <xf numFmtId="0" fontId="274" fillId="37" borderId="13" xfId="25" applyFont="1" applyFill="1" applyBorder="1" applyAlignment="1">
      <alignment horizontal="center" vertical="center" wrapText="1"/>
    </xf>
    <xf numFmtId="0" fontId="274" fillId="37" borderId="10" xfId="25" applyFont="1" applyFill="1" applyBorder="1" applyAlignment="1">
      <alignment horizontal="center" vertical="center" wrapText="1"/>
    </xf>
    <xf numFmtId="0" fontId="335" fillId="37" borderId="9" xfId="25" applyFont="1" applyFill="1" applyBorder="1" applyAlignment="1">
      <alignment horizontal="center" vertical="center" wrapText="1"/>
    </xf>
    <xf numFmtId="0" fontId="335" fillId="37" borderId="12" xfId="25" applyFont="1" applyFill="1" applyBorder="1" applyAlignment="1">
      <alignment horizontal="center" vertical="center" wrapText="1"/>
    </xf>
    <xf numFmtId="0" fontId="274" fillId="37" borderId="1" xfId="25" applyFont="1" applyFill="1" applyBorder="1" applyAlignment="1">
      <alignment horizontal="center" vertical="center" wrapText="1"/>
    </xf>
    <xf numFmtId="0" fontId="51" fillId="0" borderId="1" xfId="0" applyFont="1" applyBorder="1" applyAlignment="1">
      <alignment horizontal="center" vertical="center"/>
    </xf>
    <xf numFmtId="0" fontId="152" fillId="37" borderId="1" xfId="0" applyFont="1" applyFill="1" applyBorder="1" applyAlignment="1">
      <alignment horizontal="center" vertical="center"/>
    </xf>
    <xf numFmtId="1" fontId="152" fillId="37" borderId="1" xfId="0" applyNumberFormat="1" applyFont="1" applyFill="1" applyBorder="1" applyAlignment="1">
      <alignment horizontal="center"/>
    </xf>
    <xf numFmtId="0" fontId="132" fillId="13" borderId="0" xfId="0" applyFont="1" applyFill="1" applyAlignment="1">
      <alignment horizontal="center" vertical="center"/>
    </xf>
    <xf numFmtId="0" fontId="29" fillId="37" borderId="9" xfId="0" applyFont="1" applyFill="1" applyBorder="1" applyAlignment="1">
      <alignment horizontal="center" vertical="center"/>
    </xf>
    <xf numFmtId="0" fontId="29" fillId="37" borderId="12" xfId="0" applyFont="1" applyFill="1" applyBorder="1" applyAlignment="1">
      <alignment horizontal="center" vertical="center"/>
    </xf>
    <xf numFmtId="0" fontId="121" fillId="37" borderId="1" xfId="0" applyFont="1" applyFill="1" applyBorder="1" applyAlignment="1">
      <alignment horizontal="center" vertical="center"/>
    </xf>
    <xf numFmtId="0" fontId="121" fillId="37" borderId="8" xfId="0" applyFont="1" applyFill="1" applyBorder="1" applyAlignment="1">
      <alignment horizontal="center" vertical="center"/>
    </xf>
    <xf numFmtId="0" fontId="121" fillId="37" borderId="13" xfId="0" applyFont="1" applyFill="1" applyBorder="1" applyAlignment="1">
      <alignment horizontal="center" vertical="center"/>
    </xf>
    <xf numFmtId="0" fontId="121" fillId="37" borderId="10" xfId="0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132" fillId="0" borderId="1" xfId="0" applyFont="1" applyBorder="1" applyAlignment="1">
      <alignment horizontal="center"/>
    </xf>
    <xf numFmtId="1" fontId="152" fillId="37" borderId="9" xfId="1" applyNumberFormat="1" applyFont="1" applyFill="1" applyBorder="1" applyAlignment="1">
      <alignment horizontal="center" vertical="center"/>
    </xf>
    <xf numFmtId="1" fontId="152" fillId="37" borderId="12" xfId="1" applyNumberFormat="1" applyFont="1" applyFill="1" applyBorder="1" applyAlignment="1">
      <alignment horizontal="center" vertical="center"/>
    </xf>
    <xf numFmtId="1" fontId="152" fillId="37" borderId="8" xfId="0" applyNumberFormat="1" applyFont="1" applyFill="1" applyBorder="1" applyAlignment="1">
      <alignment horizontal="center"/>
    </xf>
    <xf numFmtId="1" fontId="152" fillId="37" borderId="13" xfId="0" applyNumberFormat="1" applyFont="1" applyFill="1" applyBorder="1" applyAlignment="1">
      <alignment horizontal="center"/>
    </xf>
    <xf numFmtId="1" fontId="152" fillId="37" borderId="10" xfId="0" applyNumberFormat="1" applyFont="1" applyFill="1" applyBorder="1" applyAlignment="1">
      <alignment horizontal="center"/>
    </xf>
    <xf numFmtId="166" fontId="131" fillId="0" borderId="1" xfId="0" applyNumberFormat="1" applyFont="1" applyBorder="1" applyAlignment="1">
      <alignment horizontal="center"/>
    </xf>
    <xf numFmtId="0" fontId="131" fillId="0" borderId="1" xfId="0" applyFont="1" applyBorder="1" applyAlignment="1">
      <alignment horizontal="center"/>
    </xf>
    <xf numFmtId="166" fontId="120" fillId="0" borderId="1" xfId="0" applyNumberFormat="1" applyFont="1" applyBorder="1" applyAlignment="1">
      <alignment horizontal="center"/>
    </xf>
    <xf numFmtId="0" fontId="120" fillId="0" borderId="1" xfId="0" applyFont="1" applyBorder="1" applyAlignment="1">
      <alignment horizontal="center"/>
    </xf>
    <xf numFmtId="0" fontId="34" fillId="37" borderId="1" xfId="0" applyFont="1" applyFill="1" applyBorder="1" applyAlignment="1">
      <alignment horizontal="center" vertical="center"/>
    </xf>
    <xf numFmtId="1" fontId="34" fillId="37" borderId="1" xfId="0" applyNumberFormat="1" applyFont="1" applyFill="1" applyBorder="1" applyAlignment="1">
      <alignment horizontal="center" vertical="center"/>
    </xf>
    <xf numFmtId="1" fontId="34" fillId="37" borderId="1" xfId="0" applyNumberFormat="1" applyFont="1" applyFill="1" applyBorder="1" applyAlignment="1">
      <alignment horizontal="center"/>
    </xf>
    <xf numFmtId="0" fontId="132" fillId="13" borderId="0" xfId="0" applyFont="1" applyFill="1" applyAlignment="1">
      <alignment horizontal="center" vertical="center" wrapText="1"/>
    </xf>
    <xf numFmtId="0" fontId="0" fillId="0" borderId="57" xfId="0" applyBorder="1" applyAlignment="1">
      <alignment horizontal="center"/>
    </xf>
    <xf numFmtId="0" fontId="122" fillId="0" borderId="1" xfId="0" applyFont="1" applyBorder="1" applyAlignment="1">
      <alignment horizontal="center" vertical="center"/>
    </xf>
    <xf numFmtId="0" fontId="121" fillId="37" borderId="0" xfId="0" applyFont="1" applyFill="1" applyAlignment="1">
      <alignment horizontal="center" vertical="center"/>
    </xf>
    <xf numFmtId="0" fontId="121" fillId="37" borderId="0" xfId="0" applyFont="1" applyFill="1" applyAlignment="1">
      <alignment horizontal="center"/>
    </xf>
    <xf numFmtId="0" fontId="126" fillId="33" borderId="0" xfId="0" applyFont="1" applyFill="1" applyAlignment="1">
      <alignment horizontal="center"/>
    </xf>
    <xf numFmtId="0" fontId="126" fillId="33" borderId="0" xfId="0" applyFont="1" applyFill="1" applyAlignment="1">
      <alignment horizontal="center" vertical="center" wrapText="1"/>
    </xf>
    <xf numFmtId="166" fontId="185" fillId="0" borderId="8" xfId="0" applyNumberFormat="1" applyFont="1" applyBorder="1" applyAlignment="1">
      <alignment horizontal="center"/>
    </xf>
    <xf numFmtId="166" fontId="185" fillId="0" borderId="13" xfId="0" applyNumberFormat="1" applyFont="1" applyBorder="1" applyAlignment="1">
      <alignment horizontal="center"/>
    </xf>
    <xf numFmtId="166" fontId="185" fillId="0" borderId="10" xfId="0" applyNumberFormat="1" applyFont="1" applyBorder="1" applyAlignment="1">
      <alignment horizontal="center"/>
    </xf>
    <xf numFmtId="1" fontId="153" fillId="0" borderId="1" xfId="0" applyNumberFormat="1" applyFont="1" applyBorder="1" applyAlignment="1">
      <alignment horizontal="center"/>
    </xf>
    <xf numFmtId="0" fontId="183" fillId="37" borderId="1" xfId="0" applyFont="1" applyFill="1" applyBorder="1" applyAlignment="1">
      <alignment horizontal="center" vertical="center" wrapText="1" readingOrder="1"/>
    </xf>
    <xf numFmtId="1" fontId="120" fillId="0" borderId="1" xfId="0" applyNumberFormat="1" applyFont="1" applyBorder="1" applyAlignment="1">
      <alignment horizontal="center"/>
    </xf>
    <xf numFmtId="0" fontId="122" fillId="0" borderId="0" xfId="0" applyFont="1" applyAlignment="1">
      <alignment horizontal="center" vertical="center"/>
    </xf>
    <xf numFmtId="0" fontId="285" fillId="21" borderId="1" xfId="0" applyFont="1" applyFill="1" applyBorder="1" applyAlignment="1">
      <alignment horizontal="center" vertical="center" wrapText="1" readingOrder="1"/>
    </xf>
    <xf numFmtId="0" fontId="99" fillId="0" borderId="10" xfId="0" applyFont="1" applyBorder="1" applyAlignment="1" applyProtection="1">
      <alignment horizontal="left" vertical="center" wrapText="1"/>
      <protection hidden="1"/>
    </xf>
    <xf numFmtId="0" fontId="99" fillId="0" borderId="1" xfId="0" applyFont="1" applyBorder="1" applyAlignment="1" applyProtection="1">
      <alignment horizontal="left" vertical="center" wrapText="1"/>
      <protection hidden="1"/>
    </xf>
    <xf numFmtId="0" fontId="99" fillId="0" borderId="10" xfId="25" applyFont="1" applyBorder="1" applyAlignment="1" applyProtection="1">
      <alignment horizontal="left" vertical="center" wrapText="1"/>
      <protection hidden="1"/>
    </xf>
    <xf numFmtId="0" fontId="99" fillId="0" borderId="1" xfId="25" applyFont="1" applyBorder="1" applyAlignment="1" applyProtection="1">
      <alignment horizontal="left" vertical="center" wrapText="1"/>
      <protection hidden="1"/>
    </xf>
    <xf numFmtId="0" fontId="285" fillId="21" borderId="69" xfId="0" applyFont="1" applyFill="1" applyBorder="1" applyAlignment="1">
      <alignment horizontal="center" vertical="center" wrapText="1" readingOrder="1"/>
    </xf>
    <xf numFmtId="0" fontId="285" fillId="21" borderId="71" xfId="0" applyFont="1" applyFill="1" applyBorder="1" applyAlignment="1">
      <alignment horizontal="center" vertical="center" wrapText="1" readingOrder="1"/>
    </xf>
    <xf numFmtId="0" fontId="285" fillId="21" borderId="58" xfId="0" applyFont="1" applyFill="1" applyBorder="1" applyAlignment="1">
      <alignment horizontal="center" vertical="center" wrapText="1" readingOrder="1"/>
    </xf>
    <xf numFmtId="0" fontId="285" fillId="21" borderId="70" xfId="0" applyFont="1" applyFill="1" applyBorder="1" applyAlignment="1">
      <alignment horizontal="center" vertical="center" wrapText="1" readingOrder="1"/>
    </xf>
    <xf numFmtId="0" fontId="51" fillId="7" borderId="1" xfId="42" applyFont="1" applyFill="1" applyBorder="1" applyAlignment="1">
      <alignment horizontal="center"/>
    </xf>
    <xf numFmtId="0" fontId="51" fillId="8" borderId="1" xfId="42" applyFont="1" applyFill="1" applyBorder="1" applyAlignment="1">
      <alignment horizontal="center"/>
    </xf>
    <xf numFmtId="0" fontId="51" fillId="9" borderId="1" xfId="42" applyFont="1" applyFill="1" applyBorder="1" applyAlignment="1">
      <alignment horizontal="center"/>
    </xf>
    <xf numFmtId="14" fontId="383" fillId="44" borderId="69" xfId="0" applyNumberFormat="1" applyFont="1" applyFill="1" applyBorder="1" applyAlignment="1">
      <alignment horizontal="center" vertical="center" wrapText="1"/>
    </xf>
    <xf numFmtId="14" fontId="383" fillId="44" borderId="130" xfId="0" applyNumberFormat="1" applyFont="1" applyFill="1" applyBorder="1" applyAlignment="1">
      <alignment horizontal="center" vertical="center" wrapText="1"/>
    </xf>
    <xf numFmtId="14" fontId="383" fillId="44" borderId="71" xfId="0" applyNumberFormat="1" applyFont="1" applyFill="1" applyBorder="1" applyAlignment="1">
      <alignment horizontal="center" vertical="center" wrapText="1"/>
    </xf>
    <xf numFmtId="0" fontId="383" fillId="44" borderId="69" xfId="0" applyFont="1" applyFill="1" applyBorder="1" applyAlignment="1">
      <alignment horizontal="center" vertical="center" wrapText="1"/>
    </xf>
    <xf numFmtId="0" fontId="383" fillId="44" borderId="130" xfId="0" applyFont="1" applyFill="1" applyBorder="1" applyAlignment="1">
      <alignment horizontal="center" vertical="center" wrapText="1"/>
    </xf>
    <xf numFmtId="0" fontId="383" fillId="44" borderId="71" xfId="0" applyFont="1" applyFill="1" applyBorder="1" applyAlignment="1">
      <alignment horizontal="center" vertical="center" wrapText="1"/>
    </xf>
    <xf numFmtId="0" fontId="250" fillId="0" borderId="6" xfId="25" applyFont="1" applyBorder="1" applyAlignment="1">
      <alignment horizontal="left" vertical="center"/>
    </xf>
    <xf numFmtId="0" fontId="250" fillId="0" borderId="6" xfId="25" applyFont="1" applyBorder="1" applyAlignment="1">
      <alignment horizontal="center" vertical="center"/>
    </xf>
    <xf numFmtId="0" fontId="22" fillId="37" borderId="1" xfId="87" applyFont="1" applyFill="1" applyBorder="1" applyAlignment="1">
      <alignment horizontal="center" vertical="center"/>
    </xf>
    <xf numFmtId="0" fontId="231" fillId="37" borderId="9" xfId="25" applyFont="1" applyFill="1" applyBorder="1" applyAlignment="1">
      <alignment horizontal="center" vertical="center"/>
    </xf>
    <xf numFmtId="0" fontId="231" fillId="37" borderId="12" xfId="25" applyFont="1" applyFill="1" applyBorder="1" applyAlignment="1">
      <alignment horizontal="center" vertical="center"/>
    </xf>
    <xf numFmtId="0" fontId="22" fillId="37" borderId="9" xfId="25" applyFont="1" applyFill="1" applyBorder="1" applyAlignment="1">
      <alignment horizontal="center" vertical="center"/>
    </xf>
    <xf numFmtId="0" fontId="22" fillId="37" borderId="12" xfId="25" applyFont="1" applyFill="1" applyBorder="1" applyAlignment="1">
      <alignment horizontal="center" vertical="center"/>
    </xf>
    <xf numFmtId="0" fontId="22" fillId="37" borderId="8" xfId="25" applyFont="1" applyFill="1" applyBorder="1" applyAlignment="1">
      <alignment horizontal="center" vertical="center"/>
    </xf>
    <xf numFmtId="0" fontId="22" fillId="37" borderId="13" xfId="25" applyFont="1" applyFill="1" applyBorder="1" applyAlignment="1">
      <alignment horizontal="center" vertical="center"/>
    </xf>
    <xf numFmtId="0" fontId="22" fillId="37" borderId="10" xfId="25" applyFont="1" applyFill="1" applyBorder="1" applyAlignment="1">
      <alignment horizontal="center" vertical="center"/>
    </xf>
    <xf numFmtId="0" fontId="22" fillId="37" borderId="1" xfId="25" applyFont="1" applyFill="1" applyBorder="1" applyAlignment="1">
      <alignment horizontal="center" vertical="center"/>
    </xf>
    <xf numFmtId="1" fontId="50" fillId="7" borderId="8" xfId="25" applyNumberFormat="1" applyFont="1" applyFill="1" applyBorder="1" applyAlignment="1">
      <alignment horizontal="center" vertical="center"/>
    </xf>
    <xf numFmtId="1" fontId="50" fillId="7" borderId="13" xfId="25" applyNumberFormat="1" applyFont="1" applyFill="1" applyBorder="1" applyAlignment="1">
      <alignment horizontal="center" vertical="center"/>
    </xf>
    <xf numFmtId="1" fontId="50" fillId="7" borderId="10" xfId="25" applyNumberFormat="1" applyFont="1" applyFill="1" applyBorder="1" applyAlignment="1">
      <alignment horizontal="center" vertical="center"/>
    </xf>
    <xf numFmtId="0" fontId="167" fillId="0" borderId="0" xfId="25" applyFont="1" applyAlignment="1">
      <alignment horizontal="left" vertical="center" wrapText="1"/>
    </xf>
    <xf numFmtId="0" fontId="232" fillId="0" borderId="8" xfId="87" applyFont="1" applyBorder="1" applyAlignment="1">
      <alignment horizontal="center"/>
    </xf>
    <xf numFmtId="0" fontId="232" fillId="0" borderId="13" xfId="87" applyFont="1" applyBorder="1" applyAlignment="1">
      <alignment horizontal="center"/>
    </xf>
    <xf numFmtId="0" fontId="232" fillId="0" borderId="10" xfId="87" applyFont="1" applyBorder="1" applyAlignment="1">
      <alignment horizontal="center"/>
    </xf>
    <xf numFmtId="0" fontId="52" fillId="0" borderId="15" xfId="87" applyFont="1" applyBorder="1" applyAlignment="1">
      <alignment horizontal="center" vertical="center"/>
    </xf>
    <xf numFmtId="0" fontId="52" fillId="0" borderId="2" xfId="87" applyFont="1" applyBorder="1" applyAlignment="1">
      <alignment horizontal="center" vertical="center"/>
    </xf>
    <xf numFmtId="0" fontId="52" fillId="0" borderId="4" xfId="87" applyFont="1" applyBorder="1" applyAlignment="1">
      <alignment horizontal="center" vertical="center"/>
    </xf>
    <xf numFmtId="0" fontId="52" fillId="0" borderId="0" xfId="87" applyFont="1" applyAlignment="1">
      <alignment horizontal="center" vertical="center"/>
    </xf>
    <xf numFmtId="0" fontId="31" fillId="4" borderId="9" xfId="87" applyFont="1" applyFill="1" applyBorder="1" applyAlignment="1">
      <alignment horizontal="right" vertical="center"/>
    </xf>
    <xf numFmtId="0" fontId="31" fillId="4" borderId="12" xfId="87" applyFont="1" applyFill="1" applyBorder="1" applyAlignment="1">
      <alignment horizontal="right" vertical="center"/>
    </xf>
    <xf numFmtId="0" fontId="22" fillId="37" borderId="9" xfId="87" applyFont="1" applyFill="1" applyBorder="1" applyAlignment="1">
      <alignment horizontal="center" vertical="center"/>
    </xf>
    <xf numFmtId="0" fontId="22" fillId="37" borderId="12" xfId="87" applyFont="1" applyFill="1" applyBorder="1" applyAlignment="1">
      <alignment horizontal="center" vertical="center"/>
    </xf>
    <xf numFmtId="0" fontId="22" fillId="37" borderId="8" xfId="87" applyFont="1" applyFill="1" applyBorder="1" applyAlignment="1">
      <alignment horizontal="center" vertical="center"/>
    </xf>
    <xf numFmtId="0" fontId="22" fillId="37" borderId="13" xfId="87" applyFont="1" applyFill="1" applyBorder="1" applyAlignment="1">
      <alignment horizontal="center" vertical="center"/>
    </xf>
    <xf numFmtId="0" fontId="22" fillId="37" borderId="10" xfId="87" applyFont="1" applyFill="1" applyBorder="1" applyAlignment="1">
      <alignment horizontal="center" vertical="center"/>
    </xf>
    <xf numFmtId="0" fontId="231" fillId="37" borderId="11" xfId="25" applyFont="1" applyFill="1" applyBorder="1" applyAlignment="1">
      <alignment horizontal="center" vertical="center"/>
    </xf>
    <xf numFmtId="0" fontId="231" fillId="37" borderId="1" xfId="25" applyFont="1" applyFill="1" applyBorder="1" applyAlignment="1">
      <alignment horizontal="center" vertical="center"/>
    </xf>
    <xf numFmtId="1" fontId="50" fillId="7" borderId="8" xfId="5" applyNumberFormat="1" applyFont="1" applyFill="1" applyBorder="1" applyAlignment="1">
      <alignment horizontal="center" vertical="center"/>
    </xf>
    <xf numFmtId="1" fontId="50" fillId="7" borderId="13" xfId="5" applyNumberFormat="1" applyFont="1" applyFill="1" applyBorder="1" applyAlignment="1">
      <alignment horizontal="center" vertical="center"/>
    </xf>
    <xf numFmtId="1" fontId="50" fillId="7" borderId="10" xfId="5" applyNumberFormat="1" applyFont="1" applyFill="1" applyBorder="1" applyAlignment="1">
      <alignment horizontal="center" vertical="center"/>
    </xf>
    <xf numFmtId="0" fontId="362" fillId="0" borderId="74" xfId="0" applyFont="1" applyBorder="1" applyAlignment="1">
      <alignment horizontal="center" vertical="center" wrapText="1"/>
    </xf>
    <xf numFmtId="0" fontId="362" fillId="0" borderId="75" xfId="0" applyFont="1" applyBorder="1" applyAlignment="1">
      <alignment horizontal="center" vertical="center" wrapText="1"/>
    </xf>
    <xf numFmtId="49" fontId="362" fillId="0" borderId="86" xfId="0" applyNumberFormat="1" applyFont="1" applyBorder="1" applyAlignment="1">
      <alignment horizontal="center" vertical="center" wrapText="1"/>
    </xf>
    <xf numFmtId="49" fontId="362" fillId="0" borderId="108" xfId="0" applyNumberFormat="1" applyFont="1" applyBorder="1" applyAlignment="1">
      <alignment horizontal="center" vertical="center" wrapText="1"/>
    </xf>
    <xf numFmtId="49" fontId="362" fillId="0" borderId="91" xfId="0" applyNumberFormat="1" applyFont="1" applyBorder="1" applyAlignment="1">
      <alignment horizontal="center" vertical="center" wrapText="1"/>
    </xf>
    <xf numFmtId="49" fontId="362" fillId="0" borderId="115" xfId="0" applyNumberFormat="1" applyFont="1" applyBorder="1" applyAlignment="1">
      <alignment horizontal="center" vertical="center" wrapText="1"/>
    </xf>
    <xf numFmtId="0" fontId="362" fillId="0" borderId="0" xfId="0" applyFont="1" applyAlignment="1">
      <alignment horizontal="center" wrapText="1"/>
    </xf>
    <xf numFmtId="0" fontId="362" fillId="0" borderId="66" xfId="0" applyFont="1" applyBorder="1" applyAlignment="1">
      <alignment horizontal="center" vertical="center" wrapText="1"/>
    </xf>
    <xf numFmtId="0" fontId="132" fillId="0" borderId="4" xfId="25" applyFont="1" applyBorder="1" applyAlignment="1">
      <alignment horizontal="center" vertical="center" wrapText="1"/>
    </xf>
    <xf numFmtId="0" fontId="22" fillId="37" borderId="9" xfId="34" applyFont="1" applyFill="1" applyBorder="1" applyAlignment="1">
      <alignment horizontal="center" vertical="center"/>
    </xf>
    <xf numFmtId="0" fontId="22" fillId="37" borderId="12" xfId="34" applyFont="1" applyFill="1" applyBorder="1" applyAlignment="1">
      <alignment horizontal="center" vertical="center"/>
    </xf>
    <xf numFmtId="0" fontId="22" fillId="37" borderId="8" xfId="34" applyFont="1" applyFill="1" applyBorder="1" applyAlignment="1">
      <alignment horizontal="center" vertical="center"/>
    </xf>
    <xf numFmtId="0" fontId="22" fillId="37" borderId="13" xfId="34" applyFont="1" applyFill="1" applyBorder="1" applyAlignment="1">
      <alignment horizontal="center" vertical="center"/>
    </xf>
    <xf numFmtId="0" fontId="22" fillId="37" borderId="10" xfId="34" applyFont="1" applyFill="1" applyBorder="1" applyAlignment="1">
      <alignment horizontal="center" vertical="center"/>
    </xf>
    <xf numFmtId="0" fontId="22" fillId="37" borderId="1" xfId="34" applyFont="1" applyFill="1" applyBorder="1" applyAlignment="1">
      <alignment horizontal="center" vertical="center"/>
    </xf>
    <xf numFmtId="0" fontId="232" fillId="0" borderId="8" xfId="34" applyFont="1" applyBorder="1" applyAlignment="1">
      <alignment horizontal="center"/>
    </xf>
    <xf numFmtId="0" fontId="232" fillId="0" borderId="13" xfId="34" applyFont="1" applyBorder="1" applyAlignment="1">
      <alignment horizontal="center"/>
    </xf>
    <xf numFmtId="0" fontId="232" fillId="0" borderId="10" xfId="34" applyFont="1" applyBorder="1" applyAlignment="1">
      <alignment horizontal="center"/>
    </xf>
    <xf numFmtId="0" fontId="52" fillId="0" borderId="15" xfId="34" applyFont="1" applyBorder="1" applyAlignment="1">
      <alignment horizontal="center" vertical="center"/>
    </xf>
    <xf numFmtId="0" fontId="52" fillId="0" borderId="2" xfId="34" applyFont="1" applyBorder="1" applyAlignment="1">
      <alignment horizontal="center" vertical="center"/>
    </xf>
    <xf numFmtId="0" fontId="52" fillId="0" borderId="4" xfId="34" applyFont="1" applyBorder="1" applyAlignment="1">
      <alignment horizontal="center" vertical="center"/>
    </xf>
    <xf numFmtId="0" fontId="52" fillId="0" borderId="0" xfId="34" applyFont="1" applyAlignment="1">
      <alignment horizontal="center" vertical="center"/>
    </xf>
    <xf numFmtId="0" fontId="31" fillId="4" borderId="9" xfId="34" applyFont="1" applyFill="1" applyBorder="1" applyAlignment="1">
      <alignment horizontal="right" vertical="center"/>
    </xf>
    <xf numFmtId="0" fontId="31" fillId="4" borderId="12" xfId="34" applyFont="1" applyFill="1" applyBorder="1" applyAlignment="1">
      <alignment horizontal="right" vertical="center"/>
    </xf>
    <xf numFmtId="0" fontId="232" fillId="0" borderId="1" xfId="34" applyFont="1" applyBorder="1" applyAlignment="1">
      <alignment horizontal="center"/>
    </xf>
    <xf numFmtId="0" fontId="31" fillId="4" borderId="9" xfId="34" applyFont="1" applyFill="1" applyBorder="1" applyAlignment="1">
      <alignment horizontal="center" vertical="center"/>
    </xf>
    <xf numFmtId="0" fontId="31" fillId="4" borderId="12" xfId="34" applyFont="1" applyFill="1" applyBorder="1" applyAlignment="1">
      <alignment horizontal="center" vertical="center"/>
    </xf>
    <xf numFmtId="0" fontId="131" fillId="0" borderId="1" xfId="25" applyFont="1" applyBorder="1" applyAlignment="1">
      <alignment horizontal="center" vertical="center"/>
    </xf>
    <xf numFmtId="0" fontId="122" fillId="0" borderId="0" xfId="0" applyFont="1" applyAlignment="1">
      <alignment horizontal="center"/>
    </xf>
    <xf numFmtId="0" fontId="22" fillId="37" borderId="1" xfId="25" applyFont="1" applyFill="1" applyBorder="1" applyAlignment="1">
      <alignment horizontal="center" vertical="center" wrapText="1"/>
    </xf>
    <xf numFmtId="0" fontId="34" fillId="37" borderId="15" xfId="25" applyFont="1" applyFill="1" applyBorder="1" applyAlignment="1">
      <alignment horizontal="center" vertical="center"/>
    </xf>
    <xf numFmtId="0" fontId="34" fillId="37" borderId="2" xfId="25" applyFont="1" applyFill="1" applyBorder="1" applyAlignment="1">
      <alignment horizontal="center" vertical="center"/>
    </xf>
    <xf numFmtId="0" fontId="313" fillId="37" borderId="1" xfId="25" applyFont="1" applyFill="1" applyBorder="1" applyAlignment="1">
      <alignment horizontal="center" vertical="center" wrapText="1"/>
    </xf>
    <xf numFmtId="0" fontId="296" fillId="0" borderId="0" xfId="53" applyFont="1" applyAlignment="1">
      <alignment horizontal="left" vertical="center" wrapText="1"/>
    </xf>
    <xf numFmtId="0" fontId="297" fillId="0" borderId="0" xfId="53" applyFont="1" applyAlignment="1">
      <alignment horizontal="center" vertical="center" wrapText="1"/>
    </xf>
    <xf numFmtId="0" fontId="300" fillId="0" borderId="21" xfId="53" applyFont="1" applyBorder="1" applyAlignment="1">
      <alignment horizontal="center" vertical="center" wrapText="1"/>
    </xf>
    <xf numFmtId="0" fontId="300" fillId="0" borderId="24" xfId="53" applyFont="1" applyBorder="1" applyAlignment="1">
      <alignment horizontal="center" vertical="center" wrapText="1"/>
    </xf>
    <xf numFmtId="0" fontId="300" fillId="0" borderId="26" xfId="53" applyFont="1" applyBorder="1" applyAlignment="1">
      <alignment horizontal="center" vertical="center" wrapText="1"/>
    </xf>
    <xf numFmtId="0" fontId="300" fillId="0" borderId="74" xfId="53" applyFont="1" applyBorder="1" applyAlignment="1">
      <alignment horizontal="center" vertical="center" wrapText="1"/>
    </xf>
    <xf numFmtId="0" fontId="300" fillId="0" borderId="75" xfId="53" applyFont="1" applyBorder="1" applyAlignment="1">
      <alignment horizontal="center" vertical="center" wrapText="1"/>
    </xf>
    <xf numFmtId="0" fontId="300" fillId="0" borderId="66" xfId="53" applyFont="1" applyBorder="1" applyAlignment="1">
      <alignment horizontal="center" vertical="center" wrapText="1"/>
    </xf>
    <xf numFmtId="2" fontId="301" fillId="0" borderId="22" xfId="53" applyNumberFormat="1" applyFont="1" applyBorder="1" applyAlignment="1">
      <alignment horizontal="center" vertical="center" wrapText="1"/>
    </xf>
    <xf numFmtId="2" fontId="301" fillId="0" borderId="23" xfId="53" applyNumberFormat="1" applyFont="1" applyBorder="1" applyAlignment="1">
      <alignment horizontal="center" vertical="center" wrapText="1"/>
    </xf>
    <xf numFmtId="2" fontId="301" fillId="0" borderId="27" xfId="53" applyNumberFormat="1" applyFont="1" applyBorder="1" applyAlignment="1">
      <alignment horizontal="center" vertical="center" wrapText="1"/>
    </xf>
    <xf numFmtId="2" fontId="301" fillId="0" borderId="28" xfId="53" applyNumberFormat="1" applyFont="1" applyBorder="1" applyAlignment="1">
      <alignment horizontal="center" vertical="center" wrapText="1"/>
    </xf>
    <xf numFmtId="0" fontId="43" fillId="0" borderId="0" xfId="56" applyFont="1" applyAlignment="1">
      <alignment horizontal="right" wrapText="1"/>
    </xf>
    <xf numFmtId="0" fontId="320" fillId="0" borderId="0" xfId="56" applyFont="1" applyAlignment="1">
      <alignment horizontal="center" vertical="center" wrapText="1"/>
    </xf>
    <xf numFmtId="0" fontId="6" fillId="0" borderId="74" xfId="56" applyBorder="1" applyAlignment="1">
      <alignment horizontal="center"/>
    </xf>
    <xf numFmtId="0" fontId="6" fillId="0" borderId="75" xfId="56" applyBorder="1" applyAlignment="1">
      <alignment horizontal="center"/>
    </xf>
    <xf numFmtId="0" fontId="104" fillId="0" borderId="82" xfId="56" applyFont="1" applyBorder="1" applyAlignment="1">
      <alignment horizontal="center"/>
    </xf>
    <xf numFmtId="0" fontId="104" fillId="0" borderId="83" xfId="56" applyFont="1" applyBorder="1" applyAlignment="1">
      <alignment horizontal="center"/>
    </xf>
    <xf numFmtId="0" fontId="104" fillId="0" borderId="84" xfId="56" applyFont="1" applyBorder="1" applyAlignment="1">
      <alignment horizontal="center"/>
    </xf>
    <xf numFmtId="0" fontId="104" fillId="0" borderId="85" xfId="56" applyFont="1" applyBorder="1" applyAlignment="1">
      <alignment horizontal="center"/>
    </xf>
    <xf numFmtId="0" fontId="104" fillId="0" borderId="86" xfId="56" applyFont="1" applyBorder="1" applyAlignment="1">
      <alignment horizontal="center"/>
    </xf>
    <xf numFmtId="0" fontId="121" fillId="37" borderId="1" xfId="56" applyFont="1" applyFill="1" applyBorder="1" applyAlignment="1">
      <alignment horizontal="center"/>
    </xf>
    <xf numFmtId="0" fontId="43" fillId="36" borderId="1" xfId="3" applyFont="1" applyFill="1" applyBorder="1" applyAlignment="1">
      <alignment horizontal="center" vertical="center" wrapText="1"/>
    </xf>
    <xf numFmtId="0" fontId="43" fillId="36" borderId="1" xfId="3" applyFont="1" applyFill="1" applyBorder="1" applyAlignment="1">
      <alignment horizontal="center" vertical="center"/>
    </xf>
    <xf numFmtId="0" fontId="43" fillId="36" borderId="9" xfId="3" applyFont="1" applyFill="1" applyBorder="1" applyAlignment="1">
      <alignment horizontal="center" vertical="center" wrapText="1"/>
    </xf>
    <xf numFmtId="0" fontId="43" fillId="36" borderId="11" xfId="3" applyFont="1" applyFill="1" applyBorder="1" applyAlignment="1">
      <alignment horizontal="center" vertical="center" wrapText="1"/>
    </xf>
    <xf numFmtId="0" fontId="43" fillId="36" borderId="12" xfId="3" applyFont="1" applyFill="1" applyBorder="1" applyAlignment="1">
      <alignment horizontal="center" vertical="center" wrapText="1"/>
    </xf>
    <xf numFmtId="0" fontId="43" fillId="4" borderId="9" xfId="3" applyFont="1" applyFill="1" applyBorder="1" applyAlignment="1">
      <alignment horizontal="center" vertical="center" wrapText="1"/>
    </xf>
    <xf numFmtId="0" fontId="43" fillId="4" borderId="11" xfId="3" applyFont="1" applyFill="1" applyBorder="1" applyAlignment="1">
      <alignment horizontal="center" vertical="center" wrapText="1"/>
    </xf>
    <xf numFmtId="0" fontId="43" fillId="4" borderId="12" xfId="3" applyFont="1" applyFill="1" applyBorder="1" applyAlignment="1">
      <alignment horizontal="center" vertical="center" wrapText="1"/>
    </xf>
    <xf numFmtId="0" fontId="43" fillId="4" borderId="1" xfId="3" applyFont="1" applyFill="1" applyBorder="1" applyAlignment="1">
      <alignment horizontal="center" vertical="center" wrapText="1"/>
    </xf>
    <xf numFmtId="0" fontId="43" fillId="4" borderId="1" xfId="3" applyFont="1" applyFill="1" applyBorder="1" applyAlignment="1">
      <alignment horizontal="center" vertical="center"/>
    </xf>
    <xf numFmtId="17" fontId="31" fillId="11" borderId="0" xfId="0" applyNumberFormat="1" applyFont="1" applyFill="1" applyAlignment="1">
      <alignment horizontal="center" vertical="center"/>
    </xf>
    <xf numFmtId="0" fontId="43" fillId="17" borderId="9" xfId="3" applyFont="1" applyFill="1" applyBorder="1" applyAlignment="1">
      <alignment horizontal="center" vertical="center" wrapText="1"/>
    </xf>
    <xf numFmtId="0" fontId="43" fillId="17" borderId="11" xfId="3" applyFont="1" applyFill="1" applyBorder="1" applyAlignment="1">
      <alignment horizontal="center" vertical="center" wrapText="1"/>
    </xf>
    <xf numFmtId="0" fontId="43" fillId="17" borderId="12" xfId="3" applyFont="1" applyFill="1" applyBorder="1" applyAlignment="1">
      <alignment horizontal="center" vertical="center" wrapText="1"/>
    </xf>
    <xf numFmtId="0" fontId="43" fillId="17" borderId="1" xfId="3" applyFont="1" applyFill="1" applyBorder="1" applyAlignment="1">
      <alignment horizontal="center" vertical="center" wrapText="1"/>
    </xf>
    <xf numFmtId="0" fontId="43" fillId="17" borderId="1" xfId="3" applyFont="1" applyFill="1" applyBorder="1" applyAlignment="1">
      <alignment horizontal="center" vertical="center"/>
    </xf>
    <xf numFmtId="0" fontId="43" fillId="17" borderId="8" xfId="3" applyFont="1" applyFill="1" applyBorder="1" applyAlignment="1">
      <alignment horizontal="center" vertical="center" wrapText="1"/>
    </xf>
    <xf numFmtId="0" fontId="43" fillId="17" borderId="13" xfId="3" applyFont="1" applyFill="1" applyBorder="1" applyAlignment="1">
      <alignment horizontal="center" vertical="center" wrapText="1"/>
    </xf>
    <xf numFmtId="0" fontId="43" fillId="17" borderId="10" xfId="3" applyFont="1" applyFill="1" applyBorder="1" applyAlignment="1">
      <alignment horizontal="center" vertical="center" wrapText="1"/>
    </xf>
    <xf numFmtId="0" fontId="43" fillId="17" borderId="8" xfId="3" applyFont="1" applyFill="1" applyBorder="1" applyAlignment="1">
      <alignment horizontal="center" vertical="center"/>
    </xf>
    <xf numFmtId="0" fontId="43" fillId="17" borderId="10" xfId="3" applyFont="1" applyFill="1" applyBorder="1" applyAlignment="1">
      <alignment horizontal="center" vertical="center"/>
    </xf>
    <xf numFmtId="0" fontId="168" fillId="12" borderId="9" xfId="3" applyFont="1" applyFill="1" applyBorder="1" applyAlignment="1">
      <alignment horizontal="center" vertical="center" wrapText="1"/>
    </xf>
    <xf numFmtId="0" fontId="168" fillId="12" borderId="11" xfId="3" applyFont="1" applyFill="1" applyBorder="1" applyAlignment="1">
      <alignment horizontal="center" vertical="center" wrapText="1"/>
    </xf>
    <xf numFmtId="0" fontId="168" fillId="14" borderId="12" xfId="3" applyFont="1" applyFill="1" applyBorder="1" applyAlignment="1">
      <alignment horizontal="center" vertical="center" wrapText="1"/>
    </xf>
    <xf numFmtId="0" fontId="168" fillId="14" borderId="9" xfId="3" applyFont="1" applyFill="1" applyBorder="1" applyAlignment="1">
      <alignment horizontal="center" vertical="center" wrapText="1"/>
    </xf>
    <xf numFmtId="0" fontId="168" fillId="14" borderId="11" xfId="3" applyFont="1" applyFill="1" applyBorder="1" applyAlignment="1">
      <alignment horizontal="center" vertical="center" wrapText="1"/>
    </xf>
    <xf numFmtId="0" fontId="168" fillId="14" borderId="8" xfId="3" applyFont="1" applyFill="1" applyBorder="1" applyAlignment="1">
      <alignment horizontal="center" vertical="center" wrapText="1"/>
    </xf>
    <xf numFmtId="0" fontId="168" fillId="14" borderId="13" xfId="3" applyFont="1" applyFill="1" applyBorder="1" applyAlignment="1">
      <alignment horizontal="center" vertical="center" wrapText="1"/>
    </xf>
    <xf numFmtId="0" fontId="168" fillId="14" borderId="10" xfId="3" applyFont="1" applyFill="1" applyBorder="1" applyAlignment="1">
      <alignment horizontal="center" vertical="center" wrapText="1"/>
    </xf>
    <xf numFmtId="0" fontId="168" fillId="12" borderId="8" xfId="3" applyFont="1" applyFill="1" applyBorder="1" applyAlignment="1">
      <alignment horizontal="center" vertical="center"/>
    </xf>
    <xf numFmtId="0" fontId="168" fillId="12" borderId="10" xfId="3" applyFont="1" applyFill="1" applyBorder="1" applyAlignment="1">
      <alignment horizontal="center" vertical="center"/>
    </xf>
    <xf numFmtId="0" fontId="169" fillId="12" borderId="2" xfId="3" applyFont="1" applyFill="1" applyBorder="1" applyAlignment="1">
      <alignment vertical="top" wrapText="1"/>
    </xf>
    <xf numFmtId="0" fontId="171" fillId="12" borderId="0" xfId="0" applyFont="1" applyFill="1" applyAlignment="1">
      <alignment horizontal="left"/>
    </xf>
    <xf numFmtId="0" fontId="168" fillId="12" borderId="9" xfId="3" applyFont="1" applyFill="1" applyBorder="1" applyAlignment="1">
      <alignment horizontal="center"/>
    </xf>
    <xf numFmtId="0" fontId="168" fillId="12" borderId="11" xfId="3" applyFont="1" applyFill="1" applyBorder="1" applyAlignment="1">
      <alignment horizontal="center"/>
    </xf>
    <xf numFmtId="0" fontId="168" fillId="12" borderId="12" xfId="3" applyFont="1" applyFill="1" applyBorder="1" applyAlignment="1">
      <alignment horizontal="center"/>
    </xf>
    <xf numFmtId="0" fontId="43" fillId="22" borderId="9" xfId="3" applyFont="1" applyFill="1" applyBorder="1" applyAlignment="1">
      <alignment horizontal="center" vertical="center" wrapText="1"/>
    </xf>
    <xf numFmtId="0" fontId="43" fillId="22" borderId="11" xfId="3" applyFont="1" applyFill="1" applyBorder="1" applyAlignment="1">
      <alignment horizontal="center" vertical="center" wrapText="1"/>
    </xf>
    <xf numFmtId="0" fontId="43" fillId="22" borderId="12" xfId="3" applyFont="1" applyFill="1" applyBorder="1" applyAlignment="1">
      <alignment horizontal="center" vertical="center" wrapText="1"/>
    </xf>
    <xf numFmtId="0" fontId="43" fillId="22" borderId="8" xfId="3" applyFont="1" applyFill="1" applyBorder="1" applyAlignment="1">
      <alignment horizontal="center" vertical="center" wrapText="1"/>
    </xf>
    <xf numFmtId="0" fontId="43" fillId="22" borderId="13" xfId="3" applyFont="1" applyFill="1" applyBorder="1" applyAlignment="1">
      <alignment horizontal="center" vertical="center" wrapText="1"/>
    </xf>
    <xf numFmtId="0" fontId="43" fillId="22" borderId="10" xfId="3" applyFont="1" applyFill="1" applyBorder="1" applyAlignment="1">
      <alignment horizontal="center" vertical="center" wrapText="1"/>
    </xf>
    <xf numFmtId="0" fontId="43" fillId="22" borderId="8" xfId="3" applyFont="1" applyFill="1" applyBorder="1" applyAlignment="1">
      <alignment horizontal="center" vertical="center"/>
    </xf>
    <xf numFmtId="0" fontId="43" fillId="22" borderId="10" xfId="3" applyFont="1" applyFill="1" applyBorder="1" applyAlignment="1">
      <alignment horizontal="center" vertical="center"/>
    </xf>
    <xf numFmtId="17" fontId="31" fillId="22" borderId="0" xfId="0" applyNumberFormat="1" applyFont="1" applyFill="1" applyAlignment="1">
      <alignment horizontal="center" vertical="center"/>
    </xf>
    <xf numFmtId="0" fontId="43" fillId="22" borderId="1" xfId="3" applyFont="1" applyFill="1" applyBorder="1" applyAlignment="1">
      <alignment horizontal="center" vertical="center" wrapText="1"/>
    </xf>
    <xf numFmtId="0" fontId="43" fillId="22" borderId="1" xfId="3" applyFont="1" applyFill="1" applyBorder="1" applyAlignment="1">
      <alignment horizontal="center" vertical="center"/>
    </xf>
    <xf numFmtId="17" fontId="31" fillId="17" borderId="0" xfId="0" applyNumberFormat="1" applyFont="1" applyFill="1" applyAlignment="1">
      <alignment horizontal="center" vertical="center"/>
    </xf>
    <xf numFmtId="0" fontId="43" fillId="20" borderId="9" xfId="3" applyFont="1" applyFill="1" applyBorder="1" applyAlignment="1">
      <alignment horizontal="center" vertical="center" wrapText="1"/>
    </xf>
    <xf numFmtId="0" fontId="43" fillId="20" borderId="11" xfId="3" applyFont="1" applyFill="1" applyBorder="1" applyAlignment="1">
      <alignment horizontal="center" vertical="center" wrapText="1"/>
    </xf>
    <xf numFmtId="0" fontId="43" fillId="20" borderId="12" xfId="3" applyFont="1" applyFill="1" applyBorder="1" applyAlignment="1">
      <alignment horizontal="center" vertical="center" wrapText="1"/>
    </xf>
    <xf numFmtId="0" fontId="43" fillId="20" borderId="8" xfId="3" applyFont="1" applyFill="1" applyBorder="1" applyAlignment="1">
      <alignment horizontal="center" vertical="center" wrapText="1"/>
    </xf>
    <xf numFmtId="0" fontId="43" fillId="20" borderId="13" xfId="3" applyFont="1" applyFill="1" applyBorder="1" applyAlignment="1">
      <alignment horizontal="center" vertical="center" wrapText="1"/>
    </xf>
    <xf numFmtId="0" fontId="43" fillId="20" borderId="10" xfId="3" applyFont="1" applyFill="1" applyBorder="1" applyAlignment="1">
      <alignment horizontal="center" vertical="center" wrapText="1"/>
    </xf>
    <xf numFmtId="0" fontId="43" fillId="20" borderId="8" xfId="3" applyFont="1" applyFill="1" applyBorder="1" applyAlignment="1">
      <alignment horizontal="center" vertical="center"/>
    </xf>
    <xf numFmtId="0" fontId="43" fillId="20" borderId="10" xfId="3" applyFont="1" applyFill="1" applyBorder="1" applyAlignment="1">
      <alignment horizontal="center" vertical="center"/>
    </xf>
    <xf numFmtId="17" fontId="31" fillId="20" borderId="0" xfId="0" applyNumberFormat="1" applyFont="1" applyFill="1" applyAlignment="1">
      <alignment horizontal="center" vertical="center"/>
    </xf>
    <xf numFmtId="0" fontId="43" fillId="20" borderId="1" xfId="3" applyFont="1" applyFill="1" applyBorder="1" applyAlignment="1">
      <alignment horizontal="center" vertical="center" wrapText="1"/>
    </xf>
    <xf numFmtId="0" fontId="43" fillId="20" borderId="1" xfId="3" applyFont="1" applyFill="1" applyBorder="1" applyAlignment="1">
      <alignment horizontal="center" vertical="center"/>
    </xf>
    <xf numFmtId="17" fontId="31" fillId="6" borderId="0" xfId="0" applyNumberFormat="1" applyFont="1" applyFill="1" applyAlignment="1">
      <alignment horizontal="center" vertical="center"/>
    </xf>
    <xf numFmtId="17" fontId="31" fillId="7" borderId="0" xfId="0" applyNumberFormat="1" applyFont="1" applyFill="1" applyAlignment="1">
      <alignment horizontal="center" vertical="center"/>
    </xf>
    <xf numFmtId="17" fontId="31" fillId="8" borderId="0" xfId="0" applyNumberFormat="1" applyFont="1" applyFill="1" applyAlignment="1">
      <alignment horizontal="center" vertical="center"/>
    </xf>
    <xf numFmtId="17" fontId="31" fillId="9" borderId="0" xfId="0" applyNumberFormat="1" applyFont="1" applyFill="1" applyAlignment="1">
      <alignment horizontal="center" vertical="center"/>
    </xf>
    <xf numFmtId="17" fontId="31" fillId="10" borderId="0" xfId="0" applyNumberFormat="1" applyFont="1" applyFill="1" applyAlignment="1">
      <alignment horizontal="center" vertical="center"/>
    </xf>
    <xf numFmtId="0" fontId="43" fillId="9" borderId="1" xfId="3" applyFont="1" applyFill="1" applyBorder="1" applyAlignment="1">
      <alignment horizontal="center" vertical="center" wrapText="1"/>
    </xf>
    <xf numFmtId="0" fontId="43" fillId="12" borderId="1" xfId="3" applyFont="1" applyFill="1" applyBorder="1"/>
    <xf numFmtId="0" fontId="43" fillId="7" borderId="1" xfId="3" applyFont="1" applyFill="1" applyBorder="1" applyAlignment="1">
      <alignment horizontal="center" vertical="center" wrapText="1"/>
    </xf>
    <xf numFmtId="0" fontId="43" fillId="8" borderId="1" xfId="3" applyFont="1" applyFill="1" applyBorder="1" applyAlignment="1">
      <alignment horizontal="center" vertical="center" wrapText="1"/>
    </xf>
    <xf numFmtId="0" fontId="43" fillId="10" borderId="1" xfId="3" applyFont="1" applyFill="1" applyBorder="1" applyAlignment="1">
      <alignment horizontal="center" vertical="center" wrapText="1"/>
    </xf>
    <xf numFmtId="0" fontId="43" fillId="6" borderId="1" xfId="3" applyFont="1" applyFill="1" applyBorder="1" applyAlignment="1">
      <alignment horizontal="center" vertical="center" wrapText="1"/>
    </xf>
    <xf numFmtId="0" fontId="43" fillId="7" borderId="1" xfId="3" applyFont="1" applyFill="1" applyBorder="1" applyAlignment="1">
      <alignment horizontal="center" vertical="center"/>
    </xf>
    <xf numFmtId="0" fontId="43" fillId="6" borderId="1" xfId="3" applyFont="1" applyFill="1" applyBorder="1" applyAlignment="1">
      <alignment horizontal="center" vertical="center"/>
    </xf>
    <xf numFmtId="0" fontId="43" fillId="12" borderId="9" xfId="3" applyFont="1" applyFill="1" applyBorder="1" applyAlignment="1">
      <alignment horizontal="center"/>
    </xf>
    <xf numFmtId="0" fontId="43" fillId="12" borderId="11" xfId="3" applyFont="1" applyFill="1" applyBorder="1" applyAlignment="1">
      <alignment horizontal="center"/>
    </xf>
    <xf numFmtId="0" fontId="43" fillId="12" borderId="12" xfId="3" applyFont="1" applyFill="1" applyBorder="1" applyAlignment="1">
      <alignment horizontal="center"/>
    </xf>
    <xf numFmtId="0" fontId="43" fillId="7" borderId="9" xfId="3" applyFont="1" applyFill="1" applyBorder="1" applyAlignment="1">
      <alignment horizontal="center" vertical="center" wrapText="1"/>
    </xf>
    <xf numFmtId="0" fontId="43" fillId="7" borderId="11" xfId="3" applyFont="1" applyFill="1" applyBorder="1" applyAlignment="1">
      <alignment horizontal="center" vertical="center" wrapText="1"/>
    </xf>
    <xf numFmtId="0" fontId="43" fillId="7" borderId="12" xfId="3" applyFont="1" applyFill="1" applyBorder="1" applyAlignment="1">
      <alignment horizontal="center" vertical="center" wrapText="1"/>
    </xf>
    <xf numFmtId="0" fontId="43" fillId="7" borderId="8" xfId="3" applyFont="1" applyFill="1" applyBorder="1" applyAlignment="1">
      <alignment horizontal="center" vertical="center" wrapText="1"/>
    </xf>
    <xf numFmtId="0" fontId="43" fillId="7" borderId="13" xfId="3" applyFont="1" applyFill="1" applyBorder="1" applyAlignment="1">
      <alignment horizontal="center" vertical="center" wrapText="1"/>
    </xf>
    <xf numFmtId="0" fontId="43" fillId="7" borderId="10" xfId="3" applyFont="1" applyFill="1" applyBorder="1" applyAlignment="1">
      <alignment horizontal="center" vertical="center" wrapText="1"/>
    </xf>
    <xf numFmtId="0" fontId="43" fillId="8" borderId="9" xfId="3" applyFont="1" applyFill="1" applyBorder="1" applyAlignment="1">
      <alignment horizontal="center" vertical="center" wrapText="1"/>
    </xf>
    <xf numFmtId="0" fontId="43" fillId="8" borderId="11" xfId="3" applyFont="1" applyFill="1" applyBorder="1" applyAlignment="1">
      <alignment horizontal="center" vertical="center" wrapText="1"/>
    </xf>
    <xf numFmtId="0" fontId="43" fillId="8" borderId="12" xfId="3" applyFont="1" applyFill="1" applyBorder="1" applyAlignment="1">
      <alignment horizontal="center" vertical="center" wrapText="1"/>
    </xf>
    <xf numFmtId="0" fontId="43" fillId="11" borderId="1" xfId="3" applyFont="1" applyFill="1" applyBorder="1" applyAlignment="1">
      <alignment horizontal="center" vertical="center"/>
    </xf>
    <xf numFmtId="0" fontId="43" fillId="11" borderId="9" xfId="3" applyFont="1" applyFill="1" applyBorder="1" applyAlignment="1">
      <alignment horizontal="center" vertical="center" wrapText="1"/>
    </xf>
    <xf numFmtId="0" fontId="43" fillId="11" borderId="11" xfId="3" applyFont="1" applyFill="1" applyBorder="1" applyAlignment="1">
      <alignment horizontal="center" vertical="center" wrapText="1"/>
    </xf>
    <xf numFmtId="0" fontId="43" fillId="11" borderId="12" xfId="3" applyFont="1" applyFill="1" applyBorder="1" applyAlignment="1">
      <alignment horizontal="center" vertical="center" wrapText="1"/>
    </xf>
    <xf numFmtId="0" fontId="43" fillId="6" borderId="8" xfId="3" applyFont="1" applyFill="1" applyBorder="1" applyAlignment="1">
      <alignment horizontal="center" vertical="center"/>
    </xf>
    <xf numFmtId="0" fontId="43" fillId="6" borderId="10" xfId="3" applyFont="1" applyFill="1" applyBorder="1" applyAlignment="1">
      <alignment horizontal="center" vertical="center"/>
    </xf>
    <xf numFmtId="0" fontId="43" fillId="8" borderId="8" xfId="3" applyFont="1" applyFill="1" applyBorder="1" applyAlignment="1">
      <alignment horizontal="center" vertical="center" wrapText="1"/>
    </xf>
    <xf numFmtId="0" fontId="43" fillId="8" borderId="10" xfId="3" applyFont="1" applyFill="1" applyBorder="1" applyAlignment="1">
      <alignment horizontal="center" vertical="center" wrapText="1"/>
    </xf>
    <xf numFmtId="0" fontId="43" fillId="8" borderId="8" xfId="3" applyFont="1" applyFill="1" applyBorder="1" applyAlignment="1">
      <alignment horizontal="center" vertical="center"/>
    </xf>
    <xf numFmtId="0" fontId="43" fillId="8" borderId="10" xfId="3" applyFont="1" applyFill="1" applyBorder="1" applyAlignment="1">
      <alignment horizontal="center" vertical="center"/>
    </xf>
    <xf numFmtId="0" fontId="43" fillId="9" borderId="1" xfId="3" applyFont="1" applyFill="1" applyBorder="1" applyAlignment="1">
      <alignment horizontal="center" vertical="center"/>
    </xf>
    <xf numFmtId="0" fontId="43" fillId="10" borderId="1" xfId="3" applyFont="1" applyFill="1" applyBorder="1" applyAlignment="1">
      <alignment horizontal="center" vertical="center"/>
    </xf>
    <xf numFmtId="0" fontId="43" fillId="11" borderId="1" xfId="3" applyFont="1" applyFill="1" applyBorder="1" applyAlignment="1">
      <alignment horizontal="center" vertical="center" wrapText="1"/>
    </xf>
    <xf numFmtId="0" fontId="43" fillId="7" borderId="8" xfId="3" applyFont="1" applyFill="1" applyBorder="1" applyAlignment="1">
      <alignment horizontal="center" vertical="center"/>
    </xf>
    <xf numFmtId="0" fontId="43" fillId="7" borderId="10" xfId="3" applyFont="1" applyFill="1" applyBorder="1" applyAlignment="1">
      <alignment horizontal="center" vertical="center"/>
    </xf>
    <xf numFmtId="0" fontId="43" fillId="9" borderId="8" xfId="3" applyFont="1" applyFill="1" applyBorder="1" applyAlignment="1">
      <alignment horizontal="center" vertical="center" wrapText="1"/>
    </xf>
    <xf numFmtId="0" fontId="43" fillId="9" borderId="10" xfId="3" applyFont="1" applyFill="1" applyBorder="1" applyAlignment="1">
      <alignment horizontal="center" vertical="center" wrapText="1"/>
    </xf>
    <xf numFmtId="0" fontId="43" fillId="10" borderId="9" xfId="3" applyFont="1" applyFill="1" applyBorder="1" applyAlignment="1">
      <alignment horizontal="center" vertical="center" wrapText="1"/>
    </xf>
    <xf numFmtId="0" fontId="43" fillId="10" borderId="11" xfId="3" applyFont="1" applyFill="1" applyBorder="1" applyAlignment="1">
      <alignment horizontal="center" vertical="center" wrapText="1"/>
    </xf>
    <xf numFmtId="0" fontId="43" fillId="10" borderId="12" xfId="3" applyFont="1" applyFill="1" applyBorder="1" applyAlignment="1">
      <alignment horizontal="center" vertical="center" wrapText="1"/>
    </xf>
    <xf numFmtId="0" fontId="43" fillId="6" borderId="9" xfId="3" applyFont="1" applyFill="1" applyBorder="1" applyAlignment="1">
      <alignment horizontal="center" vertical="center" wrapText="1"/>
    </xf>
    <xf numFmtId="0" fontId="43" fillId="6" borderId="11" xfId="3" applyFont="1" applyFill="1" applyBorder="1" applyAlignment="1">
      <alignment horizontal="center" vertical="center" wrapText="1"/>
    </xf>
    <xf numFmtId="0" fontId="43" fillId="6" borderId="12" xfId="3" applyFont="1" applyFill="1" applyBorder="1" applyAlignment="1">
      <alignment horizontal="center" vertical="center" wrapText="1"/>
    </xf>
    <xf numFmtId="0" fontId="43" fillId="9" borderId="13" xfId="3" applyFont="1" applyFill="1" applyBorder="1" applyAlignment="1">
      <alignment horizontal="center" vertical="center" wrapText="1"/>
    </xf>
    <xf numFmtId="0" fontId="43" fillId="9" borderId="8" xfId="3" applyFont="1" applyFill="1" applyBorder="1" applyAlignment="1">
      <alignment horizontal="center" vertical="center"/>
    </xf>
    <xf numFmtId="0" fontId="43" fillId="9" borderId="10" xfId="3" applyFont="1" applyFill="1" applyBorder="1" applyAlignment="1">
      <alignment horizontal="center" vertical="center"/>
    </xf>
    <xf numFmtId="0" fontId="0" fillId="0" borderId="2" xfId="0" applyBorder="1" applyAlignment="1">
      <alignment horizontal="center"/>
    </xf>
    <xf numFmtId="0" fontId="43" fillId="11" borderId="8" xfId="3" applyFont="1" applyFill="1" applyBorder="1" applyAlignment="1">
      <alignment horizontal="center" vertical="center" wrapText="1"/>
    </xf>
    <xf numFmtId="0" fontId="43" fillId="11" borderId="10" xfId="3" applyFont="1" applyFill="1" applyBorder="1" applyAlignment="1">
      <alignment horizontal="center" vertical="center" wrapText="1"/>
    </xf>
    <xf numFmtId="0" fontId="43" fillId="11" borderId="8" xfId="3" applyFont="1" applyFill="1" applyBorder="1" applyAlignment="1">
      <alignment horizontal="center" vertical="center"/>
    </xf>
    <xf numFmtId="0" fontId="43" fillId="11" borderId="10" xfId="3" applyFont="1" applyFill="1" applyBorder="1" applyAlignment="1">
      <alignment horizontal="center" vertical="center"/>
    </xf>
    <xf numFmtId="0" fontId="43" fillId="6" borderId="8" xfId="3" applyFont="1" applyFill="1" applyBorder="1" applyAlignment="1">
      <alignment horizontal="center" vertical="center" wrapText="1"/>
    </xf>
    <xf numFmtId="0" fontId="43" fillId="6" borderId="10" xfId="3" applyFont="1" applyFill="1" applyBorder="1" applyAlignment="1">
      <alignment horizontal="center" vertical="center" wrapText="1"/>
    </xf>
    <xf numFmtId="0" fontId="43" fillId="10" borderId="8" xfId="3" applyFont="1" applyFill="1" applyBorder="1" applyAlignment="1">
      <alignment horizontal="center" vertical="center" wrapText="1"/>
    </xf>
    <xf numFmtId="0" fontId="43" fillId="10" borderId="13" xfId="3" applyFont="1" applyFill="1" applyBorder="1" applyAlignment="1">
      <alignment horizontal="center" vertical="center" wrapText="1"/>
    </xf>
    <xf numFmtId="0" fontId="43" fillId="10" borderId="10" xfId="3" applyFont="1" applyFill="1" applyBorder="1" applyAlignment="1">
      <alignment horizontal="center" vertical="center" wrapText="1"/>
    </xf>
    <xf numFmtId="0" fontId="43" fillId="10" borderId="8" xfId="3" applyFont="1" applyFill="1" applyBorder="1" applyAlignment="1">
      <alignment horizontal="center" vertical="center"/>
    </xf>
    <xf numFmtId="0" fontId="43" fillId="10" borderId="10" xfId="3" applyFont="1" applyFill="1" applyBorder="1" applyAlignment="1">
      <alignment horizontal="center" vertical="center"/>
    </xf>
    <xf numFmtId="0" fontId="43" fillId="8" borderId="13" xfId="3" applyFont="1" applyFill="1" applyBorder="1" applyAlignment="1">
      <alignment horizontal="center" vertical="center" wrapText="1"/>
    </xf>
    <xf numFmtId="0" fontId="43" fillId="9" borderId="9" xfId="3" applyFont="1" applyFill="1" applyBorder="1" applyAlignment="1">
      <alignment horizontal="center" vertical="center" wrapText="1"/>
    </xf>
    <xf numFmtId="0" fontId="43" fillId="9" borderId="11" xfId="3" applyFont="1" applyFill="1" applyBorder="1" applyAlignment="1">
      <alignment horizontal="center" vertical="center" wrapText="1"/>
    </xf>
    <xf numFmtId="0" fontId="43" fillId="9" borderId="12" xfId="3" applyFont="1" applyFill="1" applyBorder="1" applyAlignment="1">
      <alignment horizontal="center" vertical="center" wrapText="1"/>
    </xf>
    <xf numFmtId="0" fontId="0" fillId="0" borderId="3" xfId="0" applyBorder="1" applyAlignment="1">
      <alignment horizontal="center"/>
    </xf>
    <xf numFmtId="0" fontId="43" fillId="11" borderId="13" xfId="3" applyFont="1" applyFill="1" applyBorder="1" applyAlignment="1">
      <alignment horizontal="center" vertical="center" wrapText="1"/>
    </xf>
    <xf numFmtId="0" fontId="43" fillId="6" borderId="13" xfId="3" applyFont="1" applyFill="1" applyBorder="1" applyAlignment="1">
      <alignment horizontal="center" vertical="center" wrapText="1"/>
    </xf>
    <xf numFmtId="0" fontId="43" fillId="15" borderId="9" xfId="3" applyFont="1" applyFill="1" applyBorder="1" applyAlignment="1">
      <alignment horizontal="center" vertical="center" wrapText="1"/>
    </xf>
    <xf numFmtId="0" fontId="43" fillId="15" borderId="11" xfId="3" applyFont="1" applyFill="1" applyBorder="1" applyAlignment="1">
      <alignment horizontal="center" vertical="center" wrapText="1"/>
    </xf>
    <xf numFmtId="0" fontId="43" fillId="15" borderId="12" xfId="3" applyFont="1" applyFill="1" applyBorder="1" applyAlignment="1">
      <alignment horizontal="center" vertical="center" wrapText="1"/>
    </xf>
    <xf numFmtId="0" fontId="43" fillId="15" borderId="1" xfId="3" applyFont="1" applyFill="1" applyBorder="1" applyAlignment="1">
      <alignment horizontal="center" vertical="center" wrapText="1"/>
    </xf>
    <xf numFmtId="0" fontId="43" fillId="15" borderId="1" xfId="3" applyFont="1" applyFill="1" applyBorder="1" applyAlignment="1">
      <alignment horizontal="center" vertical="center"/>
    </xf>
    <xf numFmtId="0" fontId="43" fillId="15" borderId="8" xfId="3" applyFont="1" applyFill="1" applyBorder="1" applyAlignment="1">
      <alignment horizontal="center" vertical="center" wrapText="1"/>
    </xf>
    <xf numFmtId="0" fontId="43" fillId="15" borderId="13" xfId="3" applyFont="1" applyFill="1" applyBorder="1" applyAlignment="1">
      <alignment horizontal="center" vertical="center" wrapText="1"/>
    </xf>
    <xf numFmtId="0" fontId="43" fillId="15" borderId="10" xfId="3" applyFont="1" applyFill="1" applyBorder="1" applyAlignment="1">
      <alignment horizontal="center" vertical="center" wrapText="1"/>
    </xf>
    <xf numFmtId="0" fontId="43" fillId="15" borderId="8" xfId="3" applyFont="1" applyFill="1" applyBorder="1" applyAlignment="1">
      <alignment horizontal="center" vertical="center"/>
    </xf>
    <xf numFmtId="0" fontId="43" fillId="15" borderId="10" xfId="3" applyFont="1" applyFill="1" applyBorder="1" applyAlignment="1">
      <alignment horizontal="center" vertical="center"/>
    </xf>
    <xf numFmtId="0" fontId="43" fillId="18" borderId="9" xfId="3" applyFont="1" applyFill="1" applyBorder="1" applyAlignment="1">
      <alignment horizontal="center" vertical="center" wrapText="1"/>
    </xf>
    <xf numFmtId="0" fontId="43" fillId="18" borderId="11" xfId="3" applyFont="1" applyFill="1" applyBorder="1" applyAlignment="1">
      <alignment horizontal="center" vertical="center" wrapText="1"/>
    </xf>
    <xf numFmtId="0" fontId="43" fillId="18" borderId="12" xfId="3" applyFont="1" applyFill="1" applyBorder="1" applyAlignment="1">
      <alignment horizontal="center" vertical="center" wrapText="1"/>
    </xf>
    <xf numFmtId="0" fontId="43" fillId="18" borderId="8" xfId="3" applyFont="1" applyFill="1" applyBorder="1" applyAlignment="1">
      <alignment horizontal="center" vertical="center" wrapText="1"/>
    </xf>
    <xf numFmtId="0" fontId="43" fillId="18" borderId="13" xfId="3" applyFont="1" applyFill="1" applyBorder="1" applyAlignment="1">
      <alignment horizontal="center" vertical="center" wrapText="1"/>
    </xf>
    <xf numFmtId="0" fontId="43" fillId="18" borderId="10" xfId="3" applyFont="1" applyFill="1" applyBorder="1" applyAlignment="1">
      <alignment horizontal="center" vertical="center" wrapText="1"/>
    </xf>
    <xf numFmtId="0" fontId="43" fillId="18" borderId="8" xfId="3" applyFont="1" applyFill="1" applyBorder="1" applyAlignment="1">
      <alignment horizontal="center" vertical="center"/>
    </xf>
    <xf numFmtId="0" fontId="43" fillId="18" borderId="10" xfId="3" applyFont="1" applyFill="1" applyBorder="1" applyAlignment="1">
      <alignment horizontal="center" vertical="center"/>
    </xf>
    <xf numFmtId="0" fontId="43" fillId="8" borderId="1" xfId="3" applyFont="1" applyFill="1" applyBorder="1" applyAlignment="1">
      <alignment horizontal="center" vertical="center"/>
    </xf>
    <xf numFmtId="0" fontId="43" fillId="18" borderId="1" xfId="3" applyFont="1" applyFill="1" applyBorder="1" applyAlignment="1">
      <alignment horizontal="center" vertical="center" wrapText="1"/>
    </xf>
    <xf numFmtId="0" fontId="43" fillId="18" borderId="1" xfId="3" applyFont="1" applyFill="1" applyBorder="1" applyAlignment="1">
      <alignment horizontal="center" vertical="center"/>
    </xf>
    <xf numFmtId="0" fontId="43" fillId="35" borderId="8" xfId="3" applyFont="1" applyFill="1" applyBorder="1" applyAlignment="1">
      <alignment horizontal="center" vertical="center" wrapText="1"/>
    </xf>
    <xf numFmtId="0" fontId="43" fillId="35" borderId="13" xfId="3" applyFont="1" applyFill="1" applyBorder="1" applyAlignment="1">
      <alignment horizontal="center" vertical="center" wrapText="1"/>
    </xf>
    <xf numFmtId="0" fontId="43" fillId="35" borderId="10" xfId="3" applyFont="1" applyFill="1" applyBorder="1" applyAlignment="1">
      <alignment horizontal="center" vertical="center" wrapText="1"/>
    </xf>
    <xf numFmtId="0" fontId="43" fillId="35" borderId="8" xfId="3" applyFont="1" applyFill="1" applyBorder="1" applyAlignment="1">
      <alignment horizontal="center" vertical="center"/>
    </xf>
    <xf numFmtId="0" fontId="43" fillId="35" borderId="10" xfId="3" applyFont="1" applyFill="1" applyBorder="1" applyAlignment="1">
      <alignment horizontal="center" vertical="center"/>
    </xf>
    <xf numFmtId="0" fontId="0" fillId="39" borderId="0" xfId="0" applyFill="1" applyAlignment="1">
      <alignment horizontal="center"/>
    </xf>
    <xf numFmtId="0" fontId="43" fillId="35" borderId="9" xfId="3" applyFont="1" applyFill="1" applyBorder="1" applyAlignment="1">
      <alignment horizontal="center" vertical="center" wrapText="1"/>
    </xf>
    <xf numFmtId="0" fontId="43" fillId="35" borderId="11" xfId="3" applyFont="1" applyFill="1" applyBorder="1" applyAlignment="1">
      <alignment horizontal="center" vertical="center" wrapText="1"/>
    </xf>
    <xf numFmtId="0" fontId="43" fillId="35" borderId="12" xfId="3" applyFont="1" applyFill="1" applyBorder="1" applyAlignment="1">
      <alignment horizontal="center" vertical="center" wrapText="1"/>
    </xf>
    <xf numFmtId="0" fontId="43" fillId="35" borderId="1" xfId="3" applyFont="1" applyFill="1" applyBorder="1" applyAlignment="1">
      <alignment horizontal="center" vertical="center" wrapText="1"/>
    </xf>
    <xf numFmtId="0" fontId="43" fillId="35" borderId="1" xfId="3" applyFont="1" applyFill="1" applyBorder="1" applyAlignment="1">
      <alignment horizontal="center" vertical="center"/>
    </xf>
    <xf numFmtId="0" fontId="43" fillId="41" borderId="9" xfId="3" applyFont="1" applyFill="1" applyBorder="1" applyAlignment="1">
      <alignment horizontal="center" vertical="center" wrapText="1"/>
    </xf>
    <xf numFmtId="0" fontId="43" fillId="41" borderId="11" xfId="3" applyFont="1" applyFill="1" applyBorder="1" applyAlignment="1">
      <alignment horizontal="center" vertical="center" wrapText="1"/>
    </xf>
    <xf numFmtId="0" fontId="43" fillId="41" borderId="12" xfId="3" applyFont="1" applyFill="1" applyBorder="1" applyAlignment="1">
      <alignment horizontal="center" vertical="center" wrapText="1"/>
    </xf>
    <xf numFmtId="0" fontId="43" fillId="41" borderId="8" xfId="3" applyFont="1" applyFill="1" applyBorder="1" applyAlignment="1">
      <alignment horizontal="center" vertical="center" wrapText="1"/>
    </xf>
    <xf numFmtId="0" fontId="43" fillId="41" borderId="13" xfId="3" applyFont="1" applyFill="1" applyBorder="1" applyAlignment="1">
      <alignment horizontal="center" vertical="center" wrapText="1"/>
    </xf>
    <xf numFmtId="0" fontId="43" fillId="41" borderId="10" xfId="3" applyFont="1" applyFill="1" applyBorder="1" applyAlignment="1">
      <alignment horizontal="center" vertical="center" wrapText="1"/>
    </xf>
    <xf numFmtId="0" fontId="43" fillId="41" borderId="8" xfId="3" applyFont="1" applyFill="1" applyBorder="1" applyAlignment="1">
      <alignment horizontal="center" vertical="center"/>
    </xf>
    <xf numFmtId="0" fontId="43" fillId="41" borderId="10" xfId="3" applyFont="1" applyFill="1" applyBorder="1" applyAlignment="1">
      <alignment horizontal="center" vertical="center"/>
    </xf>
    <xf numFmtId="0" fontId="43" fillId="4" borderId="8" xfId="3" applyFont="1" applyFill="1" applyBorder="1" applyAlignment="1">
      <alignment horizontal="center" vertical="center" wrapText="1"/>
    </xf>
    <xf numFmtId="0" fontId="43" fillId="4" borderId="13" xfId="3" applyFont="1" applyFill="1" applyBorder="1" applyAlignment="1">
      <alignment horizontal="center" vertical="center" wrapText="1"/>
    </xf>
    <xf numFmtId="0" fontId="43" fillId="4" borderId="10" xfId="3" applyFont="1" applyFill="1" applyBorder="1" applyAlignment="1">
      <alignment horizontal="center" vertical="center" wrapText="1"/>
    </xf>
    <xf numFmtId="0" fontId="43" fillId="4" borderId="8" xfId="3" applyFont="1" applyFill="1" applyBorder="1" applyAlignment="1">
      <alignment horizontal="center" vertical="center"/>
    </xf>
    <xf numFmtId="0" fontId="43" fillId="4" borderId="10" xfId="3" applyFont="1" applyFill="1" applyBorder="1" applyAlignment="1">
      <alignment horizontal="center" vertical="center"/>
    </xf>
    <xf numFmtId="0" fontId="43" fillId="41" borderId="1" xfId="3" applyFont="1" applyFill="1" applyBorder="1" applyAlignment="1">
      <alignment horizontal="center" vertical="center" wrapText="1"/>
    </xf>
    <xf numFmtId="0" fontId="43" fillId="41" borderId="1" xfId="3" applyFont="1" applyFill="1" applyBorder="1" applyAlignment="1">
      <alignment horizontal="center" vertical="center"/>
    </xf>
    <xf numFmtId="0" fontId="43" fillId="36" borderId="8" xfId="3" applyFont="1" applyFill="1" applyBorder="1" applyAlignment="1">
      <alignment horizontal="center" vertical="center" wrapText="1"/>
    </xf>
    <xf numFmtId="0" fontId="43" fillId="36" borderId="13" xfId="3" applyFont="1" applyFill="1" applyBorder="1" applyAlignment="1">
      <alignment horizontal="center" vertical="center" wrapText="1"/>
    </xf>
    <xf numFmtId="0" fontId="43" fillId="36" borderId="10" xfId="3" applyFont="1" applyFill="1" applyBorder="1" applyAlignment="1">
      <alignment horizontal="center" vertical="center" wrapText="1"/>
    </xf>
    <xf numFmtId="0" fontId="43" fillId="36" borderId="8" xfId="3" applyFont="1" applyFill="1" applyBorder="1" applyAlignment="1">
      <alignment horizontal="center" vertical="center"/>
    </xf>
    <xf numFmtId="0" fontId="43" fillId="36" borderId="10" xfId="3" applyFont="1" applyFill="1" applyBorder="1" applyAlignment="1">
      <alignment horizontal="center" vertical="center"/>
    </xf>
    <xf numFmtId="0" fontId="99" fillId="0" borderId="13" xfId="0" applyFont="1" applyBorder="1" applyAlignment="1" applyProtection="1">
      <alignment horizontal="left" vertical="center" wrapText="1"/>
      <protection hidden="1"/>
    </xf>
    <xf numFmtId="0" fontId="224" fillId="37" borderId="1" xfId="25" applyFont="1" applyFill="1" applyBorder="1" applyAlignment="1">
      <alignment horizontal="center" vertical="center" wrapText="1"/>
    </xf>
    <xf numFmtId="0" fontId="124" fillId="0" borderId="15" xfId="27" applyFont="1" applyBorder="1" applyAlignment="1">
      <alignment horizontal="center" vertical="center"/>
    </xf>
    <xf numFmtId="0" fontId="124" fillId="0" borderId="2" xfId="27" applyFont="1" applyBorder="1" applyAlignment="1">
      <alignment horizontal="center" vertical="center"/>
    </xf>
    <xf numFmtId="0" fontId="124" fillId="0" borderId="4" xfId="27" applyFont="1" applyBorder="1" applyAlignment="1">
      <alignment horizontal="center" vertical="center"/>
    </xf>
    <xf numFmtId="0" fontId="124" fillId="0" borderId="0" xfId="27" applyFont="1" applyAlignment="1">
      <alignment horizontal="center" vertical="center"/>
    </xf>
    <xf numFmtId="0" fontId="174" fillId="7" borderId="8" xfId="25" applyFont="1" applyFill="1" applyBorder="1" applyAlignment="1">
      <alignment horizontal="center" vertical="center"/>
    </xf>
    <xf numFmtId="0" fontId="174" fillId="7" borderId="13" xfId="25" applyFont="1" applyFill="1" applyBorder="1" applyAlignment="1">
      <alignment horizontal="center" vertical="center"/>
    </xf>
    <xf numFmtId="0" fontId="174" fillId="7" borderId="10" xfId="25" applyFont="1" applyFill="1" applyBorder="1" applyAlignment="1">
      <alignment horizontal="center" vertical="center"/>
    </xf>
    <xf numFmtId="0" fontId="208" fillId="37" borderId="9" xfId="25" applyFont="1" applyFill="1" applyBorder="1" applyAlignment="1">
      <alignment horizontal="center" vertical="center"/>
    </xf>
    <xf numFmtId="0" fontId="208" fillId="37" borderId="12" xfId="25" applyFont="1" applyFill="1" applyBorder="1" applyAlignment="1">
      <alignment horizontal="center" vertical="center"/>
    </xf>
    <xf numFmtId="0" fontId="121" fillId="37" borderId="8" xfId="25" applyFont="1" applyFill="1" applyBorder="1" applyAlignment="1">
      <alignment horizontal="center" vertical="center"/>
    </xf>
    <xf numFmtId="0" fontId="121" fillId="37" borderId="13" xfId="25" applyFont="1" applyFill="1" applyBorder="1" applyAlignment="1">
      <alignment horizontal="center" vertical="center"/>
    </xf>
    <xf numFmtId="0" fontId="121" fillId="37" borderId="10" xfId="25" applyFont="1" applyFill="1" applyBorder="1" applyAlignment="1">
      <alignment horizontal="center" vertical="center"/>
    </xf>
    <xf numFmtId="0" fontId="121" fillId="37" borderId="1" xfId="25" applyFont="1" applyFill="1" applyBorder="1" applyAlignment="1">
      <alignment horizontal="center" vertical="center"/>
    </xf>
    <xf numFmtId="0" fontId="121" fillId="37" borderId="9" xfId="25" applyFont="1" applyFill="1" applyBorder="1" applyAlignment="1">
      <alignment horizontal="center" vertical="center"/>
    </xf>
    <xf numFmtId="0" fontId="121" fillId="37" borderId="12" xfId="25" applyFont="1" applyFill="1" applyBorder="1" applyAlignment="1">
      <alignment horizontal="center" vertical="center"/>
    </xf>
    <xf numFmtId="0" fontId="121" fillId="37" borderId="9" xfId="27" applyFont="1" applyFill="1" applyBorder="1" applyAlignment="1">
      <alignment horizontal="center" vertical="center"/>
    </xf>
    <xf numFmtId="0" fontId="121" fillId="37" borderId="12" xfId="27" applyFont="1" applyFill="1" applyBorder="1" applyAlignment="1">
      <alignment horizontal="center" vertical="center"/>
    </xf>
    <xf numFmtId="0" fontId="121" fillId="37" borderId="1" xfId="27" applyFont="1" applyFill="1" applyBorder="1" applyAlignment="1">
      <alignment horizontal="center" vertical="center"/>
    </xf>
    <xf numFmtId="0" fontId="124" fillId="0" borderId="1" xfId="27" applyFont="1" applyBorder="1" applyAlignment="1">
      <alignment horizontal="left"/>
    </xf>
    <xf numFmtId="0" fontId="219" fillId="0" borderId="1" xfId="27" applyFont="1" applyBorder="1" applyAlignment="1">
      <alignment horizontal="center"/>
    </xf>
    <xf numFmtId="172" fontId="50" fillId="7" borderId="8" xfId="1" applyNumberFormat="1" applyFont="1" applyFill="1" applyBorder="1" applyAlignment="1">
      <alignment horizontal="center" vertical="center"/>
    </xf>
    <xf numFmtId="172" fontId="50" fillId="7" borderId="13" xfId="1" applyNumberFormat="1" applyFont="1" applyFill="1" applyBorder="1" applyAlignment="1">
      <alignment horizontal="center" vertical="center"/>
    </xf>
    <xf numFmtId="172" fontId="50" fillId="7" borderId="10" xfId="1" applyNumberFormat="1" applyFont="1" applyFill="1" applyBorder="1" applyAlignment="1">
      <alignment horizontal="center" vertical="center"/>
    </xf>
    <xf numFmtId="0" fontId="22" fillId="37" borderId="9" xfId="33" applyFont="1" applyFill="1" applyBorder="1" applyAlignment="1">
      <alignment horizontal="center" vertical="center"/>
    </xf>
    <xf numFmtId="0" fontId="22" fillId="37" borderId="12" xfId="33" applyFont="1" applyFill="1" applyBorder="1" applyAlignment="1">
      <alignment horizontal="center" vertical="center"/>
    </xf>
    <xf numFmtId="0" fontId="22" fillId="37" borderId="1" xfId="33" applyFont="1" applyFill="1" applyBorder="1" applyAlignment="1">
      <alignment horizontal="center" vertical="center"/>
    </xf>
    <xf numFmtId="0" fontId="232" fillId="0" borderId="1" xfId="33" applyFont="1" applyBorder="1" applyAlignment="1">
      <alignment horizontal="center"/>
    </xf>
    <xf numFmtId="0" fontId="31" fillId="4" borderId="9" xfId="33" applyFont="1" applyFill="1" applyBorder="1" applyAlignment="1">
      <alignment horizontal="right" vertical="center"/>
    </xf>
    <xf numFmtId="0" fontId="31" fillId="4" borderId="12" xfId="33" applyFont="1" applyFill="1" applyBorder="1" applyAlignment="1">
      <alignment horizontal="right" vertical="center"/>
    </xf>
    <xf numFmtId="0" fontId="31" fillId="0" borderId="15" xfId="33" applyFont="1" applyBorder="1" applyAlignment="1">
      <alignment horizontal="center" vertical="center"/>
    </xf>
    <xf numFmtId="0" fontId="31" fillId="0" borderId="2" xfId="33" applyFont="1" applyBorder="1" applyAlignment="1">
      <alignment horizontal="center" vertical="center"/>
    </xf>
    <xf numFmtId="0" fontId="31" fillId="0" borderId="4" xfId="33" applyFont="1" applyBorder="1" applyAlignment="1">
      <alignment horizontal="center" vertical="center"/>
    </xf>
    <xf numFmtId="0" fontId="31" fillId="0" borderId="0" xfId="33" applyFont="1" applyAlignment="1">
      <alignment horizontal="center" vertical="center"/>
    </xf>
    <xf numFmtId="0" fontId="233" fillId="37" borderId="1" xfId="25" applyFont="1" applyFill="1" applyBorder="1" applyAlignment="1">
      <alignment horizontal="center" vertical="center" wrapText="1"/>
    </xf>
    <xf numFmtId="0" fontId="50" fillId="7" borderId="8" xfId="25" applyFont="1" applyFill="1" applyBorder="1" applyAlignment="1">
      <alignment horizontal="center" vertical="center"/>
    </xf>
    <xf numFmtId="0" fontId="50" fillId="7" borderId="13" xfId="25" applyFont="1" applyFill="1" applyBorder="1" applyAlignment="1">
      <alignment horizontal="center" vertical="center"/>
    </xf>
    <xf numFmtId="0" fontId="50" fillId="7" borderId="10" xfId="25" applyFont="1" applyFill="1" applyBorder="1" applyAlignment="1">
      <alignment horizontal="center" vertical="center"/>
    </xf>
    <xf numFmtId="0" fontId="174" fillId="7" borderId="8" xfId="0" applyFont="1" applyFill="1" applyBorder="1" applyAlignment="1">
      <alignment horizontal="center" vertical="center"/>
    </xf>
    <xf numFmtId="0" fontId="174" fillId="7" borderId="13" xfId="0" applyFont="1" applyFill="1" applyBorder="1" applyAlignment="1">
      <alignment horizontal="center" vertical="center"/>
    </xf>
    <xf numFmtId="0" fontId="174" fillId="7" borderId="10" xfId="0" applyFont="1" applyFill="1" applyBorder="1" applyAlignment="1">
      <alignment horizontal="center" vertical="center"/>
    </xf>
    <xf numFmtId="0" fontId="121" fillId="37" borderId="9" xfId="0" applyFont="1" applyFill="1" applyBorder="1" applyAlignment="1">
      <alignment horizontal="center" vertical="center"/>
    </xf>
    <xf numFmtId="0" fontId="121" fillId="37" borderId="12" xfId="0" applyFont="1" applyFill="1" applyBorder="1" applyAlignment="1">
      <alignment horizontal="center" vertical="center"/>
    </xf>
    <xf numFmtId="0" fontId="0" fillId="7" borderId="0" xfId="0" applyFill="1" applyAlignment="1">
      <alignment horizontal="center"/>
    </xf>
    <xf numFmtId="0" fontId="0" fillId="17" borderId="0" xfId="0" applyFill="1" applyAlignment="1">
      <alignment horizontal="center"/>
    </xf>
    <xf numFmtId="0" fontId="0" fillId="11" borderId="4" xfId="0" applyFill="1" applyBorder="1" applyAlignment="1">
      <alignment horizontal="center"/>
    </xf>
    <xf numFmtId="0" fontId="0" fillId="11" borderId="0" xfId="0" applyFill="1" applyAlignment="1">
      <alignment horizontal="center"/>
    </xf>
    <xf numFmtId="0" fontId="22" fillId="21" borderId="1" xfId="0" applyFont="1" applyFill="1" applyBorder="1" applyAlignment="1">
      <alignment horizontal="center" vertical="center"/>
    </xf>
    <xf numFmtId="0" fontId="113" fillId="21" borderId="1" xfId="0" applyFont="1" applyFill="1" applyBorder="1" applyAlignment="1">
      <alignment horizontal="center" vertical="center"/>
    </xf>
    <xf numFmtId="174" fontId="93" fillId="25" borderId="39" xfId="0" applyNumberFormat="1" applyFont="1" applyFill="1" applyBorder="1" applyAlignment="1">
      <alignment horizontal="center" vertical="center" wrapText="1"/>
    </xf>
    <xf numFmtId="174" fontId="93" fillId="25" borderId="13" xfId="0" applyNumberFormat="1" applyFont="1" applyFill="1" applyBorder="1" applyAlignment="1">
      <alignment horizontal="center" vertical="center" wrapText="1"/>
    </xf>
    <xf numFmtId="174" fontId="93" fillId="25" borderId="40" xfId="0" applyNumberFormat="1" applyFont="1" applyFill="1" applyBorder="1" applyAlignment="1">
      <alignment horizontal="center" vertical="center" wrapText="1"/>
    </xf>
    <xf numFmtId="0" fontId="22" fillId="5" borderId="22" xfId="0" applyFont="1" applyFill="1" applyBorder="1" applyAlignment="1">
      <alignment horizontal="center" vertical="center"/>
    </xf>
    <xf numFmtId="0" fontId="22" fillId="5" borderId="21" xfId="0" applyFont="1" applyFill="1" applyBorder="1" applyAlignment="1">
      <alignment horizontal="center" vertical="center"/>
    </xf>
    <xf numFmtId="0" fontId="22" fillId="5" borderId="24" xfId="0" applyFont="1" applyFill="1" applyBorder="1" applyAlignment="1">
      <alignment horizontal="center" vertical="center"/>
    </xf>
    <xf numFmtId="0" fontId="22" fillId="5" borderId="23" xfId="0" applyFont="1" applyFill="1" applyBorder="1" applyAlignment="1">
      <alignment horizontal="center" vertical="center"/>
    </xf>
    <xf numFmtId="0" fontId="22" fillId="5" borderId="25" xfId="0" applyFont="1" applyFill="1" applyBorder="1" applyAlignment="1">
      <alignment horizontal="center" vertical="center"/>
    </xf>
    <xf numFmtId="174" fontId="92" fillId="24" borderId="41" xfId="0" applyNumberFormat="1" applyFont="1" applyFill="1" applyBorder="1" applyAlignment="1">
      <alignment horizontal="center" vertical="center" wrapText="1"/>
    </xf>
    <xf numFmtId="174" fontId="92" fillId="24" borderId="2" xfId="0" applyNumberFormat="1" applyFont="1" applyFill="1" applyBorder="1" applyAlignment="1">
      <alignment horizontal="center" vertical="center" wrapText="1"/>
    </xf>
    <xf numFmtId="174" fontId="92" fillId="24" borderId="29" xfId="0" applyNumberFormat="1" applyFont="1" applyFill="1" applyBorder="1" applyAlignment="1">
      <alignment horizontal="center" vertical="center" wrapText="1"/>
    </xf>
    <xf numFmtId="174" fontId="92" fillId="24" borderId="21" xfId="0" applyNumberFormat="1" applyFont="1" applyFill="1" applyBorder="1" applyAlignment="1">
      <alignment horizontal="center" vertical="center" wrapText="1"/>
    </xf>
    <xf numFmtId="174" fontId="92" fillId="24" borderId="22" xfId="0" applyNumberFormat="1" applyFont="1" applyFill="1" applyBorder="1" applyAlignment="1">
      <alignment horizontal="center" vertical="center" wrapText="1"/>
    </xf>
    <xf numFmtId="174" fontId="92" fillId="24" borderId="23" xfId="0" applyNumberFormat="1" applyFont="1" applyFill="1" applyBorder="1" applyAlignment="1">
      <alignment horizontal="center" vertical="center" wrapText="1"/>
    </xf>
    <xf numFmtId="0" fontId="0" fillId="4" borderId="0" xfId="0" applyFill="1" applyAlignment="1">
      <alignment horizontal="center"/>
    </xf>
    <xf numFmtId="0" fontId="34" fillId="23" borderId="0" xfId="7" applyFont="1" applyFill="1" applyAlignment="1">
      <alignment horizontal="center" vertical="center"/>
    </xf>
  </cellXfs>
  <cellStyles count="93">
    <cellStyle name="100" xfId="59" xr:uid="{30DDB446-D0B2-4778-B0FD-A8BCAD0CFFAA}"/>
    <cellStyle name="Comma" xfId="60" xr:uid="{68EC6EA5-EF1E-4EBB-927D-66251E593A2A}"/>
    <cellStyle name="Comma [0]" xfId="61" xr:uid="{36ACFC94-9ED6-48FB-9A78-A7D9BBAA767E}"/>
    <cellStyle name="Comma 2" xfId="62" xr:uid="{5ADCFC6C-EDA3-4163-A1F2-E61110B71B76}"/>
    <cellStyle name="Comma 3" xfId="63" xr:uid="{C82F2DBF-D9E9-421F-9596-6AB1FB7ED80A}"/>
    <cellStyle name="Comma 4" xfId="64" xr:uid="{931CF049-F552-495D-9C24-8AD5F267C600}"/>
    <cellStyle name="Currency" xfId="65" xr:uid="{71CA23BC-EAB1-4E72-AA6A-F56443E4AA76}"/>
    <cellStyle name="Currency [0]" xfId="66" xr:uid="{689D7C30-1B3C-42F2-8C62-9B1BA1088179}"/>
    <cellStyle name="Currency 2" xfId="67" xr:uid="{F570E757-D44E-49FA-A4A8-EA0A52595636}"/>
    <cellStyle name="Currency 3" xfId="68" xr:uid="{4370FE2D-E1B9-4FC7-B535-008D9E560AA5}"/>
    <cellStyle name="Currency 4" xfId="69" xr:uid="{BD48CBD2-86EB-4931-A0BD-DB096F92C010}"/>
    <cellStyle name="Date" xfId="70" xr:uid="{BB15F0EA-B8C6-4130-9CD1-CB0C75A21B63}"/>
    <cellStyle name="Date 2" xfId="71" xr:uid="{E791F030-4B77-4CDF-AF2E-E5D40A55C770}"/>
    <cellStyle name="Fixed" xfId="72" xr:uid="{F145834A-FF9D-49A4-8E04-3D8CE0269772}"/>
    <cellStyle name="Fixed 2" xfId="73" xr:uid="{34B8B2A7-D690-49AA-8AA7-95CEBCD8D662}"/>
    <cellStyle name="Heading1" xfId="74" xr:uid="{BBFF6087-3922-4FD8-8F4E-7D10C37BCAED}"/>
    <cellStyle name="Heading1 2" xfId="75" xr:uid="{DC762E00-7937-49AC-BBFB-80878ED82222}"/>
    <cellStyle name="Heading2" xfId="76" xr:uid="{32B10D7E-6B3D-4FC2-BA70-A3DB53B0C7A8}"/>
    <cellStyle name="Heading2 2" xfId="77" xr:uid="{690CE156-B4EC-4753-A4EA-DB226EF3F3E2}"/>
    <cellStyle name="Normal_eccb10r" xfId="78" xr:uid="{2F47D2A6-5877-4A09-B844-DA0F8C38BE2F}"/>
    <cellStyle name="Percent" xfId="79" xr:uid="{39715FC0-A0D3-4FB7-8A7F-8ABD0084C1BC}"/>
    <cellStyle name="Percent 2" xfId="80" xr:uid="{1BF7F66A-5180-4546-AD1F-0A0C7A62C0DE}"/>
    <cellStyle name="Total" xfId="81" xr:uid="{A4D8E334-861F-47BF-9515-93FEF217B068}"/>
    <cellStyle name="Total 2" xfId="82" xr:uid="{995491A8-677A-4A6E-BA57-544803B364EA}"/>
    <cellStyle name="Відсотковий" xfId="2" builtinId="5"/>
    <cellStyle name="Відсотковий 2" xfId="8" xr:uid="{F4200832-FC32-4EAE-B195-46B023C152CB}"/>
    <cellStyle name="Відсотковий 2 2" xfId="26" xr:uid="{9AD6CA0C-45E9-4687-A4E7-C32F5DCC7F9E}"/>
    <cellStyle name="Відсотковий 3" xfId="29" xr:uid="{BE90EC18-8A4E-47E4-9F49-BB85B5A20743}"/>
    <cellStyle name="Відсотковий 4" xfId="31" xr:uid="{11B82317-4D58-4A8C-A58A-98A1F79C963E}"/>
    <cellStyle name="Відсотковий 4 2" xfId="51" xr:uid="{8DB23767-F7C9-4FA1-90FB-7BFC87182964}"/>
    <cellStyle name="Відсотковий 5" xfId="36" xr:uid="{DD20D12A-FAEB-4437-BED2-9FB59111A797}"/>
    <cellStyle name="Відсотковий 5 2" xfId="89" xr:uid="{AE427245-9FDA-457B-9B93-CC5DDC298A2F}"/>
    <cellStyle name="Відсотковий 6" xfId="40" xr:uid="{FF4F5DCD-E665-4BA4-84C4-8719735BA7E6}"/>
    <cellStyle name="Відсотковий 7" xfId="43" xr:uid="{633805B0-E910-4E85-9737-06E2A2FD33A4}"/>
    <cellStyle name="Відсотковий 8" xfId="48" xr:uid="{DD11BDA7-DBF1-4067-9777-1063DDDAC727}"/>
    <cellStyle name="Відсотковий 9" xfId="57" xr:uid="{315D522B-2099-4923-A104-ACFDD0DC60C0}"/>
    <cellStyle name="Гиперссылка_AA-CB" xfId="83" xr:uid="{92305515-B033-462A-AB79-BCC206CA9F32}"/>
    <cellStyle name="Гіперпосилання" xfId="91" builtinId="8"/>
    <cellStyle name="Заголовки до таблиць в бюлетень" xfId="84" xr:uid="{F3106357-5C56-477C-907A-84918AE368C9}"/>
    <cellStyle name="Звичайний" xfId="0" builtinId="0"/>
    <cellStyle name="Звичайний 10" xfId="47" xr:uid="{7D743020-483D-4C9B-8418-42539BCDCF16}"/>
    <cellStyle name="Звичайний 11" xfId="55" xr:uid="{677B7231-A415-4792-8C2F-E21A44E4100D}"/>
    <cellStyle name="Звичайний 12" xfId="56" xr:uid="{AF0A2484-2605-4587-8A50-9AE5E0A6F7F2}"/>
    <cellStyle name="Звичайний 13" xfId="58" xr:uid="{145E30AA-7BDA-40DA-B9EA-DAFD0425A7BB}"/>
    <cellStyle name="Звичайний 14" xfId="90" xr:uid="{FB757C35-24DF-4120-8C7F-6F1DB5496B93}"/>
    <cellStyle name="Звичайний 15" xfId="92" xr:uid="{B2B892AA-F873-49AB-B2F7-879323F358A4}"/>
    <cellStyle name="Звичайний 2" xfId="6" xr:uid="{F6E21A94-BFCA-4CBA-860E-AE1ACD6C8604}"/>
    <cellStyle name="Звичайний 2 2" xfId="16" xr:uid="{61A1B2CD-2279-4169-9232-282FDA991B50}"/>
    <cellStyle name="Звичайний 2 2 2" xfId="18" xr:uid="{0F51D95D-901E-4D7B-8BB2-0716E58C7002}"/>
    <cellStyle name="Звичайний 2 3" xfId="19" xr:uid="{471ADA4D-5954-4B75-B944-7A7F47BB9A2C}"/>
    <cellStyle name="Звичайний 2 4" xfId="17" xr:uid="{2F346B0F-3E61-49DD-A87A-7EAC7CF9DD98}"/>
    <cellStyle name="Звичайний 2 5" xfId="25" xr:uid="{DC416F6A-095D-4822-9A90-B017241F91DA}"/>
    <cellStyle name="Звичайний 23" xfId="46" xr:uid="{DB0FB88E-F184-490A-A3C2-ED38AF706B0C}"/>
    <cellStyle name="Звичайний 24" xfId="45" xr:uid="{7C60956A-B34E-4122-81C6-AB17AB49F756}"/>
    <cellStyle name="Звичайний 3" xfId="7" xr:uid="{0517D6DA-1970-4D99-90CA-64F5299A0390}"/>
    <cellStyle name="Звичайний 3 2" xfId="4" xr:uid="{00000000-0005-0000-0000-000003000000}"/>
    <cellStyle name="Звичайний 3 2 2" xfId="54" xr:uid="{5254B0DB-BF89-451A-A56B-65371C5FFE68}"/>
    <cellStyle name="Звичайний 3 3" xfId="20" xr:uid="{916EEE70-A162-4EA0-B055-F1E415F80C6F}"/>
    <cellStyle name="Звичайний 4" xfId="10" xr:uid="{B2774939-5333-4225-B22F-C1B8EC0AD758}"/>
    <cellStyle name="Звичайний 4 2" xfId="53" xr:uid="{AA15681F-BD2A-4F0F-988C-257D5B23BE8E}"/>
    <cellStyle name="Звичайний 5" xfId="14" xr:uid="{1AAB1EB4-E7CC-4438-81DE-A7F921361A3C}"/>
    <cellStyle name="Звичайний 5 2" xfId="21" xr:uid="{B7C4A218-C826-48E2-AE4B-A03A93B05704}"/>
    <cellStyle name="Звичайний 6" xfId="27" xr:uid="{C7441B5C-6E76-4595-BCAD-D2C537C5CDD5}"/>
    <cellStyle name="Звичайний 6 2" xfId="33" xr:uid="{D23C4599-6744-4922-BEAE-FF4AC5ED11AB}"/>
    <cellStyle name="Звичайний 6 2 2" xfId="34" xr:uid="{E02A74DF-7482-44E8-9743-2E8A501848D6}"/>
    <cellStyle name="Звичайний 6 2 2 2" xfId="87" xr:uid="{BE3A0AB9-7C17-4F47-8E3C-37A68137B194}"/>
    <cellStyle name="Звичайний 7" xfId="30" xr:uid="{5C6360D2-2413-4C37-A25A-94DBE87C5207}"/>
    <cellStyle name="Звичайний 7 2" xfId="50" xr:uid="{46A22847-89EB-40C8-AEE7-A988ADC9B2B7}"/>
    <cellStyle name="Звичайний 8" xfId="38" xr:uid="{554BD8D4-D359-4FB6-AEC1-33AD85E67F8E}"/>
    <cellStyle name="Звичайний 9" xfId="42" xr:uid="{4691D574-7338-4469-BDC3-66374FDFCE61}"/>
    <cellStyle name="Нейтральный_Додаток_9_06-12-2012" xfId="22" xr:uid="{DAA6082D-FACB-4A7C-AC95-CD02302E5C68}"/>
    <cellStyle name="Обычный 2" xfId="23" xr:uid="{B684FF47-0C0D-4BA4-B8B4-3355666B3A18}"/>
    <cellStyle name="Обычный 2 2" xfId="11" xr:uid="{4FAD6EDC-8793-4AC6-934B-7009B82FC713}"/>
    <cellStyle name="Обычный 2 3" xfId="37" xr:uid="{18069263-71D3-4653-9674-67385A535F1D}"/>
    <cellStyle name="Обычный 3" xfId="12" xr:uid="{1C1B0F13-17A2-44D9-8438-F1F7F2F302F6}"/>
    <cellStyle name="Обычный 4" xfId="13" xr:uid="{785E8898-766A-4F1B-916E-89BF9491D8DA}"/>
    <cellStyle name="Обычный_AA_BS" xfId="85" xr:uid="{FE66DA59-496A-4F5A-9067-54A27FBB3BC3}"/>
    <cellStyle name="Обычный_AA_BS 2" xfId="41" xr:uid="{30FB80A1-E81D-48A4-A7C5-4E3ABDF260B2}"/>
    <cellStyle name="Обычный_INFORM (16-00)" xfId="3" xr:uid="{00000000-0005-0000-0000-000004000000}"/>
    <cellStyle name="Фінансовий" xfId="1" builtinId="3"/>
    <cellStyle name="Фінансовий 10" xfId="49" xr:uid="{F1C13659-82E4-42D6-90C9-9C0ADC84736D}"/>
    <cellStyle name="Фінансовий 2" xfId="5" xr:uid="{00000000-0005-0000-0000-000005000000}"/>
    <cellStyle name="Фінансовий 2 2" xfId="24" xr:uid="{EA659D65-14F8-4A65-B534-9073EA0F7D52}"/>
    <cellStyle name="Фінансовий 3" xfId="9" xr:uid="{810A8402-CB06-437F-B77C-F716031D7921}"/>
    <cellStyle name="Фінансовий 4" xfId="15" xr:uid="{94A47BB4-4C51-4026-B1DC-A332E9C307BA}"/>
    <cellStyle name="Фінансовий 5" xfId="28" xr:uid="{C8A08CBB-1644-4AEF-B6F9-F58CB91909E6}"/>
    <cellStyle name="Фінансовий 6" xfId="32" xr:uid="{808D4A05-840E-42E4-9BEE-84B812115329}"/>
    <cellStyle name="Фінансовий 6 2" xfId="52" xr:uid="{AD259A91-DE0A-4549-9EA0-2C043A87C395}"/>
    <cellStyle name="Фінансовий 7" xfId="35" xr:uid="{01E6882E-8A9D-48FA-AFBE-0A603CD6E5C1}"/>
    <cellStyle name="Фінансовий 7 2" xfId="88" xr:uid="{2F3E0F02-5EB0-49CE-96FC-3F34794F5E55}"/>
    <cellStyle name="Фінансовий 8" xfId="39" xr:uid="{BF978448-2AA6-44EB-8EB2-DB46926F83C6}"/>
    <cellStyle name="Фінансовий 9" xfId="44" xr:uid="{D6D5B720-2C2A-45B9-B18C-418469BB0FEA}"/>
    <cellStyle name="Шапка" xfId="86" xr:uid="{4379E87C-5C6F-4D2C-858A-9E5A0176C9CE}"/>
  </cellStyles>
  <dxfs count="0"/>
  <tableStyles count="0" defaultTableStyle="TableStyleMedium2" defaultPivotStyle="PivotStyleLight16"/>
  <colors>
    <mruColors>
      <color rgb="FFE2F0D9"/>
      <color rgb="FFE9EDEF"/>
      <color rgb="FFE2E8EA"/>
      <color rgb="FF3F3F3F"/>
      <color rgb="FF00B050"/>
      <color rgb="FFC1FFDD"/>
      <color rgb="FF4CA2C1"/>
      <color rgb="FFD75039"/>
      <color rgb="FFDDEDF3"/>
      <color rgb="FF93C7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1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7.xml"/><Relationship Id="rId84" Type="http://schemas.openxmlformats.org/officeDocument/2006/relationships/externalLink" Target="externalLinks/externalLink38.xml"/><Relationship Id="rId138" Type="http://schemas.openxmlformats.org/officeDocument/2006/relationships/externalLink" Target="externalLinks/externalLink92.xml"/><Relationship Id="rId159" Type="http://schemas.openxmlformats.org/officeDocument/2006/relationships/externalLink" Target="externalLinks/externalLink113.xml"/><Relationship Id="rId170" Type="http://schemas.openxmlformats.org/officeDocument/2006/relationships/externalLink" Target="externalLinks/externalLink124.xml"/><Relationship Id="rId107" Type="http://schemas.openxmlformats.org/officeDocument/2006/relationships/externalLink" Target="externalLinks/externalLink6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7.xml"/><Relationship Id="rId74" Type="http://schemas.openxmlformats.org/officeDocument/2006/relationships/externalLink" Target="externalLinks/externalLink28.xml"/><Relationship Id="rId128" Type="http://schemas.openxmlformats.org/officeDocument/2006/relationships/externalLink" Target="externalLinks/externalLink82.xml"/><Relationship Id="rId149" Type="http://schemas.openxmlformats.org/officeDocument/2006/relationships/externalLink" Target="externalLinks/externalLink10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49.xml"/><Relationship Id="rId160" Type="http://schemas.openxmlformats.org/officeDocument/2006/relationships/externalLink" Target="externalLinks/externalLink114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18.xml"/><Relationship Id="rId118" Type="http://schemas.openxmlformats.org/officeDocument/2006/relationships/externalLink" Target="externalLinks/externalLink72.xml"/><Relationship Id="rId139" Type="http://schemas.openxmlformats.org/officeDocument/2006/relationships/externalLink" Target="externalLinks/externalLink93.xml"/><Relationship Id="rId85" Type="http://schemas.openxmlformats.org/officeDocument/2006/relationships/externalLink" Target="externalLinks/externalLink39.xml"/><Relationship Id="rId150" Type="http://schemas.openxmlformats.org/officeDocument/2006/relationships/externalLink" Target="externalLinks/externalLink104.xml"/><Relationship Id="rId171" Type="http://schemas.openxmlformats.org/officeDocument/2006/relationships/externalLink" Target="externalLinks/externalLink125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62.xml"/><Relationship Id="rId129" Type="http://schemas.openxmlformats.org/officeDocument/2006/relationships/externalLink" Target="externalLinks/externalLink83.xml"/><Relationship Id="rId54" Type="http://schemas.openxmlformats.org/officeDocument/2006/relationships/externalLink" Target="externalLinks/externalLink8.xml"/><Relationship Id="rId75" Type="http://schemas.openxmlformats.org/officeDocument/2006/relationships/externalLink" Target="externalLinks/externalLink29.xml"/><Relationship Id="rId96" Type="http://schemas.openxmlformats.org/officeDocument/2006/relationships/externalLink" Target="externalLinks/externalLink50.xml"/><Relationship Id="rId140" Type="http://schemas.openxmlformats.org/officeDocument/2006/relationships/externalLink" Target="externalLinks/externalLink94.xml"/><Relationship Id="rId161" Type="http://schemas.openxmlformats.org/officeDocument/2006/relationships/externalLink" Target="externalLinks/externalLink115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3.xml"/><Relationship Id="rId114" Type="http://schemas.openxmlformats.org/officeDocument/2006/relationships/externalLink" Target="externalLinks/externalLink68.xml"/><Relationship Id="rId119" Type="http://schemas.openxmlformats.org/officeDocument/2006/relationships/externalLink" Target="externalLinks/externalLink73.xml"/><Relationship Id="rId44" Type="http://schemas.openxmlformats.org/officeDocument/2006/relationships/worksheet" Target="worksheets/sheet44.xml"/><Relationship Id="rId60" Type="http://schemas.openxmlformats.org/officeDocument/2006/relationships/externalLink" Target="externalLinks/externalLink14.xml"/><Relationship Id="rId65" Type="http://schemas.openxmlformats.org/officeDocument/2006/relationships/externalLink" Target="externalLinks/externalLink19.xml"/><Relationship Id="rId81" Type="http://schemas.openxmlformats.org/officeDocument/2006/relationships/externalLink" Target="externalLinks/externalLink35.xml"/><Relationship Id="rId86" Type="http://schemas.openxmlformats.org/officeDocument/2006/relationships/externalLink" Target="externalLinks/externalLink40.xml"/><Relationship Id="rId130" Type="http://schemas.openxmlformats.org/officeDocument/2006/relationships/externalLink" Target="externalLinks/externalLink84.xml"/><Relationship Id="rId135" Type="http://schemas.openxmlformats.org/officeDocument/2006/relationships/externalLink" Target="externalLinks/externalLink89.xml"/><Relationship Id="rId151" Type="http://schemas.openxmlformats.org/officeDocument/2006/relationships/externalLink" Target="externalLinks/externalLink105.xml"/><Relationship Id="rId156" Type="http://schemas.openxmlformats.org/officeDocument/2006/relationships/externalLink" Target="externalLinks/externalLink110.xml"/><Relationship Id="rId177" Type="http://schemas.openxmlformats.org/officeDocument/2006/relationships/customXml" Target="../customXml/item1.xml"/><Relationship Id="rId172" Type="http://schemas.openxmlformats.org/officeDocument/2006/relationships/theme" Target="theme/theme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3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4.xml"/><Relationship Id="rId55" Type="http://schemas.openxmlformats.org/officeDocument/2006/relationships/externalLink" Target="externalLinks/externalLink9.xml"/><Relationship Id="rId76" Type="http://schemas.openxmlformats.org/officeDocument/2006/relationships/externalLink" Target="externalLinks/externalLink30.xml"/><Relationship Id="rId97" Type="http://schemas.openxmlformats.org/officeDocument/2006/relationships/externalLink" Target="externalLinks/externalLink51.xml"/><Relationship Id="rId104" Type="http://schemas.openxmlformats.org/officeDocument/2006/relationships/externalLink" Target="externalLinks/externalLink58.xml"/><Relationship Id="rId120" Type="http://schemas.openxmlformats.org/officeDocument/2006/relationships/externalLink" Target="externalLinks/externalLink74.xml"/><Relationship Id="rId125" Type="http://schemas.openxmlformats.org/officeDocument/2006/relationships/externalLink" Target="externalLinks/externalLink79.xml"/><Relationship Id="rId141" Type="http://schemas.openxmlformats.org/officeDocument/2006/relationships/externalLink" Target="externalLinks/externalLink95.xml"/><Relationship Id="rId146" Type="http://schemas.openxmlformats.org/officeDocument/2006/relationships/externalLink" Target="externalLinks/externalLink100.xml"/><Relationship Id="rId167" Type="http://schemas.openxmlformats.org/officeDocument/2006/relationships/externalLink" Target="externalLinks/externalLink12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5.xml"/><Relationship Id="rId92" Type="http://schemas.openxmlformats.org/officeDocument/2006/relationships/externalLink" Target="externalLinks/externalLink46.xml"/><Relationship Id="rId162" Type="http://schemas.openxmlformats.org/officeDocument/2006/relationships/externalLink" Target="externalLinks/externalLink11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20.xml"/><Relationship Id="rId87" Type="http://schemas.openxmlformats.org/officeDocument/2006/relationships/externalLink" Target="externalLinks/externalLink41.xml"/><Relationship Id="rId110" Type="http://schemas.openxmlformats.org/officeDocument/2006/relationships/externalLink" Target="externalLinks/externalLink64.xml"/><Relationship Id="rId115" Type="http://schemas.openxmlformats.org/officeDocument/2006/relationships/externalLink" Target="externalLinks/externalLink69.xml"/><Relationship Id="rId131" Type="http://schemas.openxmlformats.org/officeDocument/2006/relationships/externalLink" Target="externalLinks/externalLink85.xml"/><Relationship Id="rId136" Type="http://schemas.openxmlformats.org/officeDocument/2006/relationships/externalLink" Target="externalLinks/externalLink90.xml"/><Relationship Id="rId157" Type="http://schemas.openxmlformats.org/officeDocument/2006/relationships/externalLink" Target="externalLinks/externalLink111.xml"/><Relationship Id="rId61" Type="http://schemas.openxmlformats.org/officeDocument/2006/relationships/externalLink" Target="externalLinks/externalLink15.xml"/><Relationship Id="rId82" Type="http://schemas.openxmlformats.org/officeDocument/2006/relationships/externalLink" Target="externalLinks/externalLink36.xml"/><Relationship Id="rId152" Type="http://schemas.openxmlformats.org/officeDocument/2006/relationships/externalLink" Target="externalLinks/externalLink106.xml"/><Relationship Id="rId173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0.xml"/><Relationship Id="rId77" Type="http://schemas.openxmlformats.org/officeDocument/2006/relationships/externalLink" Target="externalLinks/externalLink31.xml"/><Relationship Id="rId100" Type="http://schemas.openxmlformats.org/officeDocument/2006/relationships/externalLink" Target="externalLinks/externalLink54.xml"/><Relationship Id="rId105" Type="http://schemas.openxmlformats.org/officeDocument/2006/relationships/externalLink" Target="externalLinks/externalLink59.xml"/><Relationship Id="rId126" Type="http://schemas.openxmlformats.org/officeDocument/2006/relationships/externalLink" Target="externalLinks/externalLink80.xml"/><Relationship Id="rId147" Type="http://schemas.openxmlformats.org/officeDocument/2006/relationships/externalLink" Target="externalLinks/externalLink101.xml"/><Relationship Id="rId168" Type="http://schemas.openxmlformats.org/officeDocument/2006/relationships/externalLink" Target="externalLinks/externalLink12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5.xml"/><Relationship Id="rId72" Type="http://schemas.openxmlformats.org/officeDocument/2006/relationships/externalLink" Target="externalLinks/externalLink26.xml"/><Relationship Id="rId93" Type="http://schemas.openxmlformats.org/officeDocument/2006/relationships/externalLink" Target="externalLinks/externalLink47.xml"/><Relationship Id="rId98" Type="http://schemas.openxmlformats.org/officeDocument/2006/relationships/externalLink" Target="externalLinks/externalLink52.xml"/><Relationship Id="rId121" Type="http://schemas.openxmlformats.org/officeDocument/2006/relationships/externalLink" Target="externalLinks/externalLink75.xml"/><Relationship Id="rId142" Type="http://schemas.openxmlformats.org/officeDocument/2006/relationships/externalLink" Target="externalLinks/externalLink96.xml"/><Relationship Id="rId163" Type="http://schemas.openxmlformats.org/officeDocument/2006/relationships/externalLink" Target="externalLinks/externalLink117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21.xml"/><Relationship Id="rId116" Type="http://schemas.openxmlformats.org/officeDocument/2006/relationships/externalLink" Target="externalLinks/externalLink70.xml"/><Relationship Id="rId137" Type="http://schemas.openxmlformats.org/officeDocument/2006/relationships/externalLink" Target="externalLinks/externalLink91.xml"/><Relationship Id="rId158" Type="http://schemas.openxmlformats.org/officeDocument/2006/relationships/externalLink" Target="externalLinks/externalLink11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6.xml"/><Relationship Id="rId83" Type="http://schemas.openxmlformats.org/officeDocument/2006/relationships/externalLink" Target="externalLinks/externalLink37.xml"/><Relationship Id="rId88" Type="http://schemas.openxmlformats.org/officeDocument/2006/relationships/externalLink" Target="externalLinks/externalLink42.xml"/><Relationship Id="rId111" Type="http://schemas.openxmlformats.org/officeDocument/2006/relationships/externalLink" Target="externalLinks/externalLink65.xml"/><Relationship Id="rId132" Type="http://schemas.openxmlformats.org/officeDocument/2006/relationships/externalLink" Target="externalLinks/externalLink86.xml"/><Relationship Id="rId153" Type="http://schemas.openxmlformats.org/officeDocument/2006/relationships/externalLink" Target="externalLinks/externalLink107.xml"/><Relationship Id="rId174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1.xml"/><Relationship Id="rId106" Type="http://schemas.openxmlformats.org/officeDocument/2006/relationships/externalLink" Target="externalLinks/externalLink60.xml"/><Relationship Id="rId127" Type="http://schemas.openxmlformats.org/officeDocument/2006/relationships/externalLink" Target="externalLinks/externalLink8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6.xml"/><Relationship Id="rId73" Type="http://schemas.openxmlformats.org/officeDocument/2006/relationships/externalLink" Target="externalLinks/externalLink27.xml"/><Relationship Id="rId78" Type="http://schemas.openxmlformats.org/officeDocument/2006/relationships/externalLink" Target="externalLinks/externalLink32.xml"/><Relationship Id="rId94" Type="http://schemas.openxmlformats.org/officeDocument/2006/relationships/externalLink" Target="externalLinks/externalLink48.xml"/><Relationship Id="rId99" Type="http://schemas.openxmlformats.org/officeDocument/2006/relationships/externalLink" Target="externalLinks/externalLink53.xml"/><Relationship Id="rId101" Type="http://schemas.openxmlformats.org/officeDocument/2006/relationships/externalLink" Target="externalLinks/externalLink55.xml"/><Relationship Id="rId122" Type="http://schemas.openxmlformats.org/officeDocument/2006/relationships/externalLink" Target="externalLinks/externalLink76.xml"/><Relationship Id="rId143" Type="http://schemas.openxmlformats.org/officeDocument/2006/relationships/externalLink" Target="externalLinks/externalLink97.xml"/><Relationship Id="rId148" Type="http://schemas.openxmlformats.org/officeDocument/2006/relationships/externalLink" Target="externalLinks/externalLink102.xml"/><Relationship Id="rId164" Type="http://schemas.openxmlformats.org/officeDocument/2006/relationships/externalLink" Target="externalLinks/externalLink118.xml"/><Relationship Id="rId169" Type="http://schemas.openxmlformats.org/officeDocument/2006/relationships/externalLink" Target="externalLinks/externalLink12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.xml"/><Relationship Id="rId68" Type="http://schemas.openxmlformats.org/officeDocument/2006/relationships/externalLink" Target="externalLinks/externalLink22.xml"/><Relationship Id="rId89" Type="http://schemas.openxmlformats.org/officeDocument/2006/relationships/externalLink" Target="externalLinks/externalLink43.xml"/><Relationship Id="rId112" Type="http://schemas.openxmlformats.org/officeDocument/2006/relationships/externalLink" Target="externalLinks/externalLink66.xml"/><Relationship Id="rId133" Type="http://schemas.openxmlformats.org/officeDocument/2006/relationships/externalLink" Target="externalLinks/externalLink87.xml"/><Relationship Id="rId154" Type="http://schemas.openxmlformats.org/officeDocument/2006/relationships/externalLink" Target="externalLinks/externalLink108.xml"/><Relationship Id="rId175" Type="http://schemas.openxmlformats.org/officeDocument/2006/relationships/sheetMetadata" Target="metadata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2.xml"/><Relationship Id="rId79" Type="http://schemas.openxmlformats.org/officeDocument/2006/relationships/externalLink" Target="externalLinks/externalLink33.xml"/><Relationship Id="rId102" Type="http://schemas.openxmlformats.org/officeDocument/2006/relationships/externalLink" Target="externalLinks/externalLink56.xml"/><Relationship Id="rId123" Type="http://schemas.openxmlformats.org/officeDocument/2006/relationships/externalLink" Target="externalLinks/externalLink77.xml"/><Relationship Id="rId144" Type="http://schemas.openxmlformats.org/officeDocument/2006/relationships/externalLink" Target="externalLinks/externalLink98.xml"/><Relationship Id="rId90" Type="http://schemas.openxmlformats.org/officeDocument/2006/relationships/externalLink" Target="externalLinks/externalLink44.xml"/><Relationship Id="rId165" Type="http://schemas.openxmlformats.org/officeDocument/2006/relationships/externalLink" Target="externalLinks/externalLink119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2.xml"/><Relationship Id="rId69" Type="http://schemas.openxmlformats.org/officeDocument/2006/relationships/externalLink" Target="externalLinks/externalLink23.xml"/><Relationship Id="rId113" Type="http://schemas.openxmlformats.org/officeDocument/2006/relationships/externalLink" Target="externalLinks/externalLink67.xml"/><Relationship Id="rId134" Type="http://schemas.openxmlformats.org/officeDocument/2006/relationships/externalLink" Target="externalLinks/externalLink88.xml"/><Relationship Id="rId80" Type="http://schemas.openxmlformats.org/officeDocument/2006/relationships/externalLink" Target="externalLinks/externalLink34.xml"/><Relationship Id="rId155" Type="http://schemas.openxmlformats.org/officeDocument/2006/relationships/externalLink" Target="externalLinks/externalLink109.xml"/><Relationship Id="rId176" Type="http://schemas.openxmlformats.org/officeDocument/2006/relationships/calcChain" Target="calcChain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3.xml"/><Relationship Id="rId103" Type="http://schemas.openxmlformats.org/officeDocument/2006/relationships/externalLink" Target="externalLinks/externalLink57.xml"/><Relationship Id="rId124" Type="http://schemas.openxmlformats.org/officeDocument/2006/relationships/externalLink" Target="externalLinks/externalLink78.xml"/><Relationship Id="rId70" Type="http://schemas.openxmlformats.org/officeDocument/2006/relationships/externalLink" Target="externalLinks/externalLink24.xml"/><Relationship Id="rId91" Type="http://schemas.openxmlformats.org/officeDocument/2006/relationships/externalLink" Target="externalLinks/externalLink45.xml"/><Relationship Id="rId145" Type="http://schemas.openxmlformats.org/officeDocument/2006/relationships/externalLink" Target="externalLinks/externalLink99.xml"/><Relationship Id="rId166" Type="http://schemas.openxmlformats.org/officeDocument/2006/relationships/externalLink" Target="externalLinks/externalLink120.xml"/><Relationship Id="rId1" Type="http://schemas.openxmlformats.org/officeDocument/2006/relationships/worksheet" Target="worksheets/sheet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4.xml.rels><?xml version="1.0" encoding="UTF-8" standalone="yes"?>
<Relationships xmlns="http://schemas.openxmlformats.org/package/2006/relationships"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06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7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08.xml.rels><?xml version="1.0" encoding="UTF-8" standalone="yes"?>
<Relationships xmlns="http://schemas.openxmlformats.org/package/2006/relationships"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09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11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17.xml.rels><?xml version="1.0" encoding="UTF-8" standalone="yes"?>
<Relationships xmlns="http://schemas.openxmlformats.org/package/2006/relationships"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18.xml.rels><?xml version="1.0" encoding="UTF-8" standalone="yes"?>
<Relationships xmlns="http://schemas.openxmlformats.org/package/2006/relationships"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19.xml.rels><?xml version="1.0" encoding="UTF-8" standalone="yes"?>
<Relationships xmlns="http://schemas.openxmlformats.org/package/2006/relationships"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0.xml.rels><?xml version="1.0" encoding="UTF-8" standalone="yes"?>
<Relationships xmlns="http://schemas.openxmlformats.org/package/2006/relationships"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21.xml.rels><?xml version="1.0" encoding="UTF-8" standalone="yes"?>
<Relationships xmlns="http://schemas.openxmlformats.org/package/2006/relationships"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7.xml"/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27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28.xml.rels><?xml version="1.0" encoding="UTF-8" standalone="yes"?>
<Relationships xmlns="http://schemas.openxmlformats.org/package/2006/relationships"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29.xml.rels><?xml version="1.0" encoding="UTF-8" standalone="yes"?>
<Relationships xmlns="http://schemas.openxmlformats.org/package/2006/relationships"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0.xml.rels><?xml version="1.0" encoding="UTF-8" standalone="yes"?>
<Relationships xmlns="http://schemas.openxmlformats.org/package/2006/relationships"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31.xml.rels><?xml version="1.0" encoding="UTF-8" standalone="yes"?>
<Relationships xmlns="http://schemas.openxmlformats.org/package/2006/relationships"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32.xml.rels><?xml version="1.0" encoding="UTF-8" standalone="yes"?>
<Relationships xmlns="http://schemas.openxmlformats.org/package/2006/relationships"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33.xml.rels><?xml version="1.0" encoding="UTF-8" standalone="yes"?>
<Relationships xmlns="http://schemas.openxmlformats.org/package/2006/relationships"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34.xml.rels><?xml version="1.0" encoding="UTF-8" standalone="yes"?>
<Relationships xmlns="http://schemas.openxmlformats.org/package/2006/relationships"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36.xml.rels><?xml version="1.0" encoding="UTF-8" standalone="yes"?>
<Relationships xmlns="http://schemas.openxmlformats.org/package/2006/relationships"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39.xml.rels><?xml version="1.0" encoding="UTF-8" standalone="yes"?>
<Relationships xmlns="http://schemas.openxmlformats.org/package/2006/relationships"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0.xml.rels><?xml version="1.0" encoding="UTF-8" standalone="yes"?>
<Relationships xmlns="http://schemas.openxmlformats.org/package/2006/relationships"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41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43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2.xml"/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3.xml"/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48.xml.rels><?xml version="1.0" encoding="UTF-8" standalone="yes"?>
<Relationships xmlns="http://schemas.openxmlformats.org/package/2006/relationships"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149.xml.rels><?xml version="1.0" encoding="UTF-8" standalone="yes"?>
<Relationships xmlns="http://schemas.openxmlformats.org/package/2006/relationships"><Relationship Id="rId2" Type="http://schemas.microsoft.com/office/2011/relationships/chartColorStyle" Target="colors147.xml"/><Relationship Id="rId1" Type="http://schemas.microsoft.com/office/2011/relationships/chartStyle" Target="style147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0.xml.rels><?xml version="1.0" encoding="UTF-8" standalone="yes"?>
<Relationships xmlns="http://schemas.openxmlformats.org/package/2006/relationships"><Relationship Id="rId2" Type="http://schemas.microsoft.com/office/2011/relationships/chartColorStyle" Target="colors148.xml"/><Relationship Id="rId1" Type="http://schemas.microsoft.com/office/2011/relationships/chartStyle" Target="style148.xml"/></Relationships>
</file>

<file path=xl/charts/_rels/chart151.xml.rels><?xml version="1.0" encoding="UTF-8" standalone="yes"?>
<Relationships xmlns="http://schemas.openxmlformats.org/package/2006/relationships"><Relationship Id="rId2" Type="http://schemas.microsoft.com/office/2011/relationships/chartColorStyle" Target="colors149.xml"/><Relationship Id="rId1" Type="http://schemas.microsoft.com/office/2011/relationships/chartStyle" Target="style149.xml"/></Relationships>
</file>

<file path=xl/charts/_rels/chart152.xml.rels><?xml version="1.0" encoding="UTF-8" standalone="yes"?>
<Relationships xmlns="http://schemas.openxmlformats.org/package/2006/relationships"><Relationship Id="rId2" Type="http://schemas.microsoft.com/office/2011/relationships/chartColorStyle" Target="colors150.xml"/><Relationship Id="rId1" Type="http://schemas.microsoft.com/office/2011/relationships/chartStyle" Target="style150.xml"/></Relationships>
</file>

<file path=xl/charts/_rels/chart153.xml.rels><?xml version="1.0" encoding="UTF-8" standalone="yes"?>
<Relationships xmlns="http://schemas.openxmlformats.org/package/2006/relationships"><Relationship Id="rId2" Type="http://schemas.microsoft.com/office/2011/relationships/chartColorStyle" Target="colors151.xml"/><Relationship Id="rId1" Type="http://schemas.microsoft.com/office/2011/relationships/chartStyle" Target="style151.xml"/></Relationships>
</file>

<file path=xl/charts/_rels/chart1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152.xml"/><Relationship Id="rId1" Type="http://schemas.microsoft.com/office/2011/relationships/chartStyle" Target="style152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153.xml"/><Relationship Id="rId1" Type="http://schemas.microsoft.com/office/2011/relationships/chartStyle" Target="style153.xml"/></Relationships>
</file>

<file path=xl/charts/_rels/chart1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154.xml"/><Relationship Id="rId1" Type="http://schemas.microsoft.com/office/2011/relationships/chartStyle" Target="style154.xml"/></Relationships>
</file>

<file path=xl/charts/_rels/chart1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155.xml"/><Relationship Id="rId1" Type="http://schemas.microsoft.com/office/2011/relationships/chartStyle" Target="style155.xml"/></Relationships>
</file>

<file path=xl/charts/_rels/chart158.xml.rels><?xml version="1.0" encoding="UTF-8" standalone="yes"?>
<Relationships xmlns="http://schemas.openxmlformats.org/package/2006/relationships"><Relationship Id="rId2" Type="http://schemas.microsoft.com/office/2011/relationships/chartColorStyle" Target="colors156.xml"/><Relationship Id="rId1" Type="http://schemas.microsoft.com/office/2011/relationships/chartStyle" Target="style156.xml"/></Relationships>
</file>

<file path=xl/charts/_rels/chart1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157.xml"/><Relationship Id="rId1" Type="http://schemas.microsoft.com/office/2011/relationships/chartStyle" Target="style157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60.xml.rels><?xml version="1.0" encoding="UTF-8" standalone="yes"?>
<Relationships xmlns="http://schemas.openxmlformats.org/package/2006/relationships"><Relationship Id="rId2" Type="http://schemas.microsoft.com/office/2011/relationships/chartColorStyle" Target="colors158.xml"/><Relationship Id="rId1" Type="http://schemas.microsoft.com/office/2011/relationships/chartStyle" Target="style158.xml"/></Relationships>
</file>

<file path=xl/charts/_rels/chart161.xml.rels><?xml version="1.0" encoding="UTF-8" standalone="yes"?>
<Relationships xmlns="http://schemas.openxmlformats.org/package/2006/relationships"><Relationship Id="rId2" Type="http://schemas.microsoft.com/office/2011/relationships/chartColorStyle" Target="colors159.xml"/><Relationship Id="rId1" Type="http://schemas.microsoft.com/office/2011/relationships/chartStyle" Target="style159.xml"/></Relationships>
</file>

<file path=xl/charts/_rels/chart1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160.xml"/><Relationship Id="rId1" Type="http://schemas.microsoft.com/office/2011/relationships/chartStyle" Target="style160.xml"/></Relationships>
</file>

<file path=xl/charts/_rels/chart1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4.xml"/><Relationship Id="rId2" Type="http://schemas.microsoft.com/office/2011/relationships/chartColorStyle" Target="colors161.xml"/><Relationship Id="rId1" Type="http://schemas.microsoft.com/office/2011/relationships/chartStyle" Target="style161.xml"/></Relationships>
</file>

<file path=xl/charts/_rels/chart1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162.xml"/><Relationship Id="rId1" Type="http://schemas.microsoft.com/office/2011/relationships/chartStyle" Target="style162.xml"/></Relationships>
</file>

<file path=xl/charts/_rels/chart1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163.xml"/><Relationship Id="rId1" Type="http://schemas.microsoft.com/office/2011/relationships/chartStyle" Target="style163.xml"/></Relationships>
</file>

<file path=xl/charts/_rels/chart1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164.xml"/><Relationship Id="rId1" Type="http://schemas.microsoft.com/office/2011/relationships/chartStyle" Target="style164.xml"/></Relationships>
</file>

<file path=xl/charts/_rels/chart1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165.xml"/><Relationship Id="rId1" Type="http://schemas.microsoft.com/office/2011/relationships/chartStyle" Target="style165.xml"/></Relationships>
</file>

<file path=xl/charts/_rels/chart1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9.xml"/><Relationship Id="rId2" Type="http://schemas.microsoft.com/office/2011/relationships/chartColorStyle" Target="colors166.xml"/><Relationship Id="rId1" Type="http://schemas.microsoft.com/office/2011/relationships/chartStyle" Target="style166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167.xml"/><Relationship Id="rId1" Type="http://schemas.microsoft.com/office/2011/relationships/chartStyle" Target="style167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70.xml.rels><?xml version="1.0" encoding="UTF-8" standalone="yes"?>
<Relationships xmlns="http://schemas.openxmlformats.org/package/2006/relationships"><Relationship Id="rId2" Type="http://schemas.microsoft.com/office/2011/relationships/chartColorStyle" Target="colors168.xml"/><Relationship Id="rId1" Type="http://schemas.microsoft.com/office/2011/relationships/chartStyle" Target="style168.xml"/></Relationships>
</file>

<file path=xl/charts/_rels/chart171.xml.rels><?xml version="1.0" encoding="UTF-8" standalone="yes"?>
<Relationships xmlns="http://schemas.openxmlformats.org/package/2006/relationships"><Relationship Id="rId2" Type="http://schemas.microsoft.com/office/2011/relationships/chartColorStyle" Target="colors169.xml"/><Relationship Id="rId1" Type="http://schemas.microsoft.com/office/2011/relationships/chartStyle" Target="style169.xml"/></Relationships>
</file>

<file path=xl/charts/_rels/chart172.xml.rels><?xml version="1.0" encoding="UTF-8" standalone="yes"?>
<Relationships xmlns="http://schemas.openxmlformats.org/package/2006/relationships"><Relationship Id="rId2" Type="http://schemas.microsoft.com/office/2011/relationships/chartColorStyle" Target="colors170.xml"/><Relationship Id="rId1" Type="http://schemas.microsoft.com/office/2011/relationships/chartStyle" Target="style170.xml"/></Relationships>
</file>

<file path=xl/charts/_rels/chart173.xml.rels><?xml version="1.0" encoding="UTF-8" standalone="yes"?>
<Relationships xmlns="http://schemas.openxmlformats.org/package/2006/relationships"><Relationship Id="rId2" Type="http://schemas.microsoft.com/office/2011/relationships/chartColorStyle" Target="colors171.xml"/><Relationship Id="rId1" Type="http://schemas.microsoft.com/office/2011/relationships/chartStyle" Target="style171.xml"/></Relationships>
</file>

<file path=xl/charts/_rels/chart174.xml.rels><?xml version="1.0" encoding="UTF-8" standalone="yes"?>
<Relationships xmlns="http://schemas.openxmlformats.org/package/2006/relationships"><Relationship Id="rId2" Type="http://schemas.microsoft.com/office/2011/relationships/chartColorStyle" Target="colors172.xml"/><Relationship Id="rId1" Type="http://schemas.microsoft.com/office/2011/relationships/chartStyle" Target="style172.xml"/></Relationships>
</file>

<file path=xl/charts/_rels/chart175.xml.rels><?xml version="1.0" encoding="UTF-8" standalone="yes"?>
<Relationships xmlns="http://schemas.openxmlformats.org/package/2006/relationships"><Relationship Id="rId2" Type="http://schemas.microsoft.com/office/2011/relationships/chartColorStyle" Target="colors173.xml"/><Relationship Id="rId1" Type="http://schemas.microsoft.com/office/2011/relationships/chartStyle" Target="style173.xml"/></Relationships>
</file>

<file path=xl/charts/_rels/chart1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174.xml"/><Relationship Id="rId1" Type="http://schemas.microsoft.com/office/2011/relationships/chartStyle" Target="style174.xml"/></Relationships>
</file>

<file path=xl/charts/_rels/chart177.xml.rels><?xml version="1.0" encoding="UTF-8" standalone="yes"?>
<Relationships xmlns="http://schemas.openxmlformats.org/package/2006/relationships"><Relationship Id="rId2" Type="http://schemas.microsoft.com/office/2011/relationships/chartColorStyle" Target="colors175.xml"/><Relationship Id="rId1" Type="http://schemas.microsoft.com/office/2011/relationships/chartStyle" Target="style175.xml"/></Relationships>
</file>

<file path=xl/charts/_rels/chart1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176.xml"/><Relationship Id="rId1" Type="http://schemas.microsoft.com/office/2011/relationships/chartStyle" Target="style176.xml"/></Relationships>
</file>

<file path=xl/charts/_rels/chart1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177.xml"/><Relationship Id="rId1" Type="http://schemas.microsoft.com/office/2011/relationships/chartStyle" Target="style17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178.xml"/><Relationship Id="rId1" Type="http://schemas.microsoft.com/office/2011/relationships/chartStyle" Target="style178.xml"/></Relationships>
</file>

<file path=xl/charts/_rels/chart181.xml.rels><?xml version="1.0" encoding="UTF-8" standalone="yes"?>
<Relationships xmlns="http://schemas.openxmlformats.org/package/2006/relationships"><Relationship Id="rId2" Type="http://schemas.microsoft.com/office/2011/relationships/chartColorStyle" Target="colors179.xml"/><Relationship Id="rId1" Type="http://schemas.microsoft.com/office/2011/relationships/chartStyle" Target="style179.xml"/></Relationships>
</file>

<file path=xl/charts/_rels/chart182.xml.rels><?xml version="1.0" encoding="UTF-8" standalone="yes"?>
<Relationships xmlns="http://schemas.openxmlformats.org/package/2006/relationships"><Relationship Id="rId2" Type="http://schemas.microsoft.com/office/2011/relationships/chartColorStyle" Target="colors180.xml"/><Relationship Id="rId1" Type="http://schemas.microsoft.com/office/2011/relationships/chartStyle" Target="style180.xml"/></Relationships>
</file>

<file path=xl/charts/_rels/chart183.xml.rels><?xml version="1.0" encoding="UTF-8" standalone="yes"?>
<Relationships xmlns="http://schemas.openxmlformats.org/package/2006/relationships"><Relationship Id="rId2" Type="http://schemas.microsoft.com/office/2011/relationships/chartColorStyle" Target="colors181.xml"/><Relationship Id="rId1" Type="http://schemas.microsoft.com/office/2011/relationships/chartStyle" Target="style181.xml"/></Relationships>
</file>

<file path=xl/charts/_rels/chart184.xml.rels><?xml version="1.0" encoding="UTF-8" standalone="yes"?>
<Relationships xmlns="http://schemas.openxmlformats.org/package/2006/relationships"><Relationship Id="rId2" Type="http://schemas.microsoft.com/office/2011/relationships/chartColorStyle" Target="colors182.xml"/><Relationship Id="rId1" Type="http://schemas.microsoft.com/office/2011/relationships/chartStyle" Target="style182.xml"/></Relationships>
</file>

<file path=xl/charts/_rels/chart185.xml.rels><?xml version="1.0" encoding="UTF-8" standalone="yes"?>
<Relationships xmlns="http://schemas.openxmlformats.org/package/2006/relationships"><Relationship Id="rId2" Type="http://schemas.microsoft.com/office/2011/relationships/chartColorStyle" Target="colors183.xml"/><Relationship Id="rId1" Type="http://schemas.microsoft.com/office/2011/relationships/chartStyle" Target="style183.xml"/></Relationships>
</file>

<file path=xl/charts/_rels/chart186.xml.rels><?xml version="1.0" encoding="UTF-8" standalone="yes"?>
<Relationships xmlns="http://schemas.openxmlformats.org/package/2006/relationships"><Relationship Id="rId2" Type="http://schemas.microsoft.com/office/2011/relationships/chartColorStyle" Target="colors184.xml"/><Relationship Id="rId1" Type="http://schemas.microsoft.com/office/2011/relationships/chartStyle" Target="style184.xml"/></Relationships>
</file>

<file path=xl/charts/_rels/chart187.xml.rels><?xml version="1.0" encoding="UTF-8" standalone="yes"?>
<Relationships xmlns="http://schemas.openxmlformats.org/package/2006/relationships"><Relationship Id="rId2" Type="http://schemas.microsoft.com/office/2011/relationships/chartColorStyle" Target="colors185.xml"/><Relationship Id="rId1" Type="http://schemas.microsoft.com/office/2011/relationships/chartStyle" Target="style185.xml"/></Relationships>
</file>

<file path=xl/charts/_rels/chart1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186.xml"/><Relationship Id="rId1" Type="http://schemas.microsoft.com/office/2011/relationships/chartStyle" Target="style186.xml"/></Relationships>
</file>

<file path=xl/charts/_rels/chart1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187.xml"/><Relationship Id="rId1" Type="http://schemas.microsoft.com/office/2011/relationships/chartStyle" Target="style18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19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188.xml"/><Relationship Id="rId1" Type="http://schemas.microsoft.com/office/2011/relationships/chartStyle" Target="style188.xml"/></Relationships>
</file>

<file path=xl/charts/_rels/chart1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189.xml"/><Relationship Id="rId1" Type="http://schemas.microsoft.com/office/2011/relationships/chartStyle" Target="style189.xml"/></Relationships>
</file>

<file path=xl/charts/_rels/chart1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190.xml"/><Relationship Id="rId1" Type="http://schemas.microsoft.com/office/2011/relationships/chartStyle" Target="style190.xml"/></Relationships>
</file>

<file path=xl/charts/_rels/chart1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191.xml"/><Relationship Id="rId1" Type="http://schemas.microsoft.com/office/2011/relationships/chartStyle" Target="style191.xml"/></Relationships>
</file>

<file path=xl/charts/_rels/chart1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192.xml"/><Relationship Id="rId1" Type="http://schemas.microsoft.com/office/2011/relationships/chartStyle" Target="style192.xml"/></Relationships>
</file>

<file path=xl/charts/_rels/chart1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3.xml"/><Relationship Id="rId2" Type="http://schemas.microsoft.com/office/2011/relationships/chartColorStyle" Target="colors193.xml"/><Relationship Id="rId1" Type="http://schemas.microsoft.com/office/2011/relationships/chartStyle" Target="style193.xml"/></Relationships>
</file>

<file path=xl/charts/_rels/chart196.xml.rels><?xml version="1.0" encoding="UTF-8" standalone="yes"?>
<Relationships xmlns="http://schemas.openxmlformats.org/package/2006/relationships"><Relationship Id="rId2" Type="http://schemas.microsoft.com/office/2011/relationships/chartColorStyle" Target="colors194.xml"/><Relationship Id="rId1" Type="http://schemas.microsoft.com/office/2011/relationships/chartStyle" Target="style194.xml"/></Relationships>
</file>

<file path=xl/charts/_rels/chart197.xml.rels><?xml version="1.0" encoding="UTF-8" standalone="yes"?>
<Relationships xmlns="http://schemas.openxmlformats.org/package/2006/relationships"><Relationship Id="rId2" Type="http://schemas.microsoft.com/office/2011/relationships/chartColorStyle" Target="colors195.xml"/><Relationship Id="rId1" Type="http://schemas.microsoft.com/office/2011/relationships/chartStyle" Target="style195.xml"/></Relationships>
</file>

<file path=xl/charts/_rels/chart198.xml.rels><?xml version="1.0" encoding="UTF-8" standalone="yes"?>
<Relationships xmlns="http://schemas.openxmlformats.org/package/2006/relationships"><Relationship Id="rId2" Type="http://schemas.microsoft.com/office/2011/relationships/chartColorStyle" Target="colors196.xml"/><Relationship Id="rId1" Type="http://schemas.microsoft.com/office/2011/relationships/chartStyle" Target="style196.xml"/></Relationships>
</file>

<file path=xl/charts/_rels/chart199.xml.rels><?xml version="1.0" encoding="UTF-8" standalone="yes"?>
<Relationships xmlns="http://schemas.openxmlformats.org/package/2006/relationships"><Relationship Id="rId2" Type="http://schemas.microsoft.com/office/2011/relationships/chartColorStyle" Target="colors197.xml"/><Relationship Id="rId1" Type="http://schemas.microsoft.com/office/2011/relationships/chartStyle" Target="style197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00.xml.rels><?xml version="1.0" encoding="UTF-8" standalone="yes"?>
<Relationships xmlns="http://schemas.openxmlformats.org/package/2006/relationships"><Relationship Id="rId2" Type="http://schemas.microsoft.com/office/2011/relationships/chartColorStyle" Target="colors198.xml"/><Relationship Id="rId1" Type="http://schemas.microsoft.com/office/2011/relationships/chartStyle" Target="style198.xml"/></Relationships>
</file>

<file path=xl/charts/_rels/chart201.xml.rels><?xml version="1.0" encoding="UTF-8" standalone="yes"?>
<Relationships xmlns="http://schemas.openxmlformats.org/package/2006/relationships"><Relationship Id="rId2" Type="http://schemas.microsoft.com/office/2011/relationships/chartColorStyle" Target="colors199.xml"/><Relationship Id="rId1" Type="http://schemas.microsoft.com/office/2011/relationships/chartStyle" Target="style199.xml"/></Relationships>
</file>

<file path=xl/charts/_rels/chart202.xml.rels><?xml version="1.0" encoding="UTF-8" standalone="yes"?>
<Relationships xmlns="http://schemas.openxmlformats.org/package/2006/relationships"><Relationship Id="rId2" Type="http://schemas.microsoft.com/office/2011/relationships/chartColorStyle" Target="colors200.xml"/><Relationship Id="rId1" Type="http://schemas.microsoft.com/office/2011/relationships/chartStyle" Target="style200.xml"/></Relationships>
</file>

<file path=xl/charts/_rels/chart203.xml.rels><?xml version="1.0" encoding="UTF-8" standalone="yes"?>
<Relationships xmlns="http://schemas.openxmlformats.org/package/2006/relationships"><Relationship Id="rId2" Type="http://schemas.microsoft.com/office/2011/relationships/chartColorStyle" Target="colors201.xml"/><Relationship Id="rId1" Type="http://schemas.microsoft.com/office/2011/relationships/chartStyle" Target="style201.xml"/></Relationships>
</file>

<file path=xl/charts/_rels/chart204.xml.rels><?xml version="1.0" encoding="UTF-8" standalone="yes"?>
<Relationships xmlns="http://schemas.openxmlformats.org/package/2006/relationships"><Relationship Id="rId2" Type="http://schemas.microsoft.com/office/2011/relationships/chartColorStyle" Target="colors202.xml"/><Relationship Id="rId1" Type="http://schemas.microsoft.com/office/2011/relationships/chartStyle" Target="style202.xml"/></Relationships>
</file>

<file path=xl/charts/_rels/chart20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9.xml"/><Relationship Id="rId2" Type="http://schemas.microsoft.com/office/2011/relationships/chartColorStyle" Target="colors203.xml"/><Relationship Id="rId1" Type="http://schemas.microsoft.com/office/2011/relationships/chartStyle" Target="style203.xml"/></Relationships>
</file>

<file path=xl/charts/_rels/chart20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microsoft.com/office/2011/relationships/chartColorStyle" Target="colors204.xml"/><Relationship Id="rId1" Type="http://schemas.microsoft.com/office/2011/relationships/chartStyle" Target="style204.xml"/></Relationships>
</file>

<file path=xl/charts/_rels/chart20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1.xml"/><Relationship Id="rId2" Type="http://schemas.microsoft.com/office/2011/relationships/chartColorStyle" Target="colors205.xml"/><Relationship Id="rId1" Type="http://schemas.microsoft.com/office/2011/relationships/chartStyle" Target="style205.xml"/></Relationships>
</file>

<file path=xl/charts/_rels/chart20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2.xml"/><Relationship Id="rId2" Type="http://schemas.microsoft.com/office/2011/relationships/chartColorStyle" Target="colors206.xml"/><Relationship Id="rId1" Type="http://schemas.microsoft.com/office/2011/relationships/chartStyle" Target="style206.xml"/></Relationships>
</file>

<file path=xl/charts/_rels/chart20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3.xml"/><Relationship Id="rId2" Type="http://schemas.microsoft.com/office/2011/relationships/chartColorStyle" Target="colors207.xml"/><Relationship Id="rId1" Type="http://schemas.microsoft.com/office/2011/relationships/chartStyle" Target="style207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4.xml"/><Relationship Id="rId2" Type="http://schemas.microsoft.com/office/2011/relationships/chartColorStyle" Target="colors208.xml"/><Relationship Id="rId1" Type="http://schemas.microsoft.com/office/2011/relationships/chartStyle" Target="style208.xml"/></Relationships>
</file>

<file path=xl/charts/_rels/chart2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5.xml"/><Relationship Id="rId2" Type="http://schemas.microsoft.com/office/2011/relationships/chartColorStyle" Target="colors209.xml"/><Relationship Id="rId1" Type="http://schemas.microsoft.com/office/2011/relationships/chartStyle" Target="style209.xml"/></Relationships>
</file>

<file path=xl/charts/_rels/chart212.xml.rels><?xml version="1.0" encoding="UTF-8" standalone="yes"?>
<Relationships xmlns="http://schemas.openxmlformats.org/package/2006/relationships"><Relationship Id="rId2" Type="http://schemas.microsoft.com/office/2011/relationships/chartColorStyle" Target="colors210.xml"/><Relationship Id="rId1" Type="http://schemas.microsoft.com/office/2011/relationships/chartStyle" Target="style210.xml"/></Relationships>
</file>

<file path=xl/charts/_rels/chart213.xml.rels><?xml version="1.0" encoding="UTF-8" standalone="yes"?>
<Relationships xmlns="http://schemas.openxmlformats.org/package/2006/relationships"><Relationship Id="rId2" Type="http://schemas.microsoft.com/office/2011/relationships/chartColorStyle" Target="colors211.xml"/><Relationship Id="rId1" Type="http://schemas.microsoft.com/office/2011/relationships/chartStyle" Target="style211.xml"/></Relationships>
</file>

<file path=xl/charts/_rels/chart214.xml.rels><?xml version="1.0" encoding="UTF-8" standalone="yes"?>
<Relationships xmlns="http://schemas.openxmlformats.org/package/2006/relationships"><Relationship Id="rId2" Type="http://schemas.microsoft.com/office/2011/relationships/chartColorStyle" Target="colors212.xml"/><Relationship Id="rId1" Type="http://schemas.microsoft.com/office/2011/relationships/chartStyle" Target="style212.xml"/></Relationships>
</file>

<file path=xl/charts/_rels/chart215.xml.rels><?xml version="1.0" encoding="UTF-8" standalone="yes"?>
<Relationships xmlns="http://schemas.openxmlformats.org/package/2006/relationships"><Relationship Id="rId2" Type="http://schemas.microsoft.com/office/2011/relationships/chartColorStyle" Target="colors213.xml"/><Relationship Id="rId1" Type="http://schemas.microsoft.com/office/2011/relationships/chartStyle" Target="style213.xml"/></Relationships>
</file>

<file path=xl/charts/_rels/chart216.xml.rels><?xml version="1.0" encoding="UTF-8" standalone="yes"?>
<Relationships xmlns="http://schemas.openxmlformats.org/package/2006/relationships"><Relationship Id="rId2" Type="http://schemas.microsoft.com/office/2011/relationships/chartColorStyle" Target="colors214.xml"/><Relationship Id="rId1" Type="http://schemas.microsoft.com/office/2011/relationships/chartStyle" Target="style214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472874282733437E-2"/>
          <c:y val="0.16595172356091031"/>
          <c:w val="0.48123865414710493"/>
          <c:h val="0.7718662148594378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599-4736-98A4-CD08137B014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599-4736-98A4-CD08137B014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599-4736-98A4-CD08137B014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599-4736-98A4-CD08137B0141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599-4736-98A4-CD08137B0141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599-4736-98A4-CD08137B0141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599-4736-98A4-CD08137B0141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99-4736-98A4-CD08137B0141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30569160495726"/>
                      <c:h val="0.132334581772784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A599-4736-98A4-CD08137B0141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599-4736-98A4-CD08137B0141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599-4736-98A4-CD08137B0141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599-4736-98A4-CD08137B01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Перевиконання в 2022'!$A$349:$A$355</c:f>
              <c:strCache>
                <c:ptCount val="7"/>
                <c:pt idx="0">
                  <c:v>Инфляционный прирост НДС</c:v>
                </c:pt>
                <c:pt idx="1">
                  <c:v>Инфляционный прирост Налога на прибыль</c:v>
                </c:pt>
                <c:pt idx="2">
                  <c:v>Прирост НДС, акциза, пошлины из-за девальвации</c:v>
                </c:pt>
                <c:pt idx="3">
                  <c:v>Прирост НДФЛ от военных</c:v>
                </c:pt>
                <c:pt idx="4">
                  <c:v>Прирост ЕСВ от военных</c:v>
                </c:pt>
                <c:pt idx="5">
                  <c:v>Блокировка возмещения НДС</c:v>
                </c:pt>
                <c:pt idx="6">
                  <c:v>Помощь от западных партнеров</c:v>
                </c:pt>
              </c:strCache>
            </c:strRef>
          </c:cat>
          <c:val>
            <c:numRef>
              <c:f>'Перевиконання в 2022'!$B$349:$B$355</c:f>
              <c:numCache>
                <c:formatCode>_(* #\ ##0_);_(* \(#\ ##0\);_(* "-"??_);_(@_)</c:formatCode>
                <c:ptCount val="7"/>
                <c:pt idx="0">
                  <c:v>22.772274976292323</c:v>
                </c:pt>
                <c:pt idx="1">
                  <c:v>24.417699849110019</c:v>
                </c:pt>
                <c:pt idx="2">
                  <c:v>43.246266439974832</c:v>
                </c:pt>
                <c:pt idx="3">
                  <c:v>87.48988490612426</c:v>
                </c:pt>
                <c:pt idx="4">
                  <c:v>110.4106977306861</c:v>
                </c:pt>
                <c:pt idx="5">
                  <c:v>55.056497235027742</c:v>
                </c:pt>
                <c:pt idx="6">
                  <c:v>425.5423903048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599-4736-98A4-CD08137B014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008839332290036"/>
          <c:y val="0.15426204819277106"/>
          <c:w val="0.48952556077203963"/>
          <c:h val="0.845737951807228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P$511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1</c:f>
              <c:numCache>
                <c:formatCode>_(* #\ ##0_);_(* \(#\ ##0\);_(* "-"??_);_(@_)</c:formatCode>
                <c:ptCount val="1"/>
                <c:pt idx="0">
                  <c:v>210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1</c15:f>
                <c15:dlblRangeCache>
                  <c:ptCount val="1"/>
                  <c:pt idx="0">
                    <c:v>3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6AEB-4342-9DD1-E16AB2B07517}"/>
            </c:ext>
          </c:extLst>
        </c:ser>
        <c:ser>
          <c:idx val="1"/>
          <c:order val="1"/>
          <c:tx>
            <c:strRef>
              <c:f>'Бюджет доходи 2023 рік (факт) '!$P$512</c:f>
              <c:strCache>
                <c:ptCount val="1"/>
                <c:pt idx="0">
                  <c:v>Проч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2</c:f>
              <c:numCache>
                <c:formatCode>_(* #\ ##0_);_(* \(#\ ##0\);_(* "-"??_);_(@_)</c:formatCode>
                <c:ptCount val="1"/>
                <c:pt idx="0">
                  <c:v>1498.125957611888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2</c15:f>
                <c15:dlblRangeCache>
                  <c:ptCount val="1"/>
                  <c:pt idx="0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6AEB-4342-9DD1-E16AB2B07517}"/>
            </c:ext>
          </c:extLst>
        </c:ser>
        <c:ser>
          <c:idx val="2"/>
          <c:order val="2"/>
          <c:tx>
            <c:strRef>
              <c:f>'Бюджет доходи 2023 рік (факт) '!$P$513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4B8AEDF-589A-47FA-AC1C-BD096E5340B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9FF1F249-EEFA-474C-9FA6-0AA9008212A4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3</c:f>
              <c:numCache>
                <c:formatCode>_(* #\ ##0_);_(* \(#\ ##0\);_(* "-"??_);_(@_)</c:formatCode>
                <c:ptCount val="1"/>
                <c:pt idx="0">
                  <c:v>742.0609525949224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3</c15:f>
                <c15:dlblRangeCache>
                  <c:ptCount val="1"/>
                  <c:pt idx="0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6AEB-4342-9DD1-E16AB2B07517}"/>
            </c:ext>
          </c:extLst>
        </c:ser>
        <c:ser>
          <c:idx val="3"/>
          <c:order val="3"/>
          <c:tx>
            <c:strRef>
              <c:f>'Бюджет доходи 2023 рік (факт) '!$P$514</c:f>
              <c:strCache>
                <c:ptCount val="1"/>
                <c:pt idx="0">
                  <c:v>Местные расходы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67CA6D9-10B4-4876-BB47-4962F4FD0BDC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84E420F0-B7C0-4931-961A-4C3965B60B07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4</c:f>
              <c:numCache>
                <c:formatCode>_(* #\ ##0_);_(* \(#\ ##0\);_(* "-"??_);_(@_)</c:formatCode>
                <c:ptCount val="1"/>
                <c:pt idx="0">
                  <c:v>565.1240126258882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4</c15:f>
                <c15:dlblRangeCache>
                  <c:ptCount val="1"/>
                  <c:pt idx="0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6AEB-4342-9DD1-E16AB2B07517}"/>
            </c:ext>
          </c:extLst>
        </c:ser>
        <c:ser>
          <c:idx val="4"/>
          <c:order val="4"/>
          <c:tx>
            <c:strRef>
              <c:f>'Бюджет доходи 2023 рік (факт) '!$P$515</c:f>
              <c:strCache>
                <c:ptCount val="1"/>
                <c:pt idx="0">
                  <c:v>Би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AEB-4342-9DD1-E16AB2B075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5</c:f>
              <c:numCache>
                <c:formatCode>_(* #\ ##0_);_(* \(#\ ##0\);_(* "-"??_);_(@_)</c:formatCode>
                <c:ptCount val="1"/>
                <c:pt idx="0">
                  <c:v>1777.323728169718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5</c15:f>
                <c15:dlblRangeCache>
                  <c:ptCount val="1"/>
                  <c:pt idx="0">
                    <c:v>2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6AEB-4342-9DD1-E16AB2B0751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5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3 рік (факт) '!$P$510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R$510</c:f>
              <c:numCache>
                <c:formatCode>_(* #\ ##0_);_(* \(#\ ##0\);_(* "-"??_);_(@_)</c:formatCode>
                <c:ptCount val="1"/>
                <c:pt idx="0">
                  <c:v>6682.634651002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EB-4342-9DD1-E16AB2B0751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55446705525445694"/>
          <c:y val="0.27954595909998742"/>
          <c:w val="0.42990080785356377"/>
          <c:h val="0.49671654700909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4 рік (проект)'!$B$36</c:f>
              <c:strCache>
                <c:ptCount val="1"/>
                <c:pt idx="0">
                  <c:v>Податок та збір на доходи фізичних осіб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4 рік (проект)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AB$36:$BF$36</c:f>
              <c:numCache>
                <c:formatCode>#\ ##0.0</c:formatCode>
                <c:ptCount val="31"/>
                <c:pt idx="0">
                  <c:v>8343.6186109899991</c:v>
                </c:pt>
                <c:pt idx="1">
                  <c:v>9414.9772759200005</c:v>
                </c:pt>
                <c:pt idx="2">
                  <c:v>10362.02918564</c:v>
                </c:pt>
                <c:pt idx="3">
                  <c:v>8503.9342249300025</c:v>
                </c:pt>
                <c:pt idx="4">
                  <c:v>8121.3564139500013</c:v>
                </c:pt>
                <c:pt idx="5">
                  <c:v>9519.6433839999954</c:v>
                </c:pt>
                <c:pt idx="6">
                  <c:v>9597.8919385300032</c:v>
                </c:pt>
                <c:pt idx="7">
                  <c:v>9296.7357216000019</c:v>
                </c:pt>
                <c:pt idx="8">
                  <c:v>10587.847491860011</c:v>
                </c:pt>
                <c:pt idx="9">
                  <c:v>10217.121683529986</c:v>
                </c:pt>
                <c:pt idx="10">
                  <c:v>10059.330186460007</c:v>
                </c:pt>
                <c:pt idx="11">
                  <c:v>13256.782735759989</c:v>
                </c:pt>
                <c:pt idx="12">
                  <c:v>8604.6331037</c:v>
                </c:pt>
                <c:pt idx="13">
                  <c:v>10286.3439127</c:v>
                </c:pt>
                <c:pt idx="14">
                  <c:v>10674.764960879998</c:v>
                </c:pt>
                <c:pt idx="15">
                  <c:v>11537.83455639</c:v>
                </c:pt>
                <c:pt idx="16">
                  <c:v>10206.061448580003</c:v>
                </c:pt>
                <c:pt idx="17">
                  <c:v>12373.139120809996</c:v>
                </c:pt>
                <c:pt idx="18">
                  <c:v>11738.408134469995</c:v>
                </c:pt>
                <c:pt idx="19">
                  <c:v>10980.24598769001</c:v>
                </c:pt>
                <c:pt idx="20">
                  <c:v>11567.596851390001</c:v>
                </c:pt>
                <c:pt idx="21">
                  <c:v>11652.621249319986</c:v>
                </c:pt>
                <c:pt idx="22">
                  <c:v>11963.92364400001</c:v>
                </c:pt>
                <c:pt idx="23">
                  <c:v>15969.647356599991</c:v>
                </c:pt>
                <c:pt idx="24">
                  <c:v>9369.5176510300007</c:v>
                </c:pt>
                <c:pt idx="25">
                  <c:v>12599.18505122</c:v>
                </c:pt>
                <c:pt idx="26">
                  <c:v>9792.9314419000002</c:v>
                </c:pt>
                <c:pt idx="27">
                  <c:v>9724.8095174700029</c:v>
                </c:pt>
                <c:pt idx="28">
                  <c:v>11078.361887040002</c:v>
                </c:pt>
                <c:pt idx="29">
                  <c:v>12643.560800089996</c:v>
                </c:pt>
                <c:pt idx="30">
                  <c:v>13300.23225424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59-4E4C-B8C8-0335DE870B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4 рік (проект)'!$B$37</c:f>
              <c:strCache>
                <c:ptCount val="1"/>
                <c:pt idx="0">
                  <c:v>Податок на прибуток підприємст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4 рік (проект)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AB$37:$BF$37</c:f>
              <c:numCache>
                <c:formatCode>#\ ##0.0</c:formatCode>
                <c:ptCount val="31"/>
                <c:pt idx="0">
                  <c:v>2329.2065124299997</c:v>
                </c:pt>
                <c:pt idx="1">
                  <c:v>7259.0385361500003</c:v>
                </c:pt>
                <c:pt idx="2">
                  <c:v>23948.049078349999</c:v>
                </c:pt>
                <c:pt idx="3">
                  <c:v>1914.7575040099982</c:v>
                </c:pt>
                <c:pt idx="4">
                  <c:v>18134.510341759989</c:v>
                </c:pt>
                <c:pt idx="5">
                  <c:v>726.73337917001481</c:v>
                </c:pt>
                <c:pt idx="6">
                  <c:v>725.84240591999696</c:v>
                </c:pt>
                <c:pt idx="7">
                  <c:v>18065.828112210002</c:v>
                </c:pt>
                <c:pt idx="8">
                  <c:v>706.79440204000275</c:v>
                </c:pt>
                <c:pt idx="9">
                  <c:v>1383.1969675300061</c:v>
                </c:pt>
                <c:pt idx="10">
                  <c:v>19509.530715749992</c:v>
                </c:pt>
                <c:pt idx="11">
                  <c:v>13991.552586310005</c:v>
                </c:pt>
                <c:pt idx="12">
                  <c:v>717.00114382000004</c:v>
                </c:pt>
                <c:pt idx="13">
                  <c:v>5328.0748708699994</c:v>
                </c:pt>
                <c:pt idx="14">
                  <c:v>24686.837181629999</c:v>
                </c:pt>
                <c:pt idx="15">
                  <c:v>1897.2615438100038</c:v>
                </c:pt>
                <c:pt idx="16">
                  <c:v>29834.795850359995</c:v>
                </c:pt>
                <c:pt idx="17">
                  <c:v>4744.5125715899994</c:v>
                </c:pt>
                <c:pt idx="18">
                  <c:v>2029.2857862700039</c:v>
                </c:pt>
                <c:pt idx="19">
                  <c:v>36927.909548159994</c:v>
                </c:pt>
                <c:pt idx="20">
                  <c:v>1545.2614990200091</c:v>
                </c:pt>
                <c:pt idx="21">
                  <c:v>2414.8954579400015</c:v>
                </c:pt>
                <c:pt idx="22">
                  <c:v>35730.454247579997</c:v>
                </c:pt>
                <c:pt idx="23">
                  <c:v>1895.4577160599874</c:v>
                </c:pt>
                <c:pt idx="24">
                  <c:v>1256.22307525</c:v>
                </c:pt>
                <c:pt idx="25">
                  <c:v>8266.0614397199988</c:v>
                </c:pt>
                <c:pt idx="26">
                  <c:v>26608.421465760002</c:v>
                </c:pt>
                <c:pt idx="27">
                  <c:v>5751.5284817599968</c:v>
                </c:pt>
                <c:pt idx="28">
                  <c:v>19622.568339029996</c:v>
                </c:pt>
                <c:pt idx="29">
                  <c:v>3083.6339533600039</c:v>
                </c:pt>
                <c:pt idx="30">
                  <c:v>4810.9928449899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8E-4E31-AA8D-0F495BD7C5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4 рік (проект)'!$A$54</c:f>
              <c:strCache>
                <c:ptCount val="1"/>
                <c:pt idx="0">
                  <c:v>Прибуток державних чи комунальних підприємтс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4 рік (проект)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AB$54:$BE$54</c:f>
              <c:numCache>
                <c:formatCode>#\ ##0.0</c:formatCode>
                <c:ptCount val="30"/>
                <c:pt idx="0">
                  <c:v>240.61139224999999</c:v>
                </c:pt>
                <c:pt idx="1">
                  <c:v>445.51494055000001</c:v>
                </c:pt>
                <c:pt idx="2">
                  <c:v>604.26228336000008</c:v>
                </c:pt>
                <c:pt idx="3">
                  <c:v>80.545890499999814</c:v>
                </c:pt>
                <c:pt idx="4">
                  <c:v>801.47531670999979</c:v>
                </c:pt>
                <c:pt idx="5">
                  <c:v>66216.560868130007</c:v>
                </c:pt>
                <c:pt idx="6">
                  <c:v>-160.35507268001675</c:v>
                </c:pt>
                <c:pt idx="7">
                  <c:v>917.44713384000352</c:v>
                </c:pt>
                <c:pt idx="8">
                  <c:v>81.626544460013974</c:v>
                </c:pt>
                <c:pt idx="9">
                  <c:v>129.77001533999282</c:v>
                </c:pt>
                <c:pt idx="10">
                  <c:v>1143.8355481399922</c:v>
                </c:pt>
                <c:pt idx="11">
                  <c:v>228.23478901000635</c:v>
                </c:pt>
                <c:pt idx="12">
                  <c:v>53.25615998</c:v>
                </c:pt>
                <c:pt idx="13">
                  <c:v>724.03659842999991</c:v>
                </c:pt>
                <c:pt idx="14">
                  <c:v>564.26238326000009</c:v>
                </c:pt>
                <c:pt idx="15">
                  <c:v>37.960372500000176</c:v>
                </c:pt>
                <c:pt idx="16">
                  <c:v>11138.56785109</c:v>
                </c:pt>
                <c:pt idx="17">
                  <c:v>13204.83428465</c:v>
                </c:pt>
                <c:pt idx="18">
                  <c:v>68.041839500001515</c:v>
                </c:pt>
                <c:pt idx="19">
                  <c:v>912.43536301999848</c:v>
                </c:pt>
                <c:pt idx="20">
                  <c:v>107.22149075999914</c:v>
                </c:pt>
                <c:pt idx="21">
                  <c:v>272.01969842000108</c:v>
                </c:pt>
                <c:pt idx="22">
                  <c:v>1390.9102622999999</c:v>
                </c:pt>
                <c:pt idx="23">
                  <c:v>51.737854390001303</c:v>
                </c:pt>
                <c:pt idx="24">
                  <c:v>59.01864758</c:v>
                </c:pt>
                <c:pt idx="25">
                  <c:v>1003.8534719599999</c:v>
                </c:pt>
                <c:pt idx="26">
                  <c:v>34179.849716720004</c:v>
                </c:pt>
                <c:pt idx="27">
                  <c:v>888.19145691999438</c:v>
                </c:pt>
                <c:pt idx="28">
                  <c:v>3134.270950099999</c:v>
                </c:pt>
                <c:pt idx="29">
                  <c:v>5404.9827160200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0-4E40-9251-D707F0E7F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4 рік (проект)'!$B$63</c:f>
              <c:strCache>
                <c:ptCount val="1"/>
                <c:pt idx="0">
                  <c:v>Власні надходження бюджетних устан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4 рік (проект)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AB$63:$BE$63</c:f>
              <c:numCache>
                <c:formatCode>#\ ##0.0</c:formatCode>
                <c:ptCount val="30"/>
                <c:pt idx="0">
                  <c:v>3437.2761740599999</c:v>
                </c:pt>
                <c:pt idx="1">
                  <c:v>4072.3057393700001</c:v>
                </c:pt>
                <c:pt idx="2">
                  <c:v>3799.8768886399994</c:v>
                </c:pt>
                <c:pt idx="3">
                  <c:v>7367.2869949800006</c:v>
                </c:pt>
                <c:pt idx="4">
                  <c:v>3437.6691866599976</c:v>
                </c:pt>
                <c:pt idx="5">
                  <c:v>7782.4294235000016</c:v>
                </c:pt>
                <c:pt idx="6">
                  <c:v>3359.6151781400004</c:v>
                </c:pt>
                <c:pt idx="7">
                  <c:v>7285.2970550399987</c:v>
                </c:pt>
                <c:pt idx="8">
                  <c:v>7363.6613712000035</c:v>
                </c:pt>
                <c:pt idx="9">
                  <c:v>3636.9237933900004</c:v>
                </c:pt>
                <c:pt idx="10">
                  <c:v>8564.8198083899988</c:v>
                </c:pt>
                <c:pt idx="11">
                  <c:v>8883.8967319100047</c:v>
                </c:pt>
                <c:pt idx="12">
                  <c:v>2850.47649942</c:v>
                </c:pt>
                <c:pt idx="13">
                  <c:v>3576.5394262799996</c:v>
                </c:pt>
                <c:pt idx="14">
                  <c:v>5547.8930482100004</c:v>
                </c:pt>
                <c:pt idx="15">
                  <c:v>2950.6482296599988</c:v>
                </c:pt>
                <c:pt idx="16">
                  <c:v>3282.7055887799979</c:v>
                </c:pt>
                <c:pt idx="17">
                  <c:v>22820.878460770007</c:v>
                </c:pt>
                <c:pt idx="18">
                  <c:v>4718.0290082799984</c:v>
                </c:pt>
                <c:pt idx="19">
                  <c:v>10750.028401639996</c:v>
                </c:pt>
                <c:pt idx="20">
                  <c:v>11018.280630920002</c:v>
                </c:pt>
                <c:pt idx="21">
                  <c:v>6578.1826488200022</c:v>
                </c:pt>
                <c:pt idx="22">
                  <c:v>6754.1802156699996</c:v>
                </c:pt>
                <c:pt idx="23">
                  <c:v>7517.825778169994</c:v>
                </c:pt>
                <c:pt idx="24">
                  <c:v>3884.7846018999999</c:v>
                </c:pt>
                <c:pt idx="25">
                  <c:v>4390.5018334799997</c:v>
                </c:pt>
                <c:pt idx="26">
                  <c:v>16363.42750333</c:v>
                </c:pt>
                <c:pt idx="27">
                  <c:v>6496.4760555899993</c:v>
                </c:pt>
                <c:pt idx="28">
                  <c:v>5475.5304536500007</c:v>
                </c:pt>
                <c:pt idx="29">
                  <c:v>9903.29794688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95-456D-84DD-3140E285E8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400" b="1" i="0" u="none" strike="noStrike" baseline="0">
                <a:solidFill>
                  <a:schemeClr val="accent1"/>
                </a:solidFill>
                <a:effectLst/>
              </a:rPr>
              <a:t>Індекси сезонності надодходження п</a:t>
            </a:r>
            <a:r>
              <a:rPr lang="uk-UA" b="1">
                <a:solidFill>
                  <a:schemeClr val="accent1"/>
                </a:solidFill>
              </a:rPr>
              <a:t>одатку та збору на доходи фізичних осіб </a:t>
            </a: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4 рік (проект)'!$C$190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189:$O$18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190:$O$190</c:f>
              <c:numCache>
                <c:formatCode>0.0%</c:formatCode>
                <c:ptCount val="12"/>
                <c:pt idx="0">
                  <c:v>6.3908619958163618E-2</c:v>
                </c:pt>
                <c:pt idx="1">
                  <c:v>7.397301543593067E-2</c:v>
                </c:pt>
                <c:pt idx="2">
                  <c:v>7.6457069907528555E-2</c:v>
                </c:pt>
                <c:pt idx="3">
                  <c:v>7.8893923206217326E-2</c:v>
                </c:pt>
                <c:pt idx="4">
                  <c:v>7.8974081491491363E-2</c:v>
                </c:pt>
                <c:pt idx="5">
                  <c:v>8.9025287437348721E-2</c:v>
                </c:pt>
                <c:pt idx="6">
                  <c:v>8.9162987139758829E-2</c:v>
                </c:pt>
                <c:pt idx="7">
                  <c:v>8.2691144771694453E-2</c:v>
                </c:pt>
                <c:pt idx="8">
                  <c:v>8.191575299973082E-2</c:v>
                </c:pt>
                <c:pt idx="9">
                  <c:v>8.5701733443596037E-2</c:v>
                </c:pt>
                <c:pt idx="10">
                  <c:v>9.0153287168507873E-2</c:v>
                </c:pt>
                <c:pt idx="11">
                  <c:v>0.10914309704003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C1-4B60-9A01-130CF0485834}"/>
            </c:ext>
          </c:extLst>
        </c:ser>
        <c:ser>
          <c:idx val="1"/>
          <c:order val="1"/>
          <c:tx>
            <c:strRef>
              <c:f>'Бюджет доходи 2024 рік (проект)'!$C$19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189:$O$18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191:$O$191</c:f>
              <c:numCache>
                <c:formatCode>0.0%</c:formatCode>
                <c:ptCount val="12"/>
                <c:pt idx="0">
                  <c:v>6.4435758395870193E-2</c:v>
                </c:pt>
                <c:pt idx="1">
                  <c:v>7.5678720261266624E-2</c:v>
                </c:pt>
                <c:pt idx="2">
                  <c:v>7.8783986827008712E-2</c:v>
                </c:pt>
                <c:pt idx="3">
                  <c:v>8.1639322404962703E-2</c:v>
                </c:pt>
                <c:pt idx="4">
                  <c:v>7.807396225527774E-2</c:v>
                </c:pt>
                <c:pt idx="5">
                  <c:v>8.7349120981058556E-2</c:v>
                </c:pt>
                <c:pt idx="6">
                  <c:v>9.611350861496569E-2</c:v>
                </c:pt>
                <c:pt idx="7">
                  <c:v>8.1163999589993749E-2</c:v>
                </c:pt>
                <c:pt idx="8">
                  <c:v>8.1012611037756449E-2</c:v>
                </c:pt>
                <c:pt idx="9">
                  <c:v>8.3710641900885535E-2</c:v>
                </c:pt>
                <c:pt idx="10">
                  <c:v>8.5708658597213258E-2</c:v>
                </c:pt>
                <c:pt idx="11">
                  <c:v>0.106329709133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C1-4B60-9A01-130CF0485834}"/>
            </c:ext>
          </c:extLst>
        </c:ser>
        <c:ser>
          <c:idx val="2"/>
          <c:order val="2"/>
          <c:tx>
            <c:strRef>
              <c:f>'Бюджет доходи 2024 рік (проект)'!$C$192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189:$O$18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192:$O$192</c:f>
              <c:numCache>
                <c:formatCode>0.0%</c:formatCode>
                <c:ptCount val="12"/>
                <c:pt idx="0">
                  <c:v>7.1141953805392164E-2</c:v>
                </c:pt>
                <c:pt idx="1">
                  <c:v>8.0276904982218927E-2</c:v>
                </c:pt>
                <c:pt idx="2">
                  <c:v>8.8351953274079228E-2</c:v>
                </c:pt>
                <c:pt idx="3">
                  <c:v>7.2508886611522619E-2</c:v>
                </c:pt>
                <c:pt idx="4">
                  <c:v>6.9246832792349083E-2</c:v>
                </c:pt>
                <c:pt idx="5">
                  <c:v>8.1169341678235848E-2</c:v>
                </c:pt>
                <c:pt idx="6">
                  <c:v>8.1836528819841312E-2</c:v>
                </c:pt>
                <c:pt idx="7">
                  <c:v>7.9268717097860084E-2</c:v>
                </c:pt>
                <c:pt idx="8">
                  <c:v>9.027739549028449E-2</c:v>
                </c:pt>
                <c:pt idx="9">
                  <c:v>8.711639789915035E-2</c:v>
                </c:pt>
                <c:pt idx="10">
                  <c:v>8.5770987002653953E-2</c:v>
                </c:pt>
                <c:pt idx="11">
                  <c:v>0.11303410054641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C1-4B60-9A01-130CF0485834}"/>
            </c:ext>
          </c:extLst>
        </c:ser>
        <c:ser>
          <c:idx val="3"/>
          <c:order val="3"/>
          <c:tx>
            <c:strRef>
              <c:f>'Бюджет доходи 2024 рік (проект)'!$C$193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189:$O$18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193:$O$193</c:f>
              <c:numCache>
                <c:formatCode>0.0%</c:formatCode>
                <c:ptCount val="12"/>
                <c:pt idx="0">
                  <c:v>6.255402799889552E-2</c:v>
                </c:pt>
                <c:pt idx="1">
                  <c:v>7.4779742188498352E-2</c:v>
                </c:pt>
                <c:pt idx="2">
                  <c:v>7.7603488515667618E-2</c:v>
                </c:pt>
                <c:pt idx="3">
                  <c:v>8.3877838507338154E-2</c:v>
                </c:pt>
                <c:pt idx="4">
                  <c:v>7.419610411260838E-2</c:v>
                </c:pt>
                <c:pt idx="5">
                  <c:v>8.9950342062180638E-2</c:v>
                </c:pt>
                <c:pt idx="6">
                  <c:v>8.5335969849819157E-2</c:v>
                </c:pt>
                <c:pt idx="7">
                  <c:v>7.9824276836785904E-2</c:v>
                </c:pt>
                <c:pt idx="8">
                  <c:v>8.4094204668719377E-2</c:v>
                </c:pt>
                <c:pt idx="9">
                  <c:v>8.4712315691537365E-2</c:v>
                </c:pt>
                <c:pt idx="10">
                  <c:v>8.6975424237625623E-2</c:v>
                </c:pt>
                <c:pt idx="11">
                  <c:v>0.1160962653303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C1-4B60-9A01-130CF0485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п</a:t>
            </a:r>
            <a:r>
              <a:rPr lang="uk-UA" b="1">
                <a:solidFill>
                  <a:schemeClr val="accent1"/>
                </a:solidFill>
              </a:rPr>
              <a:t>одатоку на прибуток</a:t>
            </a: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Бюджет доходи 2024 рік (проект)'!$C$335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335:$O$335</c:f>
              <c:numCache>
                <c:formatCode>0.0%</c:formatCode>
                <c:ptCount val="12"/>
                <c:pt idx="0">
                  <c:v>1.5756176409130213E-2</c:v>
                </c:pt>
                <c:pt idx="1">
                  <c:v>6.0937526892078972E-2</c:v>
                </c:pt>
                <c:pt idx="2">
                  <c:v>0.22424764742165693</c:v>
                </c:pt>
                <c:pt idx="3">
                  <c:v>8.7493285565453122E-3</c:v>
                </c:pt>
                <c:pt idx="4">
                  <c:v>0.21242477464113491</c:v>
                </c:pt>
                <c:pt idx="5">
                  <c:v>1.68193624427414E-2</c:v>
                </c:pt>
                <c:pt idx="6">
                  <c:v>1.8495888211693252E-2</c:v>
                </c:pt>
                <c:pt idx="7">
                  <c:v>0.19071123694409658</c:v>
                </c:pt>
                <c:pt idx="8">
                  <c:v>2.0907361341097493E-2</c:v>
                </c:pt>
                <c:pt idx="9">
                  <c:v>1.3864495696759644E-2</c:v>
                </c:pt>
                <c:pt idx="10">
                  <c:v>0.19865211934104954</c:v>
                </c:pt>
                <c:pt idx="11">
                  <c:v>1.8434082102015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C0-4080-81FD-55F67548D27C}"/>
            </c:ext>
          </c:extLst>
        </c:ser>
        <c:ser>
          <c:idx val="3"/>
          <c:order val="1"/>
          <c:tx>
            <c:strRef>
              <c:f>'Бюджет доходи 2024 рік (проект)'!$C$336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336:$O$336</c:f>
              <c:numCache>
                <c:formatCode>0.0%</c:formatCode>
                <c:ptCount val="12"/>
                <c:pt idx="0">
                  <c:v>2.1855982660047409E-2</c:v>
                </c:pt>
                <c:pt idx="1">
                  <c:v>5.1491057334648462E-2</c:v>
                </c:pt>
                <c:pt idx="2">
                  <c:v>0.19718804532370149</c:v>
                </c:pt>
                <c:pt idx="3">
                  <c:v>1.5764244532936442E-2</c:v>
                </c:pt>
                <c:pt idx="4">
                  <c:v>0.18171781960975253</c:v>
                </c:pt>
                <c:pt idx="5">
                  <c:v>2.5451076567003728E-2</c:v>
                </c:pt>
                <c:pt idx="6">
                  <c:v>7.7289003310107348E-3</c:v>
                </c:pt>
                <c:pt idx="7">
                  <c:v>0.19516769792485261</c:v>
                </c:pt>
                <c:pt idx="8">
                  <c:v>1.1306079082346732E-2</c:v>
                </c:pt>
                <c:pt idx="9">
                  <c:v>2.1700820546346374E-2</c:v>
                </c:pt>
                <c:pt idx="10">
                  <c:v>0.2137959788253308</c:v>
                </c:pt>
                <c:pt idx="11">
                  <c:v>5.6832297262022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C0-4080-81FD-55F67548D27C}"/>
            </c:ext>
          </c:extLst>
        </c:ser>
        <c:ser>
          <c:idx val="0"/>
          <c:order val="2"/>
          <c:tx>
            <c:strRef>
              <c:f>'Бюджет доходи 2024 рік (проект)'!$C$337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337:$O$337</c:f>
              <c:numCache>
                <c:formatCode>0.0%</c:formatCode>
                <c:ptCount val="12"/>
                <c:pt idx="0">
                  <c:v>2.1428820494693294E-2</c:v>
                </c:pt>
                <c:pt idx="1">
                  <c:v>6.6783530324640725E-2</c:v>
                </c:pt>
                <c:pt idx="2">
                  <c:v>0.22032329128372641</c:v>
                </c:pt>
                <c:pt idx="3">
                  <c:v>1.7615868161681668E-2</c:v>
                </c:pt>
                <c:pt idx="4">
                  <c:v>0.16683843394689662</c:v>
                </c:pt>
                <c:pt idx="5">
                  <c:v>6.6859847105137909E-3</c:v>
                </c:pt>
                <c:pt idx="6">
                  <c:v>6.6777877104889681E-3</c:v>
                </c:pt>
                <c:pt idx="7">
                  <c:v>0.16620655387943686</c:v>
                </c:pt>
                <c:pt idx="8">
                  <c:v>6.5025450886998081E-3</c:v>
                </c:pt>
                <c:pt idx="9">
                  <c:v>1.2725483707789264E-2</c:v>
                </c:pt>
                <c:pt idx="10">
                  <c:v>0.17948869257082503</c:v>
                </c:pt>
                <c:pt idx="11">
                  <c:v>0.12872300812060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C0-4080-81FD-55F67548D27C}"/>
            </c:ext>
          </c:extLst>
        </c:ser>
        <c:ser>
          <c:idx val="2"/>
          <c:order val="3"/>
          <c:tx>
            <c:strRef>
              <c:f>'Бюджет доходи 2024 рік (проект)'!$C$338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338:$O$338</c:f>
              <c:numCache>
                <c:formatCode>0.0%</c:formatCode>
                <c:ptCount val="12"/>
                <c:pt idx="0">
                  <c:v>4.8527422271079663E-3</c:v>
                </c:pt>
                <c:pt idx="1">
                  <c:v>3.6060993957848758E-2</c:v>
                </c:pt>
                <c:pt idx="2">
                  <c:v>0.16708321636249701</c:v>
                </c:pt>
                <c:pt idx="3">
                  <c:v>1.2840873810134691E-2</c:v>
                </c:pt>
                <c:pt idx="4">
                  <c:v>0.20192516414804212</c:v>
                </c:pt>
                <c:pt idx="5">
                  <c:v>3.2111380437322493E-2</c:v>
                </c:pt>
                <c:pt idx="6">
                  <c:v>1.3734428334991102E-2</c:v>
                </c:pt>
                <c:pt idx="7">
                  <c:v>0.2499321340945688</c:v>
                </c:pt>
                <c:pt idx="8">
                  <c:v>1.0458498975701889E-2</c:v>
                </c:pt>
                <c:pt idx="9">
                  <c:v>1.634427680318826E-2</c:v>
                </c:pt>
                <c:pt idx="10">
                  <c:v>0.2418276255421283</c:v>
                </c:pt>
                <c:pt idx="11">
                  <c:v>1.28286653064685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C0-4080-81FD-55F67548D2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прибутку від держпідприємтсв без НБУ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2"/>
          <c:tx>
            <c:strRef>
              <c:f>'Бюджет доходи 2024 рік (проект)'!$C$405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405:$O$405</c:f>
              <c:numCache>
                <c:formatCode>0.0%</c:formatCode>
                <c:ptCount val="12"/>
                <c:pt idx="0">
                  <c:v>3.4018520049825711E-3</c:v>
                </c:pt>
                <c:pt idx="1">
                  <c:v>6.2988534316155533E-3</c:v>
                </c:pt>
                <c:pt idx="2">
                  <c:v>8.5432815169771449E-3</c:v>
                </c:pt>
                <c:pt idx="3">
                  <c:v>1.1387873056560604E-3</c:v>
                </c:pt>
                <c:pt idx="4">
                  <c:v>1.1331551626038829E-2</c:v>
                </c:pt>
                <c:pt idx="5">
                  <c:v>0.93619399416570437</c:v>
                </c:pt>
                <c:pt idx="6">
                  <c:v>-2.2671587592114142E-3</c:v>
                </c:pt>
                <c:pt idx="7">
                  <c:v>1.2971203659701733E-2</c:v>
                </c:pt>
                <c:pt idx="8">
                  <c:v>1.154065987210535E-3</c:v>
                </c:pt>
                <c:pt idx="9">
                  <c:v>1.8347360145453528E-3</c:v>
                </c:pt>
                <c:pt idx="10">
                  <c:v>1.6171965992231072E-2</c:v>
                </c:pt>
                <c:pt idx="11">
                  <c:v>3.22686705454805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3B-4202-8F03-7340405BF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390352"/>
        <c:axId val="75939076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Бюджет доходи 2024 рік (проект)'!$C$403</c15:sqref>
                        </c15:formulaRef>
                      </c:ext>
                    </c:extLst>
                    <c:strCache>
                      <c:ptCount val="1"/>
                      <c:pt idx="0">
                        <c:v>2018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Бюджет доходи 2024 рік (проект)'!$D$334:$O$334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Бюджет доходи 2024 рік (проект)'!$D$403:$O$403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4.2521525496983818E-3</c:v>
                      </c:pt>
                      <c:pt idx="1">
                        <c:v>2.8242436688724382E-2</c:v>
                      </c:pt>
                      <c:pt idx="2">
                        <c:v>2.3633047475379396E-2</c:v>
                      </c:pt>
                      <c:pt idx="3">
                        <c:v>3.9809557539768475E-3</c:v>
                      </c:pt>
                      <c:pt idx="4">
                        <c:v>3.2970390269410725E-2</c:v>
                      </c:pt>
                      <c:pt idx="5">
                        <c:v>0.38037857294485489</c:v>
                      </c:pt>
                      <c:pt idx="6">
                        <c:v>2.2946482255044674E-2</c:v>
                      </c:pt>
                      <c:pt idx="7">
                        <c:v>3.3113928839033691E-2</c:v>
                      </c:pt>
                      <c:pt idx="8">
                        <c:v>2.4121215500603543E-2</c:v>
                      </c:pt>
                      <c:pt idx="9">
                        <c:v>1.1731387413918701E-2</c:v>
                      </c:pt>
                      <c:pt idx="10">
                        <c:v>0.22806340155854282</c:v>
                      </c:pt>
                      <c:pt idx="11">
                        <c:v>0.206566028750811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B13B-4202-8F03-7340405BF8DF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4 рік (проект)'!$C$404</c15:sqref>
                        </c15:formulaRef>
                      </c:ext>
                    </c:extLst>
                    <c:strCache>
                      <c:ptCount val="1"/>
                      <c:pt idx="0">
                        <c:v>2019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4 рік (проект)'!$D$334:$O$334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4 рік (проект)'!$D$404:$O$404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1.5595716553080308E-3</c:v>
                      </c:pt>
                      <c:pt idx="1">
                        <c:v>1.049441676271474E-2</c:v>
                      </c:pt>
                      <c:pt idx="2">
                        <c:v>5.1690286765488987E-2</c:v>
                      </c:pt>
                      <c:pt idx="3">
                        <c:v>1.4345716540283108E-3</c:v>
                      </c:pt>
                      <c:pt idx="4">
                        <c:v>3.8648865567692266E-2</c:v>
                      </c:pt>
                      <c:pt idx="5">
                        <c:v>0.39845233917234618</c:v>
                      </c:pt>
                      <c:pt idx="6">
                        <c:v>0.17721858561742668</c:v>
                      </c:pt>
                      <c:pt idx="7">
                        <c:v>1.883130068035635E-2</c:v>
                      </c:pt>
                      <c:pt idx="8">
                        <c:v>1.2430579438357521E-3</c:v>
                      </c:pt>
                      <c:pt idx="9">
                        <c:v>1.7617055813715433E-3</c:v>
                      </c:pt>
                      <c:pt idx="10">
                        <c:v>2.6009706404610308E-2</c:v>
                      </c:pt>
                      <c:pt idx="11">
                        <c:v>0.2726555921948208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B13B-4202-8F03-7340405BF8DF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2"/>
          <c:order val="3"/>
          <c:tx>
            <c:strRef>
              <c:f>'Бюджет доходи 2024 рік (проект)'!$C$406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406:$O$406</c:f>
              <c:numCache>
                <c:formatCode>0.0%</c:formatCode>
                <c:ptCount val="12"/>
                <c:pt idx="0">
                  <c:v>1.8669808750881123E-3</c:v>
                </c:pt>
                <c:pt idx="1">
                  <c:v>2.5382274700998096E-2</c:v>
                </c:pt>
                <c:pt idx="2">
                  <c:v>1.9781131017964519E-2</c:v>
                </c:pt>
                <c:pt idx="3">
                  <c:v>1.3307622910727376E-3</c:v>
                </c:pt>
                <c:pt idx="4">
                  <c:v>0.39048052209671014</c:v>
                </c:pt>
                <c:pt idx="5">
                  <c:v>0.46291683586288795</c:v>
                </c:pt>
                <c:pt idx="6">
                  <c:v>2.3853167990336523E-3</c:v>
                </c:pt>
                <c:pt idx="7">
                  <c:v>3.1986898288426241E-2</c:v>
                </c:pt>
                <c:pt idx="8">
                  <c:v>3.7588228802551966E-3</c:v>
                </c:pt>
                <c:pt idx="9">
                  <c:v>9.5360907505929789E-3</c:v>
                </c:pt>
                <c:pt idx="10">
                  <c:v>4.8760610221486145E-2</c:v>
                </c:pt>
                <c:pt idx="11">
                  <c:v>1.8137542154842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3B-4202-8F03-7340405BF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4069903"/>
        <c:axId val="1814073647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-5.000000000000001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valAx>
        <c:axId val="1814073647"/>
        <c:scaling>
          <c:orientation val="minMax"/>
          <c:min val="-0.1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069903"/>
        <c:crosses val="max"/>
        <c:crossBetween val="between"/>
      </c:valAx>
      <c:catAx>
        <c:axId val="18140699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4073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доходів від бюджетних устано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4 рік (проект)'!$C$432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432:$O$432</c:f>
              <c:numCache>
                <c:formatCode>0.0%</c:formatCode>
                <c:ptCount val="12"/>
                <c:pt idx="0">
                  <c:v>5.1438303038557086E-2</c:v>
                </c:pt>
                <c:pt idx="1">
                  <c:v>5.8174822642690596E-2</c:v>
                </c:pt>
                <c:pt idx="2">
                  <c:v>7.0963700354697748E-2</c:v>
                </c:pt>
                <c:pt idx="3">
                  <c:v>4.8585459507460252E-2</c:v>
                </c:pt>
                <c:pt idx="4">
                  <c:v>7.6561361980021045E-2</c:v>
                </c:pt>
                <c:pt idx="5">
                  <c:v>9.185732670867304E-2</c:v>
                </c:pt>
                <c:pt idx="6">
                  <c:v>7.6182221408341674E-2</c:v>
                </c:pt>
                <c:pt idx="7">
                  <c:v>0.10116187859050697</c:v>
                </c:pt>
                <c:pt idx="8">
                  <c:v>0.12284965142470419</c:v>
                </c:pt>
                <c:pt idx="9">
                  <c:v>7.594909319361777E-2</c:v>
                </c:pt>
                <c:pt idx="10">
                  <c:v>6.6330652213418065E-2</c:v>
                </c:pt>
                <c:pt idx="11">
                  <c:v>0.15994552893731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12-42A5-8E0E-3FAB4F759E88}"/>
            </c:ext>
          </c:extLst>
        </c:ser>
        <c:ser>
          <c:idx val="1"/>
          <c:order val="1"/>
          <c:tx>
            <c:strRef>
              <c:f>'Бюджет доходи 2024 рік (проект)'!$C$433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433:$O$433</c:f>
              <c:numCache>
                <c:formatCode>0.0%</c:formatCode>
                <c:ptCount val="12"/>
                <c:pt idx="0">
                  <c:v>5.7904518992407672E-2</c:v>
                </c:pt>
                <c:pt idx="1">
                  <c:v>6.4193072625258807E-2</c:v>
                </c:pt>
                <c:pt idx="2">
                  <c:v>7.9322280158437286E-2</c:v>
                </c:pt>
                <c:pt idx="3">
                  <c:v>6.1495952795436334E-2</c:v>
                </c:pt>
                <c:pt idx="4">
                  <c:v>7.5030243025119431E-2</c:v>
                </c:pt>
                <c:pt idx="5">
                  <c:v>7.8893590556908227E-2</c:v>
                </c:pt>
                <c:pt idx="6">
                  <c:v>6.7129627114749443E-2</c:v>
                </c:pt>
                <c:pt idx="7">
                  <c:v>0.1114338310502596</c:v>
                </c:pt>
                <c:pt idx="8">
                  <c:v>0.12833031212964172</c:v>
                </c:pt>
                <c:pt idx="9">
                  <c:v>8.5504670989907022E-2</c:v>
                </c:pt>
                <c:pt idx="10">
                  <c:v>6.7704071643546693E-2</c:v>
                </c:pt>
                <c:pt idx="11">
                  <c:v>0.12305782891832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12-42A5-8E0E-3FAB4F759E88}"/>
            </c:ext>
          </c:extLst>
        </c:ser>
        <c:ser>
          <c:idx val="3"/>
          <c:order val="2"/>
          <c:tx>
            <c:strRef>
              <c:f>'Бюджет доходи 2024 рік (проект)'!$C$434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434:$O$434</c:f>
              <c:numCache>
                <c:formatCode>0.0%</c:formatCode>
                <c:ptCount val="12"/>
                <c:pt idx="0">
                  <c:v>4.9822053125456359E-2</c:v>
                </c:pt>
                <c:pt idx="1">
                  <c:v>5.9026572965286378E-2</c:v>
                </c:pt>
                <c:pt idx="2">
                  <c:v>5.5077817035690778E-2</c:v>
                </c:pt>
                <c:pt idx="3">
                  <c:v>0.10678611361647608</c:v>
                </c:pt>
                <c:pt idx="4">
                  <c:v>4.9827749698453265E-2</c:v>
                </c:pt>
                <c:pt idx="5">
                  <c:v>0.11280345033339285</c:v>
                </c:pt>
                <c:pt idx="6">
                  <c:v>4.8696385571099836E-2</c:v>
                </c:pt>
                <c:pt idx="7">
                  <c:v>0.10559769961172685</c:v>
                </c:pt>
                <c:pt idx="8">
                  <c:v>0.10673356153411996</c:v>
                </c:pt>
                <c:pt idx="9">
                  <c:v>5.2715871891517649E-2</c:v>
                </c:pt>
                <c:pt idx="10">
                  <c:v>0.12414391101996999</c:v>
                </c:pt>
                <c:pt idx="11">
                  <c:v>0.12876881359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12-42A5-8E0E-3FAB4F759E88}"/>
            </c:ext>
          </c:extLst>
        </c:ser>
        <c:ser>
          <c:idx val="2"/>
          <c:order val="3"/>
          <c:tx>
            <c:strRef>
              <c:f>'Бюджет доходи 2024 рік (проект)'!$C$435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435:$O$435</c:f>
              <c:numCache>
                <c:formatCode>0.0%</c:formatCode>
                <c:ptCount val="12"/>
                <c:pt idx="0">
                  <c:v>3.2257737263577245E-2</c:v>
                </c:pt>
                <c:pt idx="1">
                  <c:v>4.0474309873889724E-2</c:v>
                </c:pt>
                <c:pt idx="2">
                  <c:v>6.2783354415305387E-2</c:v>
                </c:pt>
                <c:pt idx="3">
                  <c:v>3.3391341892830391E-2</c:v>
                </c:pt>
                <c:pt idx="4">
                  <c:v>3.7149106269807282E-2</c:v>
                </c:pt>
                <c:pt idx="5">
                  <c:v>0.25825503268009259</c:v>
                </c:pt>
                <c:pt idx="6">
                  <c:v>5.3392104857556105E-2</c:v>
                </c:pt>
                <c:pt idx="7">
                  <c:v>0.12165390306731366</c:v>
                </c:pt>
                <c:pt idx="8">
                  <c:v>0.12468960953051167</c:v>
                </c:pt>
                <c:pt idx="9">
                  <c:v>7.4442742327689798E-2</c:v>
                </c:pt>
                <c:pt idx="10">
                  <c:v>7.6434438548174777E-2</c:v>
                </c:pt>
                <c:pt idx="11">
                  <c:v>8.5076319273251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12-42A5-8E0E-3FAB4F759E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ЄС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4 рік (проект)'!$C$453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453:$O$453</c:f>
              <c:numCache>
                <c:formatCode>0.0%</c:formatCode>
                <c:ptCount val="12"/>
                <c:pt idx="0">
                  <c:v>7.2611648593927339E-2</c:v>
                </c:pt>
                <c:pt idx="1">
                  <c:v>7.9318228803401752E-2</c:v>
                </c:pt>
                <c:pt idx="2">
                  <c:v>7.4046857849656769E-2</c:v>
                </c:pt>
                <c:pt idx="3">
                  <c:v>8.9136543382325101E-2</c:v>
                </c:pt>
                <c:pt idx="4">
                  <c:v>8.274604454562505E-2</c:v>
                </c:pt>
                <c:pt idx="5">
                  <c:v>9.4028118681563716E-2</c:v>
                </c:pt>
                <c:pt idx="6">
                  <c:v>8.8112391625747022E-2</c:v>
                </c:pt>
                <c:pt idx="7">
                  <c:v>8.3485792103515019E-2</c:v>
                </c:pt>
                <c:pt idx="8">
                  <c:v>5.2613771880181265E-2</c:v>
                </c:pt>
                <c:pt idx="9">
                  <c:v>8.9400323195877068E-2</c:v>
                </c:pt>
                <c:pt idx="10">
                  <c:v>8.8195383576749761E-2</c:v>
                </c:pt>
                <c:pt idx="11">
                  <c:v>0.106304895761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71-4B00-A175-C05573D9929D}"/>
            </c:ext>
          </c:extLst>
        </c:ser>
        <c:ser>
          <c:idx val="1"/>
          <c:order val="1"/>
          <c:tx>
            <c:strRef>
              <c:f>'Бюджет доходи 2024 рік (проект)'!$C$454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454:$O$454</c:f>
              <c:numCache>
                <c:formatCode>0.0%</c:formatCode>
                <c:ptCount val="12"/>
                <c:pt idx="0">
                  <c:v>7.7146417923400434E-2</c:v>
                </c:pt>
                <c:pt idx="1">
                  <c:v>8.2357574238447417E-2</c:v>
                </c:pt>
                <c:pt idx="2">
                  <c:v>8.4182627842498858E-2</c:v>
                </c:pt>
                <c:pt idx="3">
                  <c:v>7.9333344273401871E-2</c:v>
                </c:pt>
                <c:pt idx="4">
                  <c:v>7.3718647257834904E-2</c:v>
                </c:pt>
                <c:pt idx="5">
                  <c:v>8.8377859429203218E-2</c:v>
                </c:pt>
                <c:pt idx="6">
                  <c:v>8.5608893701912631E-2</c:v>
                </c:pt>
                <c:pt idx="7">
                  <c:v>7.9535585190110017E-2</c:v>
                </c:pt>
                <c:pt idx="8">
                  <c:v>5.3192166365905492E-2</c:v>
                </c:pt>
                <c:pt idx="9">
                  <c:v>9.3243959791967423E-2</c:v>
                </c:pt>
                <c:pt idx="10">
                  <c:v>8.9075821731216184E-2</c:v>
                </c:pt>
                <c:pt idx="11">
                  <c:v>0.11422710225410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71-4B00-A175-C05573D9929D}"/>
            </c:ext>
          </c:extLst>
        </c:ser>
        <c:ser>
          <c:idx val="3"/>
          <c:order val="2"/>
          <c:tx>
            <c:strRef>
              <c:f>'Бюджет доходи 2024 рік (проект)'!$C$455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4 рік (проект)'!$D$334:$O$334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4 рік (проект)'!$D$455:$O$455</c:f>
              <c:numCache>
                <c:formatCode>0.0%</c:formatCode>
                <c:ptCount val="12"/>
                <c:pt idx="0">
                  <c:v>6.6110325140580142E-2</c:v>
                </c:pt>
                <c:pt idx="1">
                  <c:v>7.6140727998119606E-2</c:v>
                </c:pt>
                <c:pt idx="2">
                  <c:v>7.733979503210707E-2</c:v>
                </c:pt>
                <c:pt idx="3">
                  <c:v>8.5460433878068398E-2</c:v>
                </c:pt>
                <c:pt idx="4">
                  <c:v>7.5379461746852047E-2</c:v>
                </c:pt>
                <c:pt idx="5">
                  <c:v>9.2387188678288115E-2</c:v>
                </c:pt>
                <c:pt idx="6">
                  <c:v>8.3884947184333813E-2</c:v>
                </c:pt>
                <c:pt idx="7">
                  <c:v>7.7635290222568834E-2</c:v>
                </c:pt>
                <c:pt idx="8">
                  <c:v>8.2825088466037963E-2</c:v>
                </c:pt>
                <c:pt idx="9">
                  <c:v>8.6888755817107852E-2</c:v>
                </c:pt>
                <c:pt idx="10">
                  <c:v>8.539467568112169E-2</c:v>
                </c:pt>
                <c:pt idx="11">
                  <c:v>0.11055331015481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71-4B00-A175-C05573D99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і податки та Імпорт, 2021-22 рр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льл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343066491688537"/>
                  <c:y val="2.28470399533391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доходи 2024 рік (проект)'!$CQ$11:$DJ$11</c:f>
              <c:numCache>
                <c:formatCode>_(* #\ ##0_);_(* \(#\ ##0\);_(* "-"??_);_(@_)</c:formatCode>
                <c:ptCount val="20"/>
                <c:pt idx="0">
                  <c:v>111610.09999999999</c:v>
                </c:pt>
                <c:pt idx="1">
                  <c:v>128269.43928571422</c:v>
                </c:pt>
                <c:pt idx="2">
                  <c:v>158962.79657096759</c:v>
                </c:pt>
                <c:pt idx="3">
                  <c:v>141242.01</c:v>
                </c:pt>
                <c:pt idx="4">
                  <c:v>137144.4</c:v>
                </c:pt>
                <c:pt idx="5">
                  <c:v>142928.28</c:v>
                </c:pt>
                <c:pt idx="6">
                  <c:v>164490.87235053699</c:v>
                </c:pt>
                <c:pt idx="7">
                  <c:v>163717.68000000002</c:v>
                </c:pt>
                <c:pt idx="8">
                  <c:v>175432.27937408612</c:v>
                </c:pt>
                <c:pt idx="9">
                  <c:v>170851.23</c:v>
                </c:pt>
                <c:pt idx="10">
                  <c:v>198163.4</c:v>
                </c:pt>
                <c:pt idx="11">
                  <c:v>208699.56460000001</c:v>
                </c:pt>
                <c:pt idx="12">
                  <c:v>166536.95999999999</c:v>
                </c:pt>
                <c:pt idx="13">
                  <c:v>168783.81</c:v>
                </c:pt>
                <c:pt idx="14">
                  <c:v>56920.5</c:v>
                </c:pt>
                <c:pt idx="15">
                  <c:v>78770.25</c:v>
                </c:pt>
                <c:pt idx="16">
                  <c:v>109424.25</c:v>
                </c:pt>
                <c:pt idx="17">
                  <c:v>140019.75</c:v>
                </c:pt>
                <c:pt idx="18">
                  <c:v>150266.7444404074</c:v>
                </c:pt>
                <c:pt idx="19">
                  <c:v>186633.69649522641</c:v>
                </c:pt>
              </c:numCache>
            </c:numRef>
          </c:xVal>
          <c:yVal>
            <c:numRef>
              <c:f>'Бюджет доходи 2024 рік (проект)'!$CQ$13:$DJ$13</c:f>
              <c:numCache>
                <c:formatCode>#,##0</c:formatCode>
                <c:ptCount val="20"/>
                <c:pt idx="0">
                  <c:v>27543.162323739998</c:v>
                </c:pt>
                <c:pt idx="1">
                  <c:v>32827.874948580007</c:v>
                </c:pt>
                <c:pt idx="2">
                  <c:v>41218.954235649988</c:v>
                </c:pt>
                <c:pt idx="3">
                  <c:v>37338.381927070011</c:v>
                </c:pt>
                <c:pt idx="4">
                  <c:v>36965.973082399993</c:v>
                </c:pt>
                <c:pt idx="5">
                  <c:v>38882.694498020006</c:v>
                </c:pt>
                <c:pt idx="6">
                  <c:v>40823.518818550016</c:v>
                </c:pt>
                <c:pt idx="7">
                  <c:v>45314.228059970003</c:v>
                </c:pt>
                <c:pt idx="8">
                  <c:v>49590.803174450019</c:v>
                </c:pt>
                <c:pt idx="9">
                  <c:v>44741.44561511997</c:v>
                </c:pt>
                <c:pt idx="10">
                  <c:v>50089.099795809976</c:v>
                </c:pt>
                <c:pt idx="11">
                  <c:v>53148.249064260061</c:v>
                </c:pt>
                <c:pt idx="12">
                  <c:v>37428.454565170003</c:v>
                </c:pt>
                <c:pt idx="13">
                  <c:v>40874.969163650007</c:v>
                </c:pt>
                <c:pt idx="14">
                  <c:v>7920.9355880300091</c:v>
                </c:pt>
                <c:pt idx="15">
                  <c:v>12513.923592579991</c:v>
                </c:pt>
                <c:pt idx="16">
                  <c:v>13423.849106719996</c:v>
                </c:pt>
                <c:pt idx="17">
                  <c:v>14118.610315829996</c:v>
                </c:pt>
                <c:pt idx="18">
                  <c:v>25626.653824410019</c:v>
                </c:pt>
                <c:pt idx="19">
                  <c:v>31759.3047729599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E72-4B59-B885-5FF84C77B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3314000"/>
        <c:axId val="2013320240"/>
      </c:scatterChart>
      <c:val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crossBetween val="midCat"/>
      </c:val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04</c:f>
              <c:strCache>
                <c:ptCount val="1"/>
                <c:pt idx="0">
                  <c:v>Налоги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4</c:f>
              <c:numCache>
                <c:formatCode>_(* #\ ##0_);_(* \(#\ ##0\);_(* "-"??_);_(@_)</c:formatCode>
                <c:ptCount val="1"/>
                <c:pt idx="0">
                  <c:v>1211.465417301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C7-466C-BDD4-5E40317CF841}"/>
            </c:ext>
          </c:extLst>
        </c:ser>
        <c:ser>
          <c:idx val="1"/>
          <c:order val="1"/>
          <c:tx>
            <c:strRef>
              <c:f>'Бюджет доходи 2023 рік (факт) '!$B$505</c:f>
              <c:strCache>
                <c:ptCount val="1"/>
                <c:pt idx="0">
                  <c:v>Неналоговые поступления Г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5</c:f>
              <c:numCache>
                <c:formatCode>_(* #\ ##0_);_(* \(#\ ##0\);_(* "-"??_);_(@_)</c:formatCode>
                <c:ptCount val="1"/>
                <c:pt idx="0">
                  <c:v>996.73491661323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C7-466C-BDD4-5E40317CF841}"/>
            </c:ext>
          </c:extLst>
        </c:ser>
        <c:ser>
          <c:idx val="2"/>
          <c:order val="2"/>
          <c:tx>
            <c:strRef>
              <c:f>'Бюджет доходи 2023 рік (факт) '!$B$506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6</c:f>
              <c:numCache>
                <c:formatCode>_(* #\ ##0_);_(* \(#\ ##0\);_(* "-"??_);_(@_)</c:formatCode>
                <c:ptCount val="1"/>
                <c:pt idx="0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C7-466C-BDD4-5E40317CF841}"/>
            </c:ext>
          </c:extLst>
        </c:ser>
        <c:ser>
          <c:idx val="3"/>
          <c:order val="3"/>
          <c:tx>
            <c:strRef>
              <c:f>'Бюджет доходи 2023 рік (факт) '!$B$507</c:f>
              <c:strCache>
                <c:ptCount val="1"/>
                <c:pt idx="0">
                  <c:v>Доходы местных бюджето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7</c:f>
              <c:numCache>
                <c:formatCode>_(* #\ ##0_);_(* \(#\ ##0\);_(* "-"??_);_(@_)</c:formatCode>
                <c:ptCount val="1"/>
                <c:pt idx="0">
                  <c:v>477.7063134747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C7-466C-BDD4-5E40317CF841}"/>
            </c:ext>
          </c:extLst>
        </c:ser>
        <c:ser>
          <c:idx val="4"/>
          <c:order val="4"/>
          <c:tx>
            <c:strRef>
              <c:f>'Бюджет доходи 2023 рік (факт) '!$B$508</c:f>
              <c:strCache>
                <c:ptCount val="1"/>
                <c:pt idx="0">
                  <c:v>Полученные гранты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8</c:f>
              <c:numCache>
                <c:formatCode>_(* #\ ##0_);_(* \(#\ ##0\);_(* "-"??_);_(@_)</c:formatCode>
                <c:ptCount val="1"/>
                <c:pt idx="0">
                  <c:v>425.5423903048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C7-466C-BDD4-5E40317CF841}"/>
            </c:ext>
          </c:extLst>
        </c:ser>
        <c:ser>
          <c:idx val="5"/>
          <c:order val="5"/>
          <c:tx>
            <c:strRef>
              <c:f>'Бюджет доходи 2023 рік (факт) '!$B$511</c:f>
              <c:strCache>
                <c:ptCount val="1"/>
                <c:pt idx="0">
                  <c:v>ОВГЗ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11</c:f>
              <c:numCache>
                <c:formatCode>0</c:formatCode>
                <c:ptCount val="1"/>
                <c:pt idx="0">
                  <c:v>526.2135141463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9C7-466C-BDD4-5E40317CF841}"/>
            </c:ext>
          </c:extLst>
        </c:ser>
        <c:ser>
          <c:idx val="6"/>
          <c:order val="6"/>
          <c:tx>
            <c:strRef>
              <c:f>'Бюджет доходи 2023 рік (факт) '!$B$512</c:f>
              <c:strCache>
                <c:ptCount val="1"/>
                <c:pt idx="0">
                  <c:v>Внешние кредиты, валютные ОВГЗ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C$512</c:f>
              <c:numCache>
                <c:formatCode>0</c:formatCode>
                <c:ptCount val="1"/>
                <c:pt idx="0">
                  <c:v>1226.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9C7-466C-BDD4-5E40317CF841}"/>
            </c:ext>
          </c:extLst>
        </c:ser>
        <c:ser>
          <c:idx val="7"/>
          <c:order val="7"/>
          <c:tx>
            <c:strRef>
              <c:f>'Бюджет доходи 2023 рік (факт) '!$B$513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1258251622273613E-2"/>
                  <c:y val="-1.620099823071371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73B-461F-9D57-3556F7827F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C$513</c:f>
              <c:numCache>
                <c:formatCode>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7-F9C7-466C-BDD4-5E40317CF84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5300"/>
          <c:min val="0"/>
        </c:scaling>
        <c:delete val="0"/>
        <c:axPos val="l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0"/>
        <c:delete val="1"/>
      </c:legendEntry>
      <c:layout>
        <c:manualLayout>
          <c:xMode val="edge"/>
          <c:yMode val="edge"/>
          <c:x val="5.9552522414441346E-2"/>
          <c:y val="3.9751530390634747E-2"/>
          <c:w val="0.54774943103256701"/>
          <c:h val="0.889943919860302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400">
                <a:solidFill>
                  <a:schemeClr val="accent1"/>
                </a:solidFill>
              </a:rPr>
              <a:t>Дефіцит</a:t>
            </a:r>
            <a:r>
              <a:rPr lang="uk-UA" sz="2400" baseline="0">
                <a:solidFill>
                  <a:schemeClr val="accent1"/>
                </a:solidFill>
              </a:rPr>
              <a:t> державного бюджету в 2022 році, млрд грн</a:t>
            </a:r>
            <a:endParaRPr lang="uk-UA" sz="2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1682477768425209E-2"/>
          <c:y val="1.75009035452170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Бюджет доходи 2024 рік (проект)'!$B$628</c:f>
              <c:strCache>
                <c:ptCount val="1"/>
                <c:pt idx="0">
                  <c:v>Пряме зовнішнє фінансуванн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EE5-4D81-95D0-7553002AC8BF}"/>
                </c:ext>
              </c:extLst>
            </c:dLbl>
            <c:dLbl>
              <c:idx val="1"/>
              <c:layout>
                <c:manualLayout>
                  <c:x val="-1.881673535222423E-17"/>
                  <c:y val="-6.464239268472072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EE5-4D81-95D0-7553002AC8B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EE5-4D81-95D0-7553002AC8B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EE5-4D81-95D0-7553002AC8B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EE5-4D81-95D0-7553002AC8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4 рік (проект)'!$D$611:$O$612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D$628:$O$628</c:f>
              <c:numCache>
                <c:formatCode>0</c:formatCode>
                <c:ptCount val="12"/>
                <c:pt idx="0">
                  <c:v>41.666666666666664</c:v>
                </c:pt>
                <c:pt idx="1">
                  <c:v>41.666666666666664</c:v>
                </c:pt>
                <c:pt idx="2">
                  <c:v>41.666666666666664</c:v>
                </c:pt>
                <c:pt idx="3">
                  <c:v>41.666666666666664</c:v>
                </c:pt>
                <c:pt idx="4">
                  <c:v>41.666666666666664</c:v>
                </c:pt>
                <c:pt idx="5">
                  <c:v>41.666666666666664</c:v>
                </c:pt>
                <c:pt idx="6">
                  <c:v>41.666666666666664</c:v>
                </c:pt>
                <c:pt idx="7">
                  <c:v>41.666666666666664</c:v>
                </c:pt>
                <c:pt idx="8">
                  <c:v>41.666666666666664</c:v>
                </c:pt>
                <c:pt idx="9">
                  <c:v>41.666666666666664</c:v>
                </c:pt>
                <c:pt idx="10">
                  <c:v>41.666666666666664</c:v>
                </c:pt>
                <c:pt idx="11">
                  <c:v>41.666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EE5-4D81-95D0-7553002AC8BF}"/>
            </c:ext>
          </c:extLst>
        </c:ser>
        <c:ser>
          <c:idx val="2"/>
          <c:order val="2"/>
          <c:tx>
            <c:strRef>
              <c:f>'Бюджет доходи 2024 рік (проект)'!$B$629</c:f>
              <c:strCache>
                <c:ptCount val="1"/>
                <c:pt idx="0">
                  <c:v>ОВДП НБ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0263792395321845E-3"/>
                  <c:y val="-1.29283512881395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EE5-4D81-95D0-7553002AC8B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EE5-4D81-95D0-7553002AC8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4 рік (проект)'!$D$611:$O$612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D$629:$O$629</c:f>
              <c:numCache>
                <c:formatCode>0</c:formatCode>
                <c:ptCount val="12"/>
                <c:pt idx="0">
                  <c:v>-2.5</c:v>
                </c:pt>
                <c:pt idx="1">
                  <c:v>0</c:v>
                </c:pt>
                <c:pt idx="2">
                  <c:v>20</c:v>
                </c:pt>
                <c:pt idx="3">
                  <c:v>50</c:v>
                </c:pt>
                <c:pt idx="4">
                  <c:v>50</c:v>
                </c:pt>
                <c:pt idx="5">
                  <c:v>101</c:v>
                </c:pt>
                <c:pt idx="6">
                  <c:v>25</c:v>
                </c:pt>
                <c:pt idx="7">
                  <c:v>33.463999999999942</c:v>
                </c:pt>
                <c:pt idx="8">
                  <c:v>30</c:v>
                </c:pt>
                <c:pt idx="9">
                  <c:v>15</c:v>
                </c:pt>
                <c:pt idx="10">
                  <c:v>40</c:v>
                </c:pt>
                <c:pt idx="1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EE5-4D81-95D0-7553002AC8BF}"/>
            </c:ext>
          </c:extLst>
        </c:ser>
        <c:ser>
          <c:idx val="3"/>
          <c:order val="3"/>
          <c:tx>
            <c:strRef>
              <c:f>'Бюджет доходи 2024 рік (проект)'!$B$630</c:f>
              <c:strCache>
                <c:ptCount val="1"/>
                <c:pt idx="0">
                  <c:v>ОВДП ринк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0791377185965625E-3"/>
                  <c:y val="-1.29284785369441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EE5-4D81-95D0-7553002AC8BF}"/>
                </c:ext>
              </c:extLst>
            </c:dLbl>
            <c:dLbl>
              <c:idx val="3"/>
              <c:layout>
                <c:manualLayout>
                  <c:x val="0"/>
                  <c:y val="-1.139049645651777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EE5-4D81-95D0-7553002AC8BF}"/>
                </c:ext>
              </c:extLst>
            </c:dLbl>
            <c:dLbl>
              <c:idx val="9"/>
              <c:layout>
                <c:manualLayout>
                  <c:x val="2.049373404263307E-3"/>
                  <c:y val="1.4897691994005574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EE5-4D81-95D0-7553002AC8BF}"/>
                </c:ext>
              </c:extLst>
            </c:dLbl>
            <c:dLbl>
              <c:idx val="10"/>
              <c:layout>
                <c:manualLayout>
                  <c:x val="1.0222241922301434E-3"/>
                  <c:y val="1.6134957939270442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EE5-4D81-95D0-7553002AC8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4 рік (проект)'!$D$611:$O$612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D$630:$O$630</c:f>
              <c:numCache>
                <c:formatCode>0</c:formatCode>
                <c:ptCount val="12"/>
                <c:pt idx="0">
                  <c:v>0.9261100000001079</c:v>
                </c:pt>
                <c:pt idx="1">
                  <c:v>-43.316270000000145</c:v>
                </c:pt>
                <c:pt idx="2">
                  <c:v>9.6617299999999204</c:v>
                </c:pt>
                <c:pt idx="3">
                  <c:v>-0.92701999999985674</c:v>
                </c:pt>
                <c:pt idx="4">
                  <c:v>0.48901000000000749</c:v>
                </c:pt>
                <c:pt idx="5">
                  <c:v>-22.686519999999973</c:v>
                </c:pt>
                <c:pt idx="6">
                  <c:v>5.6063100000001214</c:v>
                </c:pt>
                <c:pt idx="7">
                  <c:v>-32.042979999999943</c:v>
                </c:pt>
                <c:pt idx="8">
                  <c:v>4.1884099999999762</c:v>
                </c:pt>
                <c:pt idx="9">
                  <c:v>-12.562710000000152</c:v>
                </c:pt>
                <c:pt idx="10">
                  <c:v>-12.18042000000014</c:v>
                </c:pt>
                <c:pt idx="11">
                  <c:v>38.143820000000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EE5-4D81-95D0-7553002AC8BF}"/>
            </c:ext>
          </c:extLst>
        </c:ser>
        <c:ser>
          <c:idx val="4"/>
          <c:order val="4"/>
          <c:tx>
            <c:strRef>
              <c:f>'Бюджет доходи 2024 рік (проект)'!$B$631</c:f>
              <c:strCache>
                <c:ptCount val="1"/>
                <c:pt idx="0">
                  <c:v>Боргове фінансування ін.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EE5-4D81-95D0-7553002AC8B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EE5-4D81-95D0-7553002AC8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4 рік (проект)'!$D$611:$O$612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D$631:$O$631</c:f>
              <c:numCache>
                <c:formatCode>0</c:formatCode>
                <c:ptCount val="12"/>
                <c:pt idx="0">
                  <c:v>61.006058570375345</c:v>
                </c:pt>
                <c:pt idx="1">
                  <c:v>104.64515873790229</c:v>
                </c:pt>
                <c:pt idx="2">
                  <c:v>52.76347912247931</c:v>
                </c:pt>
                <c:pt idx="3">
                  <c:v>67.363585339356803</c:v>
                </c:pt>
                <c:pt idx="4">
                  <c:v>119.6855956620139</c:v>
                </c:pt>
                <c:pt idx="5">
                  <c:v>121.21774039620462</c:v>
                </c:pt>
                <c:pt idx="6">
                  <c:v>81.04899498168119</c:v>
                </c:pt>
                <c:pt idx="7">
                  <c:v>90.663016642751515</c:v>
                </c:pt>
                <c:pt idx="8">
                  <c:v>84.667795542396306</c:v>
                </c:pt>
                <c:pt idx="9">
                  <c:v>95.610922448605606</c:v>
                </c:pt>
                <c:pt idx="10">
                  <c:v>146.60204750492539</c:v>
                </c:pt>
                <c:pt idx="11">
                  <c:v>163.74474496130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EE5-4D81-95D0-7553002AC8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612899328"/>
        <c:axId val="1612905568"/>
      </c:barChart>
      <c:lineChart>
        <c:grouping val="standard"/>
        <c:varyColors val="0"/>
        <c:ser>
          <c:idx val="0"/>
          <c:order val="0"/>
          <c:tx>
            <c:strRef>
              <c:f>'Бюджет доходи 2024 рік (проект)'!$B$627</c:f>
              <c:strCache>
                <c:ptCount val="1"/>
                <c:pt idx="0">
                  <c:v>Дефіцит (+) / профіцит (-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9150078656663169E-2"/>
                  <c:y val="-5.36999628559921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EE5-4D81-95D0-7553002AC8BF}"/>
                </c:ext>
              </c:extLst>
            </c:dLbl>
            <c:dLbl>
              <c:idx val="1"/>
              <c:layout>
                <c:manualLayout>
                  <c:x val="-1.5690654413267942E-2"/>
                  <c:y val="-3.61990593107750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EE5-4D81-95D0-7553002AC8BF}"/>
                </c:ext>
              </c:extLst>
            </c:dLbl>
            <c:dLbl>
              <c:idx val="5"/>
              <c:layout>
                <c:manualLayout>
                  <c:x val="-2.2217490778594907E-2"/>
                  <c:y val="-5.05179803932254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EE5-4D81-95D0-7553002AC8BF}"/>
                </c:ext>
              </c:extLst>
            </c:dLbl>
            <c:dLbl>
              <c:idx val="6"/>
              <c:layout>
                <c:manualLayout>
                  <c:x val="-1.9775344850811498E-2"/>
                  <c:y val="-5.5290954087375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EE5-4D81-95D0-7553002AC8BF}"/>
                </c:ext>
              </c:extLst>
            </c:dLbl>
            <c:dLbl>
              <c:idx val="7"/>
              <c:layout>
                <c:manualLayout>
                  <c:x val="-2.2601835378637948E-2"/>
                  <c:y val="-6.64278927070590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EE5-4D81-95D0-7553002AC8BF}"/>
                </c:ext>
              </c:extLst>
            </c:dLbl>
            <c:dLbl>
              <c:idx val="9"/>
              <c:layout>
                <c:manualLayout>
                  <c:x val="-2.0323774409251778E-2"/>
                  <c:y val="-3.93810417735418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EE5-4D81-95D0-7553002AC8BF}"/>
                </c:ext>
              </c:extLst>
            </c:dLbl>
            <c:dLbl>
              <c:idx val="10"/>
              <c:layout>
                <c:manualLayout>
                  <c:x val="-2.1069461045076714E-2"/>
                  <c:y val="-4.25630242363086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EE5-4D81-95D0-7553002AC8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4 рік (проект)'!$D$611:$O$612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D$627:$O$627</c:f>
              <c:numCache>
                <c:formatCode>0</c:formatCode>
                <c:ptCount val="12"/>
                <c:pt idx="0">
                  <c:v>102.67272523704202</c:v>
                </c:pt>
                <c:pt idx="1">
                  <c:v>146.31182540456896</c:v>
                </c:pt>
                <c:pt idx="2">
                  <c:v>124.09187578914589</c:v>
                </c:pt>
                <c:pt idx="3">
                  <c:v>158.1032320060236</c:v>
                </c:pt>
                <c:pt idx="4">
                  <c:v>211.84127232868056</c:v>
                </c:pt>
                <c:pt idx="5">
                  <c:v>241.1978870628713</c:v>
                </c:pt>
                <c:pt idx="6">
                  <c:v>153.32197164834798</c:v>
                </c:pt>
                <c:pt idx="7">
                  <c:v>133.75070330941818</c:v>
                </c:pt>
                <c:pt idx="8">
                  <c:v>160.52287220906294</c:v>
                </c:pt>
                <c:pt idx="9">
                  <c:v>139.71487911527211</c:v>
                </c:pt>
                <c:pt idx="10">
                  <c:v>216.08829417159191</c:v>
                </c:pt>
                <c:pt idx="11">
                  <c:v>273.55523162797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EE5-4D81-95D0-7553002AC8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12899328"/>
        <c:axId val="1612905568"/>
      </c:lineChart>
      <c:lineChart>
        <c:grouping val="standard"/>
        <c:varyColors val="0"/>
        <c:ser>
          <c:idx val="5"/>
          <c:order val="5"/>
          <c:tx>
            <c:strRef>
              <c:f>'Бюджет доходи 2024 рік (проект)'!$B$632</c:f>
              <c:strCache>
                <c:ptCount val="1"/>
                <c:pt idx="0">
                  <c:v>Дельта МБ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accent6">
                  <a:lumMod val="40000"/>
                  <a:lumOff val="60000"/>
                </a:schemeClr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7.3543637034709577E-4"/>
                  <c:y val="8.452172235449164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EE5-4D81-95D0-7553002AC8BF}"/>
                </c:ext>
              </c:extLst>
            </c:dLbl>
            <c:dLbl>
              <c:idx val="5"/>
              <c:layout>
                <c:manualLayout>
                  <c:x val="-2.4808846201378507E-2"/>
                  <c:y val="-2.92369315514446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EE5-4D81-95D0-7553002AC8BF}"/>
                </c:ext>
              </c:extLst>
            </c:dLbl>
            <c:dLbl>
              <c:idx val="7"/>
              <c:layout>
                <c:manualLayout>
                  <c:x val="-2.1279551131996619E-2"/>
                  <c:y val="-2.33676523922181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EE5-4D81-95D0-7553002AC8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6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4 рік (проект)'!$D$611:$O$612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D$632:$O$632</c:f>
              <c:numCache>
                <c:formatCode>0</c:formatCode>
                <c:ptCount val="12"/>
                <c:pt idx="0">
                  <c:v>30.327352550780006</c:v>
                </c:pt>
                <c:pt idx="1">
                  <c:v>97.94914239533</c:v>
                </c:pt>
                <c:pt idx="2">
                  <c:v>-57.933991307919996</c:v>
                </c:pt>
                <c:pt idx="3">
                  <c:v>3.4467186271800756</c:v>
                </c:pt>
                <c:pt idx="4">
                  <c:v>2.7325773521599785</c:v>
                </c:pt>
                <c:pt idx="5">
                  <c:v>-9.6511366398500513</c:v>
                </c:pt>
                <c:pt idx="6">
                  <c:v>-2.4765750899499608</c:v>
                </c:pt>
                <c:pt idx="7">
                  <c:v>27.322982906209859</c:v>
                </c:pt>
                <c:pt idx="8">
                  <c:v>-13.723765214549758</c:v>
                </c:pt>
                <c:pt idx="9">
                  <c:v>-6.4425380990702479</c:v>
                </c:pt>
                <c:pt idx="10">
                  <c:v>24.279174789539979</c:v>
                </c:pt>
                <c:pt idx="11">
                  <c:v>22.479241395030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EE5-4D81-95D0-7553002AC8BF}"/>
            </c:ext>
          </c:extLst>
        </c:ser>
        <c:ser>
          <c:idx val="6"/>
          <c:order val="6"/>
          <c:tx>
            <c:strRef>
              <c:f>'Бюджет доходи 2024 рік (проект)'!$B$633</c:f>
              <c:strCache>
                <c:ptCount val="1"/>
                <c:pt idx="0">
                  <c:v>Дельта ДС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5.8119005259354532E-3"/>
                  <c:y val="2.01856699294513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EE5-4D81-95D0-7553002AC8BF}"/>
                </c:ext>
              </c:extLst>
            </c:dLbl>
            <c:dLbl>
              <c:idx val="5"/>
              <c:layout>
                <c:manualLayout>
                  <c:x val="-2.3776018755726661E-2"/>
                  <c:y val="2.11008626539318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EE5-4D81-95D0-7553002AC8BF}"/>
                </c:ext>
              </c:extLst>
            </c:dLbl>
            <c:dLbl>
              <c:idx val="7"/>
              <c:layout>
                <c:manualLayout>
                  <c:x val="-1.0721777689820994E-2"/>
                  <c:y val="2.65496348549848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EE5-4D81-95D0-7553002AC8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4 рік (проект)'!$D$611:$O$612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4 рік (проект)'!$D$633:$O$633</c:f>
              <c:numCache>
                <c:formatCode>0</c:formatCode>
                <c:ptCount val="12"/>
                <c:pt idx="0">
                  <c:v>-41.875</c:v>
                </c:pt>
                <c:pt idx="1">
                  <c:v>-74.125</c:v>
                </c:pt>
                <c:pt idx="2">
                  <c:v>93.384000000000015</c:v>
                </c:pt>
                <c:pt idx="3">
                  <c:v>33.824999999999989</c:v>
                </c:pt>
                <c:pt idx="4">
                  <c:v>8.1899999999999977</c:v>
                </c:pt>
                <c:pt idx="5">
                  <c:v>-11.002999999999986</c:v>
                </c:pt>
                <c:pt idx="6">
                  <c:v>25.288999999999987</c:v>
                </c:pt>
                <c:pt idx="7">
                  <c:v>8.2450000000000045</c:v>
                </c:pt>
                <c:pt idx="8">
                  <c:v>49.37299999999999</c:v>
                </c:pt>
                <c:pt idx="9">
                  <c:v>24.72199999999998</c:v>
                </c:pt>
                <c:pt idx="10">
                  <c:v>81.371000000000038</c:v>
                </c:pt>
                <c:pt idx="11">
                  <c:v>84.8279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BEE5-4D81-95D0-7553002AC8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572687696"/>
        <c:axId val="1572705168"/>
      </c:lineChart>
      <c:catAx>
        <c:axId val="161289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12905568"/>
        <c:crosses val="autoZero"/>
        <c:auto val="1"/>
        <c:lblAlgn val="ctr"/>
        <c:lblOffset val="100"/>
        <c:noMultiLvlLbl val="0"/>
      </c:catAx>
      <c:valAx>
        <c:axId val="1612905568"/>
        <c:scaling>
          <c:orientation val="minMax"/>
          <c:max val="50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12899328"/>
        <c:crosses val="autoZero"/>
        <c:crossBetween val="between"/>
      </c:valAx>
      <c:valAx>
        <c:axId val="1572705168"/>
        <c:scaling>
          <c:orientation val="minMax"/>
          <c:max val="100"/>
          <c:min val="-2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2687696"/>
        <c:crosses val="max"/>
        <c:crossBetween val="between"/>
      </c:valAx>
      <c:catAx>
        <c:axId val="157268769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572705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7.8109777142216438E-2"/>
          <c:w val="1"/>
          <c:h val="9.53580012139137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600">
                <a:solidFill>
                  <a:schemeClr val="accent1"/>
                </a:solidFill>
              </a:rPr>
              <a:t>Розподіл ВВП в 2023 році між держсектором та бізнесом, млрд грн, % ВВП</a:t>
            </a:r>
          </a:p>
        </c:rich>
      </c:tx>
      <c:layout>
        <c:manualLayout>
          <c:xMode val="edge"/>
          <c:yMode val="edge"/>
          <c:x val="1.6802743877858944E-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4 рік (проект)'!$P$595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967-499C-9608-22B4D3F344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R$593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4 рік (проект)'!$R$595</c:f>
              <c:numCache>
                <c:formatCode>_(* #\ ##0_);_(* \(#\ ##0\);_(* "-"??_);_(@_)</c:formatCode>
                <c:ptCount val="1"/>
                <c:pt idx="0">
                  <c:v>2205.815011410000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V$595</c15:f>
                <c15:dlblRangeCache>
                  <c:ptCount val="1"/>
                  <c:pt idx="0">
                    <c:v>3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B967-499C-9608-22B4D3F344F2}"/>
            </c:ext>
          </c:extLst>
        </c:ser>
        <c:ser>
          <c:idx val="1"/>
          <c:order val="1"/>
          <c:tx>
            <c:strRef>
              <c:f>'Бюджет доходи 2024 рік (проект)'!$P$596</c:f>
              <c:strCache>
                <c:ptCount val="1"/>
                <c:pt idx="0">
                  <c:v>Проч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967-499C-9608-22B4D3F344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R$593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4 рік (проект)'!$R$596</c:f>
              <c:numCache>
                <c:formatCode>_(* #\ ##0_);_(* \(#\ ##0\);_(* "-"??_);_(@_)</c:formatCode>
                <c:ptCount val="1"/>
                <c:pt idx="0">
                  <c:v>1604.175359199999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V$596</c15:f>
                <c15:dlblRangeCache>
                  <c:ptCount val="1"/>
                  <c:pt idx="0">
                    <c:v>2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B967-499C-9608-22B4D3F344F2}"/>
            </c:ext>
          </c:extLst>
        </c:ser>
        <c:ser>
          <c:idx val="2"/>
          <c:order val="2"/>
          <c:tx>
            <c:strRef>
              <c:f>'Бюджет доходи 2024 рік (проект)'!$P$597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C914393-20FB-4EDA-90EE-C58A47EB46F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5426845D-2F2C-42F0-9463-3852928B28D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967-499C-9608-22B4D3F344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R$593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4 рік (проект)'!$R$597</c:f>
              <c:numCache>
                <c:formatCode>_(* #\ ##0_);_(* \(#\ ##0\);_(* "-"??_);_(@_)</c:formatCode>
                <c:ptCount val="1"/>
                <c:pt idx="0">
                  <c:v>878.5061271806628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V$597</c15:f>
                <c15:dlblRangeCache>
                  <c:ptCount val="1"/>
                  <c:pt idx="0">
                    <c:v>1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B967-499C-9608-22B4D3F344F2}"/>
            </c:ext>
          </c:extLst>
        </c:ser>
        <c:ser>
          <c:idx val="3"/>
          <c:order val="3"/>
          <c:tx>
            <c:strRef>
              <c:f>'Бюджет доходи 2024 рік (проект)'!$P$598</c:f>
              <c:strCache>
                <c:ptCount val="1"/>
                <c:pt idx="0">
                  <c:v>Местные расходы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137A52C1-FBCD-4241-AFD9-E1A03428A31F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F6904D58-57DA-4F7C-B144-60AD5D5E4F15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967-499C-9608-22B4D3F344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R$593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4 рік (проект)'!$R$598</c:f>
              <c:numCache>
                <c:formatCode>_(* #\ ##0_);_(* \(#\ ##0\);_(* "-"??_);_(@_)</c:formatCode>
                <c:ptCount val="1"/>
                <c:pt idx="0">
                  <c:v>586.6847029432435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V$598</c15:f>
                <c15:dlblRangeCache>
                  <c:ptCount val="1"/>
                  <c:pt idx="0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B967-499C-9608-22B4D3F344F2}"/>
            </c:ext>
          </c:extLst>
        </c:ser>
        <c:ser>
          <c:idx val="4"/>
          <c:order val="4"/>
          <c:tx>
            <c:strRef>
              <c:f>'Бюджет доходи 2024 рік (проект)'!$P$599</c:f>
              <c:strCache>
                <c:ptCount val="1"/>
                <c:pt idx="0">
                  <c:v>Би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B967-499C-9608-22B4D3F344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R$593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4 рік (проект)'!$R$599</c:f>
              <c:numCache>
                <c:formatCode>_(* #\ ##0_);_(* \(#\ ##0\);_(* "-"??_);_(@_)</c:formatCode>
                <c:ptCount val="1"/>
                <c:pt idx="0">
                  <c:v>1407.45345026851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V$599</c15:f>
                <c15:dlblRangeCache>
                  <c:ptCount val="1"/>
                  <c:pt idx="0">
                    <c:v>2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B967-499C-9608-22B4D3F344F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4 рік (проект)'!$P$594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4 рік (проект)'!$R$594</c:f>
              <c:numCache>
                <c:formatCode>_(* #\ ##0_);_(* \(#\ ##0\);_(* "-"??_);_(@_)</c:formatCode>
                <c:ptCount val="1"/>
                <c:pt idx="0">
                  <c:v>6682.634651002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967-499C-9608-22B4D3F344F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65490000022566131"/>
          <c:y val="0.27954595909998742"/>
          <c:w val="0.32946782284599579"/>
          <c:h val="0.49671654700909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600">
                <a:solidFill>
                  <a:schemeClr val="accent1"/>
                </a:solidFill>
              </a:rPr>
              <a:t>Розподіл ВВП в 2022/23 роках між держсектором та бізнесом, млрд грн, % ВВП</a:t>
            </a:r>
          </a:p>
        </c:rich>
      </c:tx>
      <c:layout>
        <c:manualLayout>
          <c:xMode val="edge"/>
          <c:yMode val="edge"/>
          <c:x val="1.6802743877858944E-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4 рік (проект)'!$P$595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12DD518-B341-456C-BB7D-087A7F67508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9E73F27-519B-48F2-9293-C019A37A9CD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5DC0-4C9A-B1B1-AE7AC1673E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DC0-4C9A-B1B1-AE7AC1673E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R$593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4 рік (проект)'!$Q$595:$R$595</c:f>
              <c:numCache>
                <c:formatCode>_(* #\ ##0_);_(* \(#\ ##0\);_(* "-"??_);_(@_)</c:formatCode>
                <c:ptCount val="2"/>
                <c:pt idx="0">
                  <c:v>1142.87237583975</c:v>
                </c:pt>
                <c:pt idx="1">
                  <c:v>2205.815011410000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5:$V$595</c15:f>
                <c15:dlblRangeCache>
                  <c:ptCount val="2"/>
                  <c:pt idx="0">
                    <c:v>22%</c:v>
                  </c:pt>
                  <c:pt idx="1">
                    <c:v>3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5DC0-4C9A-B1B1-AE7AC1673E13}"/>
            </c:ext>
          </c:extLst>
        </c:ser>
        <c:ser>
          <c:idx val="1"/>
          <c:order val="1"/>
          <c:tx>
            <c:strRef>
              <c:f>'Бюджет доходи 2024 рік (проект)'!$P$596</c:f>
              <c:strCache>
                <c:ptCount val="1"/>
                <c:pt idx="0">
                  <c:v>Проч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29F38F5-884A-42F0-9FA4-FD41A76FFBAC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0079B840-4870-402A-A6CA-20CB079B183D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DC0-4C9A-B1B1-AE7AC1673E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DC0-4C9A-B1B1-AE7AC1673E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R$593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4 рік (проект)'!$Q$596:$R$596</c:f>
              <c:numCache>
                <c:formatCode>_(* #\ ##0_);_(* \(#\ ##0\);_(* "-"??_);_(@_)</c:formatCode>
                <c:ptCount val="2"/>
                <c:pt idx="0">
                  <c:v>1363.7233118559705</c:v>
                </c:pt>
                <c:pt idx="1">
                  <c:v>1604.175359199999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6:$V$596</c15:f>
                <c15:dlblRangeCache>
                  <c:ptCount val="2"/>
                  <c:pt idx="0">
                    <c:v>26%</c:v>
                  </c:pt>
                  <c:pt idx="1">
                    <c:v>2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5DC0-4C9A-B1B1-AE7AC1673E13}"/>
            </c:ext>
          </c:extLst>
        </c:ser>
        <c:ser>
          <c:idx val="2"/>
          <c:order val="2"/>
          <c:tx>
            <c:strRef>
              <c:f>'Бюджет доходи 2024 рік (проект)'!$P$597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C523324-3191-40F9-9285-67291E430D5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10611973-33D6-431C-B67B-3977EB91B914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DC0-4C9A-B1B1-AE7AC1673E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BC9CF93-2E2F-45B9-9040-3F556E4AD24C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5A265876-7139-47CC-A92F-1EDDBF5E625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DC0-4C9A-B1B1-AE7AC1673E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R$593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4 рік (проект)'!$Q$597:$R$597</c:f>
              <c:numCache>
                <c:formatCode>_(* #\ ##0_);_(* \(#\ ##0\);_(* "-"??_);_(@_)</c:formatCode>
                <c:ptCount val="2"/>
                <c:pt idx="0" formatCode="0">
                  <c:v>589.97169999999994</c:v>
                </c:pt>
                <c:pt idx="1">
                  <c:v>878.5061271806628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7:$V$597</c15:f>
                <c15:dlblRangeCache>
                  <c:ptCount val="2"/>
                  <c:pt idx="0">
                    <c:v>11%</c:v>
                  </c:pt>
                  <c:pt idx="1">
                    <c:v>1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5DC0-4C9A-B1B1-AE7AC1673E13}"/>
            </c:ext>
          </c:extLst>
        </c:ser>
        <c:ser>
          <c:idx val="3"/>
          <c:order val="3"/>
          <c:tx>
            <c:strRef>
              <c:f>'Бюджет доходи 2024 рік (проект)'!$P$598</c:f>
              <c:strCache>
                <c:ptCount val="1"/>
                <c:pt idx="0">
                  <c:v>Местные расходы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E959F7E-F4C1-4565-A5B5-E94F1E49CC76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7C3F4902-77A0-467A-A88D-2F3EAC9CDF6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DC0-4C9A-B1B1-AE7AC1673E13}"/>
                </c:ext>
              </c:extLst>
            </c:dLbl>
            <c:dLbl>
              <c:idx val="1"/>
              <c:layout>
                <c:manualLayout>
                  <c:x val="1.1945031544167693E-17"/>
                  <c:y val="7.3071137725285893E-3"/>
                </c:manualLayout>
              </c:layout>
              <c:tx>
                <c:rich>
                  <a:bodyPr/>
                  <a:lstStyle/>
                  <a:p>
                    <a:fld id="{09D681D1-A342-46C1-A731-DC58FF837023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45482D26-B6CE-4970-9906-0544EFA48912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DC0-4C9A-B1B1-AE7AC1673E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R$593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4 рік (проект)'!$Q$598:$R$598</c:f>
              <c:numCache>
                <c:formatCode>_(* #\ ##0_);_(* \(#\ ##0\);_(* "-"??_);_(@_)</c:formatCode>
                <c:ptCount val="2"/>
                <c:pt idx="0" formatCode="0">
                  <c:v>338.07582461635957</c:v>
                </c:pt>
                <c:pt idx="1">
                  <c:v>586.6847029432435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8:$V$598</c15:f>
                <c15:dlblRangeCache>
                  <c:ptCount val="2"/>
                  <c:pt idx="0">
                    <c:v>7%</c:v>
                  </c:pt>
                  <c:pt idx="1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5DC0-4C9A-B1B1-AE7AC1673E13}"/>
            </c:ext>
          </c:extLst>
        </c:ser>
        <c:ser>
          <c:idx val="4"/>
          <c:order val="4"/>
          <c:tx>
            <c:strRef>
              <c:f>'Бюджет доходи 2024 рік (проект)'!$P$599</c:f>
              <c:strCache>
                <c:ptCount val="1"/>
                <c:pt idx="0">
                  <c:v>Би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E34927F-8928-400E-969A-6A17BAE17B6A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4EF2512F-269B-44CE-ACF6-622551E47C6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5DC0-4C9A-B1B1-AE7AC1673E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DC0-4C9A-B1B1-AE7AC1673E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R$593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4 рік (проект)'!$Q$599:$R$599</c:f>
              <c:numCache>
                <c:formatCode>_(* #\ ##0_);_(* \(#\ ##0\);_(* "-"??_);_(@_)</c:formatCode>
                <c:ptCount val="2"/>
                <c:pt idx="0">
                  <c:v>1756.3567876879197</c:v>
                </c:pt>
                <c:pt idx="1">
                  <c:v>1407.45345026851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9:$V$599</c15:f>
                <c15:dlblRangeCache>
                  <c:ptCount val="2"/>
                  <c:pt idx="0">
                    <c:v>34%</c:v>
                  </c:pt>
                  <c:pt idx="1">
                    <c:v>2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5DC0-4C9A-B1B1-AE7AC1673E1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4 рік (проект)'!$P$594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4 рік (проект)'!$Q$594:$R$594</c:f>
              <c:numCache>
                <c:formatCode>_(* #\ ##0_);_(* \(#\ ##0\);_(* "-"??_);_(@_)</c:formatCode>
                <c:ptCount val="2"/>
                <c:pt idx="0">
                  <c:v>5191</c:v>
                </c:pt>
                <c:pt idx="1">
                  <c:v>6682.634651002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DC0-4C9A-B1B1-AE7AC1673E1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65490000022566131"/>
          <c:y val="0.27954595909998742"/>
          <c:w val="0.32946782284599579"/>
          <c:h val="0.49671654700909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4 рік (проект)'!$B$588</c:f>
              <c:strCache>
                <c:ptCount val="1"/>
                <c:pt idx="0">
                  <c:v>Налоги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C$588</c:f>
              <c:numCache>
                <c:formatCode>_(* #\ ##0_);_(* \(#\ ##0\);_(* "-"??_);_(@_)</c:formatCode>
                <c:ptCount val="1"/>
                <c:pt idx="0">
                  <c:v>1574.793718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EB-4776-BD85-8A2A56D8D9E5}"/>
            </c:ext>
          </c:extLst>
        </c:ser>
        <c:ser>
          <c:idx val="1"/>
          <c:order val="1"/>
          <c:tx>
            <c:strRef>
              <c:f>'Бюджет доходи 2024 рік (проект)'!$B$589</c:f>
              <c:strCache>
                <c:ptCount val="1"/>
                <c:pt idx="0">
                  <c:v>Неналоговые поступления Г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C$589</c:f>
              <c:numCache>
                <c:formatCode>_(* #\ ##0_);_(* \(#\ ##0\);_(* "-"??_);_(@_)</c:formatCode>
                <c:ptCount val="1"/>
                <c:pt idx="0">
                  <c:v>686.563669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EB-4776-BD85-8A2A56D8D9E5}"/>
            </c:ext>
          </c:extLst>
        </c:ser>
        <c:ser>
          <c:idx val="2"/>
          <c:order val="2"/>
          <c:tx>
            <c:strRef>
              <c:f>'Бюджет доходи 2024 рік (проект)'!$B$590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C$590</c:f>
              <c:numCache>
                <c:formatCode>_(* #\ ##0_);_(* \(#\ ##0\);_(* "-"??_);_(@_)</c:formatCode>
                <c:ptCount val="1"/>
                <c:pt idx="0">
                  <c:v>556.73847798066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EB-4776-BD85-8A2A56D8D9E5}"/>
            </c:ext>
          </c:extLst>
        </c:ser>
        <c:ser>
          <c:idx val="3"/>
          <c:order val="3"/>
          <c:tx>
            <c:strRef>
              <c:f>'Бюджет доходи 2024 рік (проект)'!$B$591</c:f>
              <c:strCache>
                <c:ptCount val="1"/>
                <c:pt idx="0">
                  <c:v>Доходы местных бюджето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C$591</c:f>
              <c:numCache>
                <c:formatCode>_(* #\ ##0_);_(* \(#\ ##0\);_(* "-"??_);_(@_)</c:formatCode>
                <c:ptCount val="1"/>
                <c:pt idx="0">
                  <c:v>395.91256454324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EB-4776-BD85-8A2A56D8D9E5}"/>
            </c:ext>
          </c:extLst>
        </c:ser>
        <c:ser>
          <c:idx val="4"/>
          <c:order val="4"/>
          <c:tx>
            <c:strRef>
              <c:f>'Бюджет доходи 2024 рік (проект)'!$B$592</c:f>
              <c:strCache>
                <c:ptCount val="1"/>
                <c:pt idx="0">
                  <c:v>Полученные гранты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C$592</c:f>
              <c:numCache>
                <c:formatCode>_(* #\ ##0_);_(* \(#\ ##0\);_(* "-"??_);_(@_)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EB-4776-BD85-8A2A56D8D9E5}"/>
            </c:ext>
          </c:extLst>
        </c:ser>
        <c:ser>
          <c:idx val="5"/>
          <c:order val="5"/>
          <c:tx>
            <c:strRef>
              <c:f>'Бюджет доходи 2024 рік (проект)'!$B$595</c:f>
              <c:strCache>
                <c:ptCount val="1"/>
                <c:pt idx="0">
                  <c:v>ОВГЗ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C$595</c:f>
              <c:numCache>
                <c:formatCode>0</c:formatCode>
                <c:ptCount val="1"/>
                <c:pt idx="0">
                  <c:v>429.3431935040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EB-4776-BD85-8A2A56D8D9E5}"/>
            </c:ext>
          </c:extLst>
        </c:ser>
        <c:ser>
          <c:idx val="6"/>
          <c:order val="6"/>
          <c:tx>
            <c:strRef>
              <c:f>'Бюджет доходи 2024 рік (проект)'!$B$596</c:f>
              <c:strCache>
                <c:ptCount val="1"/>
                <c:pt idx="0">
                  <c:v>Внешние кредиты, валютные ОВГЗ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4 рік (проект)'!$C$596</c:f>
              <c:numCache>
                <c:formatCode>0</c:formatCode>
                <c:ptCount val="1"/>
                <c:pt idx="0">
                  <c:v>166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EB-4776-BD85-8A2A56D8D9E5}"/>
            </c:ext>
          </c:extLst>
        </c:ser>
        <c:ser>
          <c:idx val="7"/>
          <c:order val="7"/>
          <c:tx>
            <c:strRef>
              <c:f>'Бюджет доходи 2024 рік (проект)'!$B$597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4 рік (проект)'!$C$597</c:f>
              <c:numCache>
                <c:formatCode>0</c:formatCode>
                <c:ptCount val="1"/>
                <c:pt idx="0">
                  <c:v>5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EB-4776-BD85-8A2A56D8D9E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5200"/>
          <c:min val="0"/>
        </c:scaling>
        <c:delete val="0"/>
        <c:axPos val="l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4973304950038336E-2"/>
          <c:y val="3.9751498297582982E-2"/>
          <c:w val="0.54774943103256701"/>
          <c:h val="0.889943919860302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4 рік (проект)'!$B$601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C$601</c:f>
              <c:numCache>
                <c:formatCode>0</c:formatCode>
                <c:ptCount val="1"/>
                <c:pt idx="0">
                  <c:v>2205.81501141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5E-499E-BA17-56C1C65C2560}"/>
            </c:ext>
          </c:extLst>
        </c:ser>
        <c:ser>
          <c:idx val="1"/>
          <c:order val="1"/>
          <c:tx>
            <c:strRef>
              <c:f>'Бюджет доходи 2024 рік (проект)'!$B$602</c:f>
              <c:strCache>
                <c:ptCount val="1"/>
                <c:pt idx="0">
                  <c:v>Друг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C$602</c:f>
              <c:numCache>
                <c:formatCode>_(* #\ ##0_);_(* \(#\ ##0\);_(* "-"??_);_(@_)</c:formatCode>
                <c:ptCount val="1"/>
                <c:pt idx="0">
                  <c:v>1604.1753591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5E-499E-BA17-56C1C65C2560}"/>
            </c:ext>
          </c:extLst>
        </c:ser>
        <c:ser>
          <c:idx val="2"/>
          <c:order val="2"/>
          <c:tx>
            <c:strRef>
              <c:f>'Бюджет доходи 2024 рік (проект)'!$B$603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C$603</c:f>
              <c:numCache>
                <c:formatCode>_(* #\ ##0_);_(* \(#\ ##0\);_(* "-"??_);_(@_)</c:formatCode>
                <c:ptCount val="1"/>
                <c:pt idx="0">
                  <c:v>536.87042359401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5E-499E-BA17-56C1C65C2560}"/>
            </c:ext>
          </c:extLst>
        </c:ser>
        <c:ser>
          <c:idx val="3"/>
          <c:order val="3"/>
          <c:tx>
            <c:strRef>
              <c:f>'Бюджет доходи 2024 рік (проект)'!$B$604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C$604</c:f>
              <c:numCache>
                <c:formatCode>0</c:formatCode>
                <c:ptCount val="1"/>
                <c:pt idx="0">
                  <c:v>878.50612718066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5E-499E-BA17-56C1C65C2560}"/>
            </c:ext>
          </c:extLst>
        </c:ser>
        <c:ser>
          <c:idx val="4"/>
          <c:order val="4"/>
          <c:tx>
            <c:strRef>
              <c:f>'Бюджет доходи 2024 рік (проект)'!$B$605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C$605</c:f>
              <c:numCache>
                <c:formatCode>_(* #\ ##0_);_(* \(#\ ##0\);_(* "-"??_);_(@_)</c:formatCode>
                <c:ptCount val="1"/>
                <c:pt idx="0">
                  <c:v>586.68470294324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5E-499E-BA17-56C1C65C256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0"/>
        <c:lblAlgn val="ctr"/>
        <c:lblOffset val="100"/>
        <c:noMultiLvlLbl val="0"/>
      </c:catAx>
      <c:valAx>
        <c:axId val="1485377936"/>
        <c:scaling>
          <c:orientation val="minMax"/>
          <c:max val="5200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13272224660145737"/>
          <c:w val="0.5936700284061015"/>
          <c:h val="0.77862357548689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70219749619329E-2"/>
          <c:y val="0.14444161690517746"/>
          <c:w val="0.86435252851622724"/>
          <c:h val="0.730299748225854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4 рік (проект)'!$AK$670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4 рік (проект)'!$AM$668:$AN$669</c15:sqref>
                  </c15:fullRef>
                  <c15:levelRef>
                    <c15:sqref>'Бюджет доходи 2024 рік (проект)'!$AM$668:$AN$668</c15:sqref>
                  </c15:levelRef>
                </c:ext>
              </c:extLst>
              <c:f>'Бюджет доходи 2024 рік (проект)'!$AM$668:$AN$668</c:f>
              <c:strCache>
                <c:ptCount val="2"/>
                <c:pt idx="0">
                  <c:v>Проект бюджета 2023</c:v>
                </c:pt>
                <c:pt idx="1">
                  <c:v>Прогноз исполнения в 2023 году</c:v>
                </c:pt>
              </c:strCache>
            </c:strRef>
          </c:cat>
          <c:val>
            <c:numRef>
              <c:f>'Бюджет доходи 2024 рік (проект)'!$AM$670:$AN$670</c:f>
              <c:numCache>
                <c:formatCode>0.0</c:formatCode>
                <c:ptCount val="2"/>
                <c:pt idx="0">
                  <c:v>1.153</c:v>
                </c:pt>
                <c:pt idx="1">
                  <c:v>1.5747937186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2E-4C21-88E4-FA45981A9F8A}"/>
            </c:ext>
          </c:extLst>
        </c:ser>
        <c:ser>
          <c:idx val="1"/>
          <c:order val="1"/>
          <c:tx>
            <c:strRef>
              <c:f>'Бюджет доходи 2024 рік (проект)'!$AK$671</c:f>
              <c:strCache>
                <c:ptCount val="1"/>
                <c:pt idx="0">
                  <c:v>Неналоговые поступления и т.д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4 рік (проект)'!$AM$668:$AN$669</c15:sqref>
                  </c15:fullRef>
                  <c15:levelRef>
                    <c15:sqref>'Бюджет доходи 2024 рік (проект)'!$AM$668:$AN$668</c15:sqref>
                  </c15:levelRef>
                </c:ext>
              </c:extLst>
              <c:f>'Бюджет доходи 2024 рік (проект)'!$AM$668:$AN$668</c:f>
              <c:strCache>
                <c:ptCount val="2"/>
                <c:pt idx="0">
                  <c:v>Проект бюджета 2023</c:v>
                </c:pt>
                <c:pt idx="1">
                  <c:v>Прогноз исполнения в 2023 году</c:v>
                </c:pt>
              </c:strCache>
            </c:strRef>
          </c:cat>
          <c:val>
            <c:numRef>
              <c:f>'Бюджет доходи 2024 рік (проект)'!$AM$671:$AN$671</c:f>
              <c:numCache>
                <c:formatCode>0.0</c:formatCode>
                <c:ptCount val="2"/>
                <c:pt idx="0">
                  <c:v>0.17499999999999993</c:v>
                </c:pt>
                <c:pt idx="1">
                  <c:v>0.6865636697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2E-4C21-88E4-FA45981A9F8A}"/>
            </c:ext>
          </c:extLst>
        </c:ser>
        <c:ser>
          <c:idx val="2"/>
          <c:order val="2"/>
          <c:tx>
            <c:strRef>
              <c:f>'Бюджет доходи 2024 рік (проект)'!$AK$672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3469022282686589E-17"/>
                  <c:y val="-1.934347505855807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2E-4C21-88E4-FA45981A9F8A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342E-4C21-88E4-FA45981A9F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4 рік (проект)'!$AM$668:$AN$669</c15:sqref>
                  </c15:fullRef>
                  <c15:levelRef>
                    <c15:sqref>'Бюджет доходи 2024 рік (проект)'!$AM$668:$AN$668</c15:sqref>
                  </c15:levelRef>
                </c:ext>
              </c:extLst>
              <c:f>'Бюджет доходи 2024 рік (проект)'!$AM$668:$AN$668</c:f>
              <c:strCache>
                <c:ptCount val="2"/>
                <c:pt idx="0">
                  <c:v>Проект бюджета 2023</c:v>
                </c:pt>
                <c:pt idx="1">
                  <c:v>Прогноз исполнения в 2023 году</c:v>
                </c:pt>
              </c:strCache>
            </c:strRef>
          </c:cat>
          <c:val>
            <c:numRef>
              <c:f>'Бюджет доходи 2024 рік (проект)'!$AM$672:$AN$672</c:f>
              <c:numCache>
                <c:formatCode>0.00</c:formatCode>
                <c:ptCount val="2"/>
                <c:pt idx="0" formatCode="0.000">
                  <c:v>1E-3</c:v>
                </c:pt>
                <c:pt idx="1">
                  <c:v>0.375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2E-4C21-88E4-FA45981A9F8A}"/>
            </c:ext>
          </c:extLst>
        </c:ser>
        <c:ser>
          <c:idx val="4"/>
          <c:order val="3"/>
          <c:tx>
            <c:strRef>
              <c:f>'Бюджет доходи 2024 рік (проект)'!$AK$674</c:f>
              <c:strCache>
                <c:ptCount val="1"/>
                <c:pt idx="0">
                  <c:v>Дефицит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2544879550462633E-16"/>
                  <c:y val="-1.113284682922703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42E-4C21-88E4-FA45981A9F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4 рік (проект)'!$AM$668:$AN$669</c15:sqref>
                  </c15:fullRef>
                  <c15:levelRef>
                    <c15:sqref>'Бюджет доходи 2024 рік (проект)'!$AM$668:$AN$668</c15:sqref>
                  </c15:levelRef>
                </c:ext>
              </c:extLst>
              <c:f>'Бюджет доходи 2024 рік (проект)'!$AM$668:$AN$668</c:f>
              <c:strCache>
                <c:ptCount val="2"/>
                <c:pt idx="0">
                  <c:v>Проект бюджета 2023</c:v>
                </c:pt>
                <c:pt idx="1">
                  <c:v>Прогноз исполнения в 2023 году</c:v>
                </c:pt>
              </c:strCache>
            </c:strRef>
          </c:cat>
          <c:val>
            <c:numRef>
              <c:f>'Бюджет доходи 2024 рік (проект)'!$AM$674:$AN$674</c:f>
              <c:numCache>
                <c:formatCode>0.00</c:formatCode>
                <c:ptCount val="2"/>
                <c:pt idx="0">
                  <c:v>-1.2510000000000003</c:v>
                </c:pt>
                <c:pt idx="1">
                  <c:v>-1.56117276990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42E-4C21-88E4-FA45981A9F8A}"/>
            </c:ext>
          </c:extLst>
        </c:ser>
        <c:ser>
          <c:idx val="3"/>
          <c:order val="4"/>
          <c:tx>
            <c:strRef>
              <c:f>'Бюджет доходи 2024 рік (проект)'!$AK$673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pattFill prst="wdUpDiag">
              <a:fgClr>
                <a:srgbClr val="00B050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7.7953544025994286E-3"/>
                  <c:y val="-3.442049111590535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42E-4C21-88E4-FA45981A9F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4 рік (проект)'!$AM$668:$AN$669</c15:sqref>
                  </c15:fullRef>
                  <c15:levelRef>
                    <c15:sqref>'Бюджет доходи 2024 рік (проект)'!$AM$668:$AN$668</c15:sqref>
                  </c15:levelRef>
                </c:ext>
              </c:extLst>
              <c:f>'Бюджет доходи 2024 рік (проект)'!$AM$668:$AN$668</c:f>
              <c:strCache>
                <c:ptCount val="2"/>
                <c:pt idx="0">
                  <c:v>Проект бюджета 2023</c:v>
                </c:pt>
                <c:pt idx="1">
                  <c:v>Прогноз исполнения в 2023 году</c:v>
                </c:pt>
              </c:strCache>
            </c:strRef>
          </c:cat>
          <c:val>
            <c:numRef>
              <c:f>'Бюджет доходи 2024 рік (проект)'!$AM$673:$AN$673</c:f>
              <c:numCache>
                <c:formatCode>0.00</c:formatCode>
                <c:ptCount val="2"/>
                <c:pt idx="1">
                  <c:v>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42E-4C21-88E4-FA45981A9F8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100"/>
        <c:axId val="459143952"/>
        <c:axId val="275225344"/>
      </c:barChart>
      <c:catAx>
        <c:axId val="459143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5225344"/>
        <c:crosses val="autoZero"/>
        <c:auto val="1"/>
        <c:lblAlgn val="ctr"/>
        <c:lblOffset val="100"/>
        <c:noMultiLvlLbl val="0"/>
      </c:catAx>
      <c:valAx>
        <c:axId val="275225344"/>
        <c:scaling>
          <c:orientation val="minMax"/>
          <c:min val="-2.5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9143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9.1170319285710055E-4"/>
          <c:y val="2.5784023832463976E-2"/>
          <c:w val="0.99908825851975958"/>
          <c:h val="0.1940990287606454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4 рік (проект)'!$AL$588</c:f>
              <c:strCache>
                <c:ptCount val="1"/>
                <c:pt idx="0">
                  <c:v>Налоги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AM$588</c:f>
              <c:numCache>
                <c:formatCode>0</c:formatCode>
                <c:ptCount val="1"/>
                <c:pt idx="0">
                  <c:v>1574.793718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0F-414B-B516-0488FECA195C}"/>
            </c:ext>
          </c:extLst>
        </c:ser>
        <c:ser>
          <c:idx val="1"/>
          <c:order val="1"/>
          <c:tx>
            <c:strRef>
              <c:f>'Бюджет доходи 2024 рік (проект)'!$AL$589</c:f>
              <c:strCache>
                <c:ptCount val="1"/>
                <c:pt idx="0">
                  <c:v>Неналоговые поступления Г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AM$589</c:f>
              <c:numCache>
                <c:formatCode>0</c:formatCode>
                <c:ptCount val="1"/>
                <c:pt idx="0">
                  <c:v>186.563669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0F-414B-B516-0488FECA195C}"/>
            </c:ext>
          </c:extLst>
        </c:ser>
        <c:ser>
          <c:idx val="2"/>
          <c:order val="2"/>
          <c:tx>
            <c:strRef>
              <c:f>'Бюджет доходи 2024 рік (проект)'!$AL$590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AM$590</c:f>
              <c:numCache>
                <c:formatCode>0</c:formatCode>
                <c:ptCount val="1"/>
                <c:pt idx="0">
                  <c:v>556.73847798066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0F-414B-B516-0488FECA195C}"/>
            </c:ext>
          </c:extLst>
        </c:ser>
        <c:ser>
          <c:idx val="3"/>
          <c:order val="3"/>
          <c:tx>
            <c:strRef>
              <c:f>'Бюджет доходи 2024 рік (проект)'!$AL$591</c:f>
              <c:strCache>
                <c:ptCount val="1"/>
                <c:pt idx="0">
                  <c:v>Доходы местных бюджето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AM$591</c:f>
              <c:numCache>
                <c:formatCode>0</c:formatCode>
                <c:ptCount val="1"/>
                <c:pt idx="0">
                  <c:v>395.91256454324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0F-414B-B516-0488FECA195C}"/>
            </c:ext>
          </c:extLst>
        </c:ser>
        <c:ser>
          <c:idx val="4"/>
          <c:order val="4"/>
          <c:tx>
            <c:strRef>
              <c:f>'Бюджет доходи 2024 рік (проект)'!$AL$592</c:f>
              <c:strCache>
                <c:ptCount val="1"/>
                <c:pt idx="0">
                  <c:v>Дополнительные доходы спецфонда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AM$592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0F-414B-B516-0488FECA195C}"/>
            </c:ext>
          </c:extLst>
        </c:ser>
        <c:ser>
          <c:idx val="5"/>
          <c:order val="5"/>
          <c:tx>
            <c:strRef>
              <c:f>'Бюджет доходи 2024 рік (проект)'!$AL$595</c:f>
              <c:strCache>
                <c:ptCount val="1"/>
                <c:pt idx="0">
                  <c:v>ОВГЗ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586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4 рік (проект)'!$AM$595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0F-414B-B516-0488FECA195C}"/>
            </c:ext>
          </c:extLst>
        </c:ser>
        <c:ser>
          <c:idx val="6"/>
          <c:order val="6"/>
          <c:tx>
            <c:strRef>
              <c:f>'Бюджет доходи 2024 рік (проект)'!$AL$596</c:f>
              <c:strCache>
                <c:ptCount val="1"/>
                <c:pt idx="0">
                  <c:v>Внешние кредиты, валютные ОВГЗ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4 рік (проект)'!$AM$596</c:f>
              <c:numCache>
                <c:formatCode>_(* #\ ##0_);_(* \(#\ ##0\);_(* "-"??_);_(@_)</c:formatCode>
                <c:ptCount val="1"/>
                <c:pt idx="0">
                  <c:v>1598.04276990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30F-414B-B516-0488FECA195C}"/>
            </c:ext>
          </c:extLst>
        </c:ser>
        <c:ser>
          <c:idx val="7"/>
          <c:order val="7"/>
          <c:tx>
            <c:strRef>
              <c:f>'Бюджет доходи 2024 рік (проект)'!$AL$597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4 рік (проект)'!$AM$597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30F-414B-B516-0488FECA195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6000"/>
          <c:min val="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0417654081631854"/>
          <c:y val="6.9988271402309954E-2"/>
          <c:w val="0.54774943103256701"/>
          <c:h val="0.889943919860302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4 рік (проект)'!$AL$601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AM$601</c:f>
              <c:numCache>
                <c:formatCode>0</c:formatCode>
                <c:ptCount val="1"/>
                <c:pt idx="0">
                  <c:v>2205.81501141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D9-424D-92AE-C12658FADA20}"/>
            </c:ext>
          </c:extLst>
        </c:ser>
        <c:ser>
          <c:idx val="1"/>
          <c:order val="1"/>
          <c:tx>
            <c:strRef>
              <c:f>'Бюджет доходи 2024 рік (проект)'!$AL$602</c:f>
              <c:strCache>
                <c:ptCount val="1"/>
                <c:pt idx="0">
                  <c:v>Друг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AM$602</c:f>
              <c:numCache>
                <c:formatCode>0</c:formatCode>
                <c:ptCount val="1"/>
                <c:pt idx="0">
                  <c:v>1604.1753591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D9-424D-92AE-C12658FADA20}"/>
            </c:ext>
          </c:extLst>
        </c:ser>
        <c:ser>
          <c:idx val="2"/>
          <c:order val="2"/>
          <c:tx>
            <c:strRef>
              <c:f>'Бюджет доходи 2024 рік (проект)'!$AL$603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AM$603</c:f>
              <c:numCache>
                <c:formatCode>0</c:formatCode>
                <c:ptCount val="1"/>
                <c:pt idx="0">
                  <c:v>536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D9-424D-92AE-C12658FADA20}"/>
            </c:ext>
          </c:extLst>
        </c:ser>
        <c:ser>
          <c:idx val="3"/>
          <c:order val="3"/>
          <c:tx>
            <c:strRef>
              <c:f>'Бюджет доходи 2024 рік (проект)'!$AL$604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AM$604</c:f>
              <c:numCache>
                <c:formatCode>0</c:formatCode>
                <c:ptCount val="1"/>
                <c:pt idx="0">
                  <c:v>878.50612718066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D9-424D-92AE-C12658FADA20}"/>
            </c:ext>
          </c:extLst>
        </c:ser>
        <c:ser>
          <c:idx val="4"/>
          <c:order val="4"/>
          <c:tx>
            <c:strRef>
              <c:f>'Бюджет доходи 2024 рік (проект)'!$AL$605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4 рік (проект)'!$C$600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4 рік (проект)'!$AM$605</c:f>
              <c:numCache>
                <c:formatCode>0</c:formatCode>
                <c:ptCount val="1"/>
                <c:pt idx="0">
                  <c:v>586.68470294324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D9-424D-92AE-C12658FADA2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0"/>
        <c:lblAlgn val="ctr"/>
        <c:lblOffset val="100"/>
        <c:noMultiLvlLbl val="0"/>
      </c:catAx>
      <c:valAx>
        <c:axId val="1485377936"/>
        <c:scaling>
          <c:orientation val="minMax"/>
          <c:max val="6000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13272224660145737"/>
          <c:w val="0.5936700284061015"/>
          <c:h val="0.77862357548689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4 рік (проект)'!$P$595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12DD518-B341-456C-BB7D-087A7F67508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9E73F27-519B-48F2-9293-C019A37A9CD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CACB-46E4-B6DF-90BEC0CE04B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ACB-46E4-B6DF-90BEC0CE04B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3A0D3D8-E341-4D52-A922-BDCCB996773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DE55B957-7F57-4C74-8123-F70FB124C22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ACB-46E4-B6DF-90BEC0CE04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S$59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4 рік (проект)'!$Q$595:$S$595</c:f>
              <c:numCache>
                <c:formatCode>_(* #\ ##0_);_(* \(#\ ##0\);_(* "-"??_);_(@_)</c:formatCode>
                <c:ptCount val="3"/>
                <c:pt idx="0">
                  <c:v>1142.87237583975</c:v>
                </c:pt>
                <c:pt idx="1">
                  <c:v>2205.8150114100008</c:v>
                </c:pt>
                <c:pt idx="2">
                  <c:v>2205.815011410000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5:$W$595</c15:f>
                <c15:dlblRangeCache>
                  <c:ptCount val="3"/>
                  <c:pt idx="0">
                    <c:v>22%</c:v>
                  </c:pt>
                  <c:pt idx="1">
                    <c:v>33%</c:v>
                  </c:pt>
                  <c:pt idx="2">
                    <c:v>2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CACB-46E4-B6DF-90BEC0CE04BF}"/>
            </c:ext>
          </c:extLst>
        </c:ser>
        <c:ser>
          <c:idx val="1"/>
          <c:order val="1"/>
          <c:tx>
            <c:strRef>
              <c:f>'Бюджет доходи 2024 рік (проект)'!$P$596</c:f>
              <c:strCache>
                <c:ptCount val="1"/>
                <c:pt idx="0">
                  <c:v>Проч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E810F7A-3108-42D0-AD3C-CBF6CA6AD29A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AC320C33-1618-47F4-8A23-9568AFB1013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ACB-46E4-B6DF-90BEC0CE04B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ACB-46E4-B6DF-90BEC0CE04B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14AC4E5-9598-4903-8FF5-663DCD64A836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6751C664-74CD-4EAC-AD60-BCCA77CCC064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ACB-46E4-B6DF-90BEC0CE04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S$59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4 рік (проект)'!$Q$596:$S$596</c:f>
              <c:numCache>
                <c:formatCode>_(* #\ ##0_);_(* \(#\ ##0\);_(* "-"??_);_(@_)</c:formatCode>
                <c:ptCount val="3"/>
                <c:pt idx="0">
                  <c:v>1363.7233118559705</c:v>
                </c:pt>
                <c:pt idx="1">
                  <c:v>1604.1753591999993</c:v>
                </c:pt>
                <c:pt idx="2">
                  <c:v>1604.17535919999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6:$W$596</c15:f>
                <c15:dlblRangeCache>
                  <c:ptCount val="3"/>
                  <c:pt idx="0">
                    <c:v>26%</c:v>
                  </c:pt>
                  <c:pt idx="1">
                    <c:v>24%</c:v>
                  </c:pt>
                  <c:pt idx="2">
                    <c:v>2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CACB-46E4-B6DF-90BEC0CE04BF}"/>
            </c:ext>
          </c:extLst>
        </c:ser>
        <c:ser>
          <c:idx val="2"/>
          <c:order val="2"/>
          <c:tx>
            <c:strRef>
              <c:f>'Бюджет доходи 2024 рік (проект)'!$P$597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045300878972157E-3"/>
                  <c:y val="1.3086990150957916E-2"/>
                </c:manualLayout>
              </c:layout>
              <c:tx>
                <c:rich>
                  <a:bodyPr/>
                  <a:lstStyle/>
                  <a:p>
                    <a:fld id="{298382A3-1288-4D06-A920-BDE7F54615C0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14F92018-F4CB-49D7-A503-F1BC0D0FD4F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ACB-46E4-B6DF-90BEC0CE04BF}"/>
                </c:ext>
              </c:extLst>
            </c:dLbl>
            <c:dLbl>
              <c:idx val="1"/>
              <c:layout>
                <c:manualLayout>
                  <c:x val="2.7045300878972278E-3"/>
                  <c:y val="1.3086990150957916E-2"/>
                </c:manualLayout>
              </c:layout>
              <c:tx>
                <c:rich>
                  <a:bodyPr/>
                  <a:lstStyle/>
                  <a:p>
                    <a:fld id="{3F557731-3F92-4D4A-85A7-A70B678CC466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A823DD50-3D56-4FC3-AAB1-AA07BCEEFFA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ACB-46E4-B6DF-90BEC0CE04B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F2D9C4F-8626-4161-B298-04317766F9DB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D8852B01-38F5-4B99-9194-C8BBFC940DA8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ACB-46E4-B6DF-90BEC0CE04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S$59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4 рік (проект)'!$Q$597:$S$597</c:f>
              <c:numCache>
                <c:formatCode>_(* #\ ##0_);_(* \(#\ ##0\);_(* "-"??_);_(@_)</c:formatCode>
                <c:ptCount val="3"/>
                <c:pt idx="0" formatCode="0">
                  <c:v>589.97169999999994</c:v>
                </c:pt>
                <c:pt idx="1">
                  <c:v>878.50612718066282</c:v>
                </c:pt>
                <c:pt idx="2">
                  <c:v>878.5061271806628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7:$W$597</c15:f>
                <c15:dlblRangeCache>
                  <c:ptCount val="3"/>
                  <c:pt idx="0">
                    <c:v>11%</c:v>
                  </c:pt>
                  <c:pt idx="1">
                    <c:v>13%</c:v>
                  </c:pt>
                  <c:pt idx="2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CACB-46E4-B6DF-90BEC0CE04BF}"/>
            </c:ext>
          </c:extLst>
        </c:ser>
        <c:ser>
          <c:idx val="3"/>
          <c:order val="3"/>
          <c:tx>
            <c:strRef>
              <c:f>'Бюджет доходи 2024 рік (проект)'!$P$598</c:f>
              <c:strCache>
                <c:ptCount val="1"/>
                <c:pt idx="0">
                  <c:v>Местные расходы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1.8321786211341083E-2"/>
                </c:manualLayout>
              </c:layout>
              <c:tx>
                <c:rich>
                  <a:bodyPr/>
                  <a:lstStyle/>
                  <a:p>
                    <a:fld id="{C28D44F9-682C-42F8-9BA3-3F80E9BA4804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D5463AA0-CDD1-48F6-AF5F-BC8ACFCE4745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ACB-46E4-B6DF-90BEC0CE04BF}"/>
                </c:ext>
              </c:extLst>
            </c:dLbl>
            <c:dLbl>
              <c:idx val="1"/>
              <c:layout>
                <c:manualLayout>
                  <c:x val="1.1945031544167693E-17"/>
                  <c:y val="7.3071137725285893E-3"/>
                </c:manualLayout>
              </c:layout>
              <c:tx>
                <c:rich>
                  <a:bodyPr/>
                  <a:lstStyle/>
                  <a:p>
                    <a:fld id="{82644238-4D80-4F90-AF3B-2091EFF62124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3D03FCE6-5613-49B8-B56D-D124DC156CD2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ACB-46E4-B6DF-90BEC0CE04B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290F68A-7A14-4326-8D8F-DDF37F29BAB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D7C60D64-17D4-4BA8-B99E-E71BF78D74E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CACB-46E4-B6DF-90BEC0CE04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S$59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4 рік (проект)'!$Q$598:$S$598</c:f>
              <c:numCache>
                <c:formatCode>_(* #\ ##0_);_(* \(#\ ##0\);_(* "-"??_);_(@_)</c:formatCode>
                <c:ptCount val="3"/>
                <c:pt idx="0" formatCode="0">
                  <c:v>338.07582461635957</c:v>
                </c:pt>
                <c:pt idx="1">
                  <c:v>586.68470294324356</c:v>
                </c:pt>
                <c:pt idx="2">
                  <c:v>586.6847029432435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8:$W$598</c15:f>
                <c15:dlblRangeCache>
                  <c:ptCount val="3"/>
                  <c:pt idx="0">
                    <c:v>7%</c:v>
                  </c:pt>
                  <c:pt idx="1">
                    <c:v>9%</c:v>
                  </c:pt>
                  <c:pt idx="2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CACB-46E4-B6DF-90BEC0CE04BF}"/>
            </c:ext>
          </c:extLst>
        </c:ser>
        <c:ser>
          <c:idx val="4"/>
          <c:order val="4"/>
          <c:tx>
            <c:strRef>
              <c:f>'Бюджет доходи 2024 рік (проект)'!$P$599</c:f>
              <c:strCache>
                <c:ptCount val="1"/>
                <c:pt idx="0">
                  <c:v>Би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6CEB04E-5950-40D3-852E-B42CEDEFBC3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E8BBB5B9-080B-40BA-BEA1-663F69FC083E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ACB-46E4-B6DF-90BEC0CE04B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ACB-46E4-B6DF-90BEC0CE04B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0AA9A22-E3AB-482F-A332-EF45392F01E1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4B31684C-BE1A-475C-B5EA-0495F7E7DEE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ACB-46E4-B6DF-90BEC0CE04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4 рік (проект)'!$Q$593:$S$59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4 рік (проект)'!$Q$599:$S$599</c:f>
              <c:numCache>
                <c:formatCode>_(* #\ ##0_);_(* \(#\ ##0\);_(* "-"??_);_(@_)</c:formatCode>
                <c:ptCount val="3"/>
                <c:pt idx="0">
                  <c:v>1756.3567876879197</c:v>
                </c:pt>
                <c:pt idx="1">
                  <c:v>1407.453450268511</c:v>
                </c:pt>
                <c:pt idx="2">
                  <c:v>2478.734272197261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4 рік (проект)'!$U$599:$W$599</c15:f>
                <c15:dlblRangeCache>
                  <c:ptCount val="3"/>
                  <c:pt idx="0">
                    <c:v>34%</c:v>
                  </c:pt>
                  <c:pt idx="1">
                    <c:v>21%</c:v>
                  </c:pt>
                  <c:pt idx="2">
                    <c:v>3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CACB-46E4-B6DF-90BEC0CE04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4 рік (проект)'!$P$594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4 рік (проект)'!$Q$594:$S$594</c:f>
              <c:numCache>
                <c:formatCode>_(* #\ ##0_);_(* \(#\ ##0\);_(* "-"??_);_(@_)</c:formatCode>
                <c:ptCount val="3"/>
                <c:pt idx="0">
                  <c:v>5191</c:v>
                </c:pt>
                <c:pt idx="1">
                  <c:v>6682.6346510024177</c:v>
                </c:pt>
                <c:pt idx="2" formatCode="0">
                  <c:v>7753.915472931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ACB-46E4-B6DF-90BEC0CE04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58991681166014032"/>
          <c:y val="0.27954595909998742"/>
          <c:w val="0.3944509695357003"/>
          <c:h val="0.592199389308571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ru-RU" sz="1800" b="1">
                <a:solidFill>
                  <a:schemeClr val="accent1"/>
                </a:solidFill>
                <a:effectLst/>
              </a:rPr>
              <a:t>Ожидаемая динамика Месных бюджетов в 2023 году, млрд грн</a:t>
            </a:r>
            <a:endParaRPr lang="uk-UA" sz="1800">
              <a:solidFill>
                <a:schemeClr val="accent1"/>
              </a:solidFill>
              <a:effectLst/>
            </a:endParaRPr>
          </a:p>
        </c:rich>
      </c:tx>
      <c:layout>
        <c:manualLayout>
          <c:xMode val="edge"/>
          <c:yMode val="edge"/>
          <c:x val="1.8336910633077304E-2"/>
          <c:y val="1.74509198604292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7269945070255779E-2"/>
          <c:y val="0.29571545565222013"/>
          <c:w val="0.90741617323977852"/>
          <c:h val="0.60233269789388921"/>
        </c:manualLayout>
      </c:layout>
      <c:areaChart>
        <c:grouping val="standard"/>
        <c:varyColors val="0"/>
        <c:ser>
          <c:idx val="4"/>
          <c:order val="4"/>
          <c:tx>
            <c:strRef>
              <c:f>'Бюджет доходи 2024 рік (проект)'!$B$743</c:f>
              <c:strCache>
                <c:ptCount val="1"/>
                <c:pt idx="0">
                  <c:v> Кумул. дефицит (-)/профицит (+) 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65098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-4.2499834132793866E-2"/>
                  <c:y val="1.74509198604291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10E-4B80-B964-FA9904AD940E}"/>
                </c:ext>
              </c:extLst>
            </c:dLbl>
            <c:dLbl>
              <c:idx val="1"/>
              <c:layout>
                <c:manualLayout>
                  <c:x val="2.9565102005421822E-2"/>
                  <c:y val="-9.8888545875765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10E-4B80-B964-FA9904AD940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0E-4B80-B964-FA9904AD940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0E-4B80-B964-FA9904AD940E}"/>
                </c:ext>
              </c:extLst>
            </c:dLbl>
            <c:dLbl>
              <c:idx val="4"/>
              <c:layout>
                <c:manualLayout>
                  <c:x val="-2.0326007628727501E-2"/>
                  <c:y val="-0.145424332170244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10E-4B80-B964-FA9904AD940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0E-4B80-B964-FA9904AD940E}"/>
                </c:ext>
              </c:extLst>
            </c:dLbl>
            <c:dLbl>
              <c:idx val="6"/>
              <c:layout>
                <c:manualLayout>
                  <c:x val="-5.5434566260165914E-3"/>
                  <c:y val="-0.1803261718911025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10E-4B80-B964-FA9904AD940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10E-4B80-B964-FA9904AD940E}"/>
                </c:ext>
              </c:extLst>
            </c:dLbl>
            <c:dLbl>
              <c:idx val="8"/>
              <c:layout>
                <c:manualLayout>
                  <c:x val="-5.5434566260167267E-3"/>
                  <c:y val="-0.1919601184647221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10E-4B80-B964-FA9904AD940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10E-4B80-B964-FA9904AD940E}"/>
                </c:ext>
              </c:extLst>
            </c:dLbl>
            <c:dLbl>
              <c:idx val="10"/>
              <c:layout>
                <c:manualLayout>
                  <c:x val="-1.2934732127372046E-2"/>
                  <c:y val="-0.2646722845498442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10E-4B80-B964-FA9904AD940E}"/>
                </c:ext>
              </c:extLst>
            </c:dLbl>
            <c:dLbl>
              <c:idx val="11"/>
              <c:layout>
                <c:manualLayout>
                  <c:x val="-5.5434566260165914E-3"/>
                  <c:y val="-0.2617637979064392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10E-4B80-B964-FA9904AD94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4 рік (проект)'!$C$735:$N$736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4 рік (проект)'!$C$743:$N$743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0E-4B80-B964-FA9904AD940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61177199"/>
        <c:axId val="1807893584"/>
      </c:areaChart>
      <c:barChart>
        <c:barDir val="col"/>
        <c:grouping val="clustered"/>
        <c:varyColors val="0"/>
        <c:ser>
          <c:idx val="0"/>
          <c:order val="0"/>
          <c:tx>
            <c:strRef>
              <c:f>'Бюджет доходи 2024 рік (проект)'!$B$740</c:f>
              <c:strCache>
                <c:ptCount val="1"/>
                <c:pt idx="0">
                  <c:v> Доходы МБ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E10E-4B80-B964-FA9904AD940E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E10E-4B80-B964-FA9904AD940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4 рік (проект)'!$C$735:$N$736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4 рік (проект)'!$C$740:$N$740</c:f>
              <c:numCache>
                <c:formatCode>0</c:formatCode>
                <c:ptCount val="12"/>
                <c:pt idx="0">
                  <c:v>34.269779020244066</c:v>
                </c:pt>
                <c:pt idx="1">
                  <c:v>38.263065474787425</c:v>
                </c:pt>
                <c:pt idx="2">
                  <c:v>47.046141726267265</c:v>
                </c:pt>
                <c:pt idx="3">
                  <c:v>40.212296378217751</c:v>
                </c:pt>
                <c:pt idx="4">
                  <c:v>47.916179268713357</c:v>
                </c:pt>
                <c:pt idx="5">
                  <c:v>56.414807104502614</c:v>
                </c:pt>
                <c:pt idx="6">
                  <c:v>46.924159842307198</c:v>
                </c:pt>
                <c:pt idx="7">
                  <c:v>52.500469170717395</c:v>
                </c:pt>
                <c:pt idx="8">
                  <c:v>45.039147898699888</c:v>
                </c:pt>
                <c:pt idx="9">
                  <c:v>49.488742831298929</c:v>
                </c:pt>
                <c:pt idx="10">
                  <c:v>57.887537418799766</c:v>
                </c:pt>
                <c:pt idx="11">
                  <c:v>70.722376808687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10E-4B80-B964-FA9904AD940E}"/>
            </c:ext>
          </c:extLst>
        </c:ser>
        <c:ser>
          <c:idx val="1"/>
          <c:order val="1"/>
          <c:tx>
            <c:strRef>
              <c:f>'Бюджет доходи 2024 рік (проект)'!$B$741</c:f>
              <c:strCache>
                <c:ptCount val="1"/>
                <c:pt idx="0">
                  <c:v> Расходы МБ 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E10E-4B80-B964-FA9904AD940E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E10E-4B80-B964-FA9904AD940E}"/>
              </c:ext>
            </c:extLst>
          </c:dPt>
          <c:dLbls>
            <c:dLbl>
              <c:idx val="8"/>
              <c:layout>
                <c:manualLayout>
                  <c:x val="7.3912755013554555E-3"/>
                  <c:y val="2.90848664340488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10E-4B80-B964-FA9904AD940E}"/>
                </c:ext>
              </c:extLst>
            </c:dLbl>
            <c:dLbl>
              <c:idx val="9"/>
              <c:layout>
                <c:manualLayout>
                  <c:x val="5.5434566260164561E-3"/>
                  <c:y val="2.90848664340488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10E-4B80-B964-FA9904AD940E}"/>
                </c:ext>
              </c:extLst>
            </c:dLbl>
            <c:dLbl>
              <c:idx val="10"/>
              <c:layout>
                <c:manualLayout>
                  <c:x val="1.1086913252033183E-2"/>
                  <c:y val="8.72545993021464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10E-4B80-B964-FA9904AD94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4 рік (проект)'!$C$735:$N$736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4 рік (проект)'!$C$741:$N$741</c:f>
              <c:numCache>
                <c:formatCode>0</c:formatCode>
                <c:ptCount val="12"/>
                <c:pt idx="0">
                  <c:v>34.269779020244066</c:v>
                </c:pt>
                <c:pt idx="1">
                  <c:v>38.263065474787425</c:v>
                </c:pt>
                <c:pt idx="2">
                  <c:v>47.046141726267265</c:v>
                </c:pt>
                <c:pt idx="3">
                  <c:v>40.212296378217751</c:v>
                </c:pt>
                <c:pt idx="4">
                  <c:v>47.916179268713357</c:v>
                </c:pt>
                <c:pt idx="5">
                  <c:v>56.414807104502614</c:v>
                </c:pt>
                <c:pt idx="6">
                  <c:v>46.924159842307198</c:v>
                </c:pt>
                <c:pt idx="7">
                  <c:v>52.500469170717395</c:v>
                </c:pt>
                <c:pt idx="8">
                  <c:v>45.039147898699888</c:v>
                </c:pt>
                <c:pt idx="9">
                  <c:v>49.488742831298929</c:v>
                </c:pt>
                <c:pt idx="10">
                  <c:v>57.887537418799766</c:v>
                </c:pt>
                <c:pt idx="11">
                  <c:v>70.722376808687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E10E-4B80-B964-FA9904AD940E}"/>
            </c:ext>
          </c:extLst>
        </c:ser>
        <c:ser>
          <c:idx val="2"/>
          <c:order val="2"/>
          <c:tx>
            <c:strRef>
              <c:f>'Бюджет доходи 2024 рік (проект)'!$B$742</c:f>
              <c:strCache>
                <c:ptCount val="1"/>
                <c:pt idx="0">
                  <c:v> Дефицит (-) / Профицит (+) 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A-E10E-4B80-B964-FA9904AD940E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C-E10E-4B80-B964-FA9904AD940E}"/>
              </c:ext>
            </c:extLst>
          </c:dPt>
          <c:dLbls>
            <c:dLbl>
              <c:idx val="6"/>
              <c:layout>
                <c:manualLayout>
                  <c:x val="1.8478188753387284E-3"/>
                  <c:y val="8.72545993021453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10E-4B80-B964-FA9904AD940E}"/>
                </c:ext>
              </c:extLst>
            </c:dLbl>
            <c:dLbl>
              <c:idx val="7"/>
              <c:layout>
                <c:manualLayout>
                  <c:x val="3.69563775067759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10E-4B80-B964-FA9904AD94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4 рік (проект)'!$C$735:$N$736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4 рік (проект)'!$C$742:$N$742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E10E-4B80-B964-FA9904AD940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16"/>
        <c:axId val="61177199"/>
        <c:axId val="1807893584"/>
      </c:barChart>
      <c:lineChart>
        <c:grouping val="standard"/>
        <c:varyColors val="0"/>
        <c:ser>
          <c:idx val="3"/>
          <c:order val="3"/>
          <c:tx>
            <c:strRef>
              <c:f>'Бюджет доходи 2024 рік (проект)'!$B$744</c:f>
              <c:strCache>
                <c:ptCount val="1"/>
                <c:pt idx="0">
                  <c:v>Доля военного НДФЛ в дох. МБ, %</c:v>
                </c:pt>
              </c:strCache>
            </c:strRef>
          </c:tx>
          <c:spPr>
            <a:ln w="1270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4">
                  <a:lumMod val="60000"/>
                  <a:lumOff val="40000"/>
                </a:schemeClr>
              </a:solidFill>
              <a:ln w="12700">
                <a:solidFill>
                  <a:schemeClr val="accent4"/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3.4942254932657915E-2"/>
                  <c:y val="-5.52175044176934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10E-4B80-B964-FA9904AD940E}"/>
                </c:ext>
              </c:extLst>
            </c:dLbl>
            <c:dLbl>
              <c:idx val="7"/>
              <c:layout>
                <c:manualLayout>
                  <c:x val="-2.4631425608267123E-2"/>
                  <c:y val="2.33116349542381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10E-4B80-B964-FA9904AD94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4 рік (проект)'!$C$735:$N$736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4 рік (проект)'!$C$744:$N$744</c:f>
              <c:numCache>
                <c:formatCode>0%</c:formatCode>
                <c:ptCount val="12"/>
                <c:pt idx="0">
                  <c:v>0.23717690140921466</c:v>
                </c:pt>
                <c:pt idx="1">
                  <c:v>0.23050949762014594</c:v>
                </c:pt>
                <c:pt idx="2">
                  <c:v>0.1631802251642179</c:v>
                </c:pt>
                <c:pt idx="3">
                  <c:v>0.20923948040325566</c:v>
                </c:pt>
                <c:pt idx="4">
                  <c:v>0.18340360467217134</c:v>
                </c:pt>
                <c:pt idx="5">
                  <c:v>0.14533418477904575</c:v>
                </c:pt>
                <c:pt idx="6">
                  <c:v>0.196274158790504</c:v>
                </c:pt>
                <c:pt idx="7">
                  <c:v>0.16422710379908384</c:v>
                </c:pt>
                <c:pt idx="8">
                  <c:v>0.23510657936549603</c:v>
                </c:pt>
                <c:pt idx="9">
                  <c:v>0.18040466355014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E10E-4B80-B964-FA9904AD940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1239599"/>
        <c:axId val="1807892096"/>
      </c:lineChart>
      <c:catAx>
        <c:axId val="61177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893584"/>
        <c:crosses val="autoZero"/>
        <c:auto val="1"/>
        <c:lblAlgn val="ctr"/>
        <c:lblOffset val="100"/>
        <c:noMultiLvlLbl val="0"/>
      </c:catAx>
      <c:valAx>
        <c:axId val="1807893584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77199"/>
        <c:crosses val="autoZero"/>
        <c:crossBetween val="between"/>
      </c:valAx>
      <c:valAx>
        <c:axId val="180789209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239599"/>
        <c:crosses val="max"/>
        <c:crossBetween val="between"/>
      </c:valAx>
      <c:catAx>
        <c:axId val="61239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07892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8765779209215006E-2"/>
          <c:y val="0.15373000816208379"/>
          <c:w val="0.90590629841430947"/>
          <c:h val="0.111540004745184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17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7</c:f>
              <c:numCache>
                <c:formatCode>General</c:formatCode>
                <c:ptCount val="1"/>
                <c:pt idx="0">
                  <c:v>2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43-4E77-82F7-0811B8108ABE}"/>
            </c:ext>
          </c:extLst>
        </c:ser>
        <c:ser>
          <c:idx val="1"/>
          <c:order val="1"/>
          <c:tx>
            <c:strRef>
              <c:f>'Бюджет доходи 2023 рік (факт) '!$B$518</c:f>
              <c:strCache>
                <c:ptCount val="1"/>
                <c:pt idx="0">
                  <c:v>Друг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8</c:f>
              <c:numCache>
                <c:formatCode>_(* #\ ##0_);_(* \(#\ ##0\);_(* "-"??_);_(@_)</c:formatCode>
                <c:ptCount val="1"/>
                <c:pt idx="0">
                  <c:v>1498.1259576118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43-4E77-82F7-0811B8108ABE}"/>
            </c:ext>
          </c:extLst>
        </c:ser>
        <c:ser>
          <c:idx val="2"/>
          <c:order val="2"/>
          <c:tx>
            <c:strRef>
              <c:f>'Бюджет доходи 2023 рік (факт) '!$B$519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9</c:f>
              <c:numCache>
                <c:formatCode>_(* #\ ##0_);_(* \(#\ ##0\);_(* "-"??_);_(@_)</c:formatCode>
                <c:ptCount val="1"/>
                <c:pt idx="0">
                  <c:v>436.4516290080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43-4E77-82F7-0811B8108ABE}"/>
            </c:ext>
          </c:extLst>
        </c:ser>
        <c:ser>
          <c:idx val="3"/>
          <c:order val="3"/>
          <c:tx>
            <c:strRef>
              <c:f>'Бюджет доходи 2023 рік (факт) '!$B$520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20</c:f>
              <c:numCache>
                <c:formatCode>0</c:formatCode>
                <c:ptCount val="1"/>
                <c:pt idx="0">
                  <c:v>742.0609525949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43-4E77-82F7-0811B8108ABE}"/>
            </c:ext>
          </c:extLst>
        </c:ser>
        <c:ser>
          <c:idx val="4"/>
          <c:order val="4"/>
          <c:tx>
            <c:strRef>
              <c:f>'Бюджет доходи 2023 рік (факт) '!$B$521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21</c:f>
              <c:numCache>
                <c:formatCode>_(* #\ ##0_);_(* \(#\ ##0\);_(* "-"??_);_(@_)</c:formatCode>
                <c:ptCount val="1"/>
                <c:pt idx="0">
                  <c:v>565.12401262588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43-4E77-82F7-0811B8108AB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0"/>
        <c:lblAlgn val="ctr"/>
        <c:lblOffset val="100"/>
        <c:noMultiLvlLbl val="0"/>
      </c:catAx>
      <c:valAx>
        <c:axId val="1485377936"/>
        <c:scaling>
          <c:orientation val="minMax"/>
          <c:max val="53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13272224660145737"/>
          <c:w val="0.5936700284061015"/>
          <c:h val="0.77862357548689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е ПДВ та Імпорт, 2021-22 рр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льл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343066491688537"/>
                  <c:y val="2.28470399533391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доходи 2023 рік (факт) '!$AH$236:$AZ$236</c:f>
              <c:numCache>
                <c:formatCode>_(* #\ ##0_);_(* \(#\ ##0\);_(* "-"??_);_(@_)</c:formatCode>
                <c:ptCount val="19"/>
                <c:pt idx="0">
                  <c:v>111610.09999999999</c:v>
                </c:pt>
                <c:pt idx="1">
                  <c:v>128269.43928571422</c:v>
                </c:pt>
                <c:pt idx="2">
                  <c:v>158962.79657096759</c:v>
                </c:pt>
                <c:pt idx="3">
                  <c:v>141242.01</c:v>
                </c:pt>
                <c:pt idx="4">
                  <c:v>137144.4</c:v>
                </c:pt>
                <c:pt idx="5">
                  <c:v>142928.28</c:v>
                </c:pt>
                <c:pt idx="6">
                  <c:v>164490.87235053699</c:v>
                </c:pt>
                <c:pt idx="7">
                  <c:v>163717.68000000002</c:v>
                </c:pt>
                <c:pt idx="8">
                  <c:v>175432.27937408612</c:v>
                </c:pt>
                <c:pt idx="9">
                  <c:v>170851.23</c:v>
                </c:pt>
                <c:pt idx="10">
                  <c:v>198163.4</c:v>
                </c:pt>
                <c:pt idx="11">
                  <c:v>208699.56460000001</c:v>
                </c:pt>
                <c:pt idx="12">
                  <c:v>166564.94</c:v>
                </c:pt>
                <c:pt idx="13">
                  <c:v>168783.81</c:v>
                </c:pt>
                <c:pt idx="14">
                  <c:v>57534.75</c:v>
                </c:pt>
                <c:pt idx="15">
                  <c:v>79443</c:v>
                </c:pt>
                <c:pt idx="16">
                  <c:v>110155.5</c:v>
                </c:pt>
                <c:pt idx="17">
                  <c:v>140692.5</c:v>
                </c:pt>
                <c:pt idx="18">
                  <c:v>171769.29</c:v>
                </c:pt>
              </c:numCache>
            </c:numRef>
          </c:xVal>
          <c:yVal>
            <c:numRef>
              <c:f>'Бюджет доходи 2023 рік (факт) '!$AF$242:$AX$242</c:f>
              <c:numCache>
                <c:formatCode>_(* #\ ##0_);_(* \(#\ ##0\);_(* "-"??_);_(@_)</c:formatCode>
                <c:ptCount val="19"/>
                <c:pt idx="0">
                  <c:v>20487.622654549999</c:v>
                </c:pt>
                <c:pt idx="1">
                  <c:v>24851.409458570004</c:v>
                </c:pt>
                <c:pt idx="2">
                  <c:v>31776.517218169989</c:v>
                </c:pt>
                <c:pt idx="3">
                  <c:v>28383.891199450009</c:v>
                </c:pt>
                <c:pt idx="4">
                  <c:v>27296.470455049988</c:v>
                </c:pt>
                <c:pt idx="5">
                  <c:v>28962.376912170002</c:v>
                </c:pt>
                <c:pt idx="6">
                  <c:v>30533.523865860014</c:v>
                </c:pt>
                <c:pt idx="7">
                  <c:v>34008.900929900003</c:v>
                </c:pt>
                <c:pt idx="8">
                  <c:v>37850.637054810009</c:v>
                </c:pt>
                <c:pt idx="9">
                  <c:v>34639.328568329976</c:v>
                </c:pt>
                <c:pt idx="10">
                  <c:v>39611.078657109989</c:v>
                </c:pt>
                <c:pt idx="11">
                  <c:v>42312.62940662005</c:v>
                </c:pt>
                <c:pt idx="12">
                  <c:v>29998.0207028</c:v>
                </c:pt>
                <c:pt idx="13">
                  <c:v>32461.441146140001</c:v>
                </c:pt>
                <c:pt idx="14">
                  <c:v>7017.8295812200085</c:v>
                </c:pt>
                <c:pt idx="15">
                  <c:v>7867.2733055799908</c:v>
                </c:pt>
                <c:pt idx="16">
                  <c:v>8858.1551959899953</c:v>
                </c:pt>
                <c:pt idx="17">
                  <c:v>11936.180421779995</c:v>
                </c:pt>
                <c:pt idx="18">
                  <c:v>20234.7233297100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B76-4256-9A5C-252BBD66A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3314000"/>
        <c:axId val="2013320240"/>
      </c:scatterChart>
      <c:val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crossBetween val="midCat"/>
      </c:val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е ПДВ та Імпорт</a:t>
            </a:r>
            <a:r>
              <a:rPr lang="uk-UA" baseline="0">
                <a:solidFill>
                  <a:schemeClr val="accent1"/>
                </a:solidFill>
              </a:rPr>
              <a:t> в</a:t>
            </a:r>
            <a:r>
              <a:rPr lang="uk-UA">
                <a:solidFill>
                  <a:schemeClr val="accent1"/>
                </a:solidFill>
              </a:rPr>
              <a:t> 2021-22 рр., млн грн</a:t>
            </a:r>
          </a:p>
        </c:rich>
      </c:tx>
      <c:layout>
        <c:manualLayout>
          <c:xMode val="edge"/>
          <c:yMode val="edge"/>
          <c:x val="1.0437854010137521E-2"/>
          <c:y val="1.35680764883396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рік (факт) '!$AG$236</c:f>
              <c:strCache>
                <c:ptCount val="1"/>
                <c:pt idx="0">
                  <c:v>Імпорт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рік (факт) '!$AH$232:$AZ$233</c:f>
              <c:multiLvlStrCache>
                <c:ptCount val="1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AH$227:$AZ$227</c:f>
              <c:numCache>
                <c:formatCode>_(* #\ ##0_);_(* \(#\ ##0\);_(* "-"??_);_(@_)</c:formatCode>
                <c:ptCount val="19"/>
                <c:pt idx="0">
                  <c:v>111.61009999999999</c:v>
                </c:pt>
                <c:pt idx="1">
                  <c:v>128.26943928571421</c:v>
                </c:pt>
                <c:pt idx="2">
                  <c:v>158.96279657096758</c:v>
                </c:pt>
                <c:pt idx="3">
                  <c:v>141.24201000000002</c:v>
                </c:pt>
                <c:pt idx="4">
                  <c:v>137.14439999999999</c:v>
                </c:pt>
                <c:pt idx="5">
                  <c:v>142.92828</c:v>
                </c:pt>
                <c:pt idx="6">
                  <c:v>164.49087235053699</c:v>
                </c:pt>
                <c:pt idx="7">
                  <c:v>163.71768000000003</c:v>
                </c:pt>
                <c:pt idx="8">
                  <c:v>175.43227937408614</c:v>
                </c:pt>
                <c:pt idx="9">
                  <c:v>170.85123000000002</c:v>
                </c:pt>
                <c:pt idx="10">
                  <c:v>198.1634</c:v>
                </c:pt>
                <c:pt idx="11">
                  <c:v>208.6995646</c:v>
                </c:pt>
                <c:pt idx="12">
                  <c:v>166.56494000000001</c:v>
                </c:pt>
                <c:pt idx="13">
                  <c:v>168.78380999999999</c:v>
                </c:pt>
                <c:pt idx="14">
                  <c:v>57.534750000000003</c:v>
                </c:pt>
                <c:pt idx="15">
                  <c:v>79.442999999999998</c:v>
                </c:pt>
                <c:pt idx="16">
                  <c:v>110.1555</c:v>
                </c:pt>
                <c:pt idx="17">
                  <c:v>140.6925</c:v>
                </c:pt>
                <c:pt idx="18">
                  <c:v>171.769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3F-4A24-93B3-967E47F1D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314000"/>
        <c:axId val="2013320240"/>
      </c:lineChart>
      <c:lineChart>
        <c:grouping val="standard"/>
        <c:varyColors val="0"/>
        <c:ser>
          <c:idx val="1"/>
          <c:order val="1"/>
          <c:tx>
            <c:strRef>
              <c:f>'Бюджет доходи 2023 рік (факт) '!$AE$242</c:f>
              <c:strCache>
                <c:ptCount val="1"/>
                <c:pt idx="0">
                  <c:v>Імпортне ПДВ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рік (факт) '!$AH$232:$AZ$233</c:f>
              <c:multiLvlStrCache>
                <c:ptCount val="1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AH$228:$AZ$228</c:f>
              <c:numCache>
                <c:formatCode>_(* #\ ##0_);_(* \(#\ ##0\);_(* "-"??_);_(@_)</c:formatCode>
                <c:ptCount val="19"/>
                <c:pt idx="0">
                  <c:v>20.487622654549998</c:v>
                </c:pt>
                <c:pt idx="1">
                  <c:v>24.851409458570004</c:v>
                </c:pt>
                <c:pt idx="2">
                  <c:v>31.776517218169989</c:v>
                </c:pt>
                <c:pt idx="3">
                  <c:v>28.383891199450009</c:v>
                </c:pt>
                <c:pt idx="4">
                  <c:v>27.296470455049988</c:v>
                </c:pt>
                <c:pt idx="5">
                  <c:v>28.962376912170001</c:v>
                </c:pt>
                <c:pt idx="6">
                  <c:v>30.533523865860015</c:v>
                </c:pt>
                <c:pt idx="7">
                  <c:v>34.008900929900001</c:v>
                </c:pt>
                <c:pt idx="8">
                  <c:v>37.850637054810008</c:v>
                </c:pt>
                <c:pt idx="9">
                  <c:v>34.639328568329979</c:v>
                </c:pt>
                <c:pt idx="10">
                  <c:v>39.611078657109992</c:v>
                </c:pt>
                <c:pt idx="11">
                  <c:v>42.312629406620047</c:v>
                </c:pt>
                <c:pt idx="12">
                  <c:v>29.998020702800002</c:v>
                </c:pt>
                <c:pt idx="13">
                  <c:v>32.461441146140004</c:v>
                </c:pt>
                <c:pt idx="14">
                  <c:v>7.0178295812200089</c:v>
                </c:pt>
                <c:pt idx="15">
                  <c:v>7.8672733055799906</c:v>
                </c:pt>
                <c:pt idx="16">
                  <c:v>8.8581551959899958</c:v>
                </c:pt>
                <c:pt idx="17">
                  <c:v>11.936180421779994</c:v>
                </c:pt>
                <c:pt idx="18">
                  <c:v>20.2347233297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3F-4A24-93B3-967E47F1D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1017472"/>
        <c:axId val="431016224"/>
      </c:lineChart>
      <c:cat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auto val="1"/>
        <c:lblAlgn val="ctr"/>
        <c:lblOffset val="100"/>
        <c:noMultiLvlLbl val="0"/>
      </c:cat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between"/>
      </c:valAx>
      <c:valAx>
        <c:axId val="431016224"/>
        <c:scaling>
          <c:orientation val="minMax"/>
          <c:max val="80"/>
          <c:min val="0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1017472"/>
        <c:crosses val="max"/>
        <c:crossBetween val="between"/>
        <c:majorUnit val="15"/>
      </c:valAx>
      <c:catAx>
        <c:axId val="43101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1016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рік (факт) '!$B$36</c:f>
              <c:strCache>
                <c:ptCount val="1"/>
                <c:pt idx="0">
                  <c:v>Податок та збір на доходи фізичних осіб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рік (факт) 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AB$36:$BF$36</c:f>
              <c:numCache>
                <c:formatCode>#\ ##0.0</c:formatCode>
                <c:ptCount val="31"/>
                <c:pt idx="0">
                  <c:v>8343.6186109899991</c:v>
                </c:pt>
                <c:pt idx="1">
                  <c:v>9414.9772759200005</c:v>
                </c:pt>
                <c:pt idx="2">
                  <c:v>10362.02918564</c:v>
                </c:pt>
                <c:pt idx="3">
                  <c:v>8503.9342249300025</c:v>
                </c:pt>
                <c:pt idx="4">
                  <c:v>8121.3564139500013</c:v>
                </c:pt>
                <c:pt idx="5">
                  <c:v>9519.6433839999954</c:v>
                </c:pt>
                <c:pt idx="6">
                  <c:v>9597.8919385300032</c:v>
                </c:pt>
                <c:pt idx="7">
                  <c:v>9296.7357216000019</c:v>
                </c:pt>
                <c:pt idx="8">
                  <c:v>10587.847491860011</c:v>
                </c:pt>
                <c:pt idx="9">
                  <c:v>10217.121683529986</c:v>
                </c:pt>
                <c:pt idx="10">
                  <c:v>10059.330186460007</c:v>
                </c:pt>
                <c:pt idx="11">
                  <c:v>13256.782735759989</c:v>
                </c:pt>
                <c:pt idx="12">
                  <c:v>8604.6331037</c:v>
                </c:pt>
                <c:pt idx="13">
                  <c:v>10286.3439127</c:v>
                </c:pt>
                <c:pt idx="14">
                  <c:v>10674.764960879998</c:v>
                </c:pt>
                <c:pt idx="15">
                  <c:v>11537.83455639</c:v>
                </c:pt>
                <c:pt idx="16">
                  <c:v>10206.061448580003</c:v>
                </c:pt>
                <c:pt idx="17">
                  <c:v>12373.139120809996</c:v>
                </c:pt>
                <c:pt idx="18">
                  <c:v>11738.408134469995</c:v>
                </c:pt>
                <c:pt idx="19">
                  <c:v>10980.24598769001</c:v>
                </c:pt>
                <c:pt idx="20">
                  <c:v>11567.596851390001</c:v>
                </c:pt>
                <c:pt idx="21">
                  <c:v>11652.621249319986</c:v>
                </c:pt>
                <c:pt idx="22">
                  <c:v>11963.92364400001</c:v>
                </c:pt>
                <c:pt idx="23">
                  <c:v>15969.647356599991</c:v>
                </c:pt>
                <c:pt idx="24">
                  <c:v>9369.5176510300007</c:v>
                </c:pt>
                <c:pt idx="25">
                  <c:v>12599.18505122</c:v>
                </c:pt>
                <c:pt idx="26">
                  <c:v>9792.9314419000002</c:v>
                </c:pt>
                <c:pt idx="27">
                  <c:v>9724.8095174700029</c:v>
                </c:pt>
                <c:pt idx="28">
                  <c:v>11078.361887040002</c:v>
                </c:pt>
                <c:pt idx="29">
                  <c:v>12643.560800089996</c:v>
                </c:pt>
                <c:pt idx="30">
                  <c:v>13300.23225424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B9-4705-AC64-4F722C288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рік (факт) '!$B$37</c:f>
              <c:strCache>
                <c:ptCount val="1"/>
                <c:pt idx="0">
                  <c:v>Податок на прибуток підприємст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рік (факт) 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AB$37:$BF$37</c:f>
              <c:numCache>
                <c:formatCode>#\ ##0.0</c:formatCode>
                <c:ptCount val="31"/>
                <c:pt idx="0">
                  <c:v>2329.2065124299997</c:v>
                </c:pt>
                <c:pt idx="1">
                  <c:v>7259.0385361500003</c:v>
                </c:pt>
                <c:pt idx="2">
                  <c:v>23948.049078349999</c:v>
                </c:pt>
                <c:pt idx="3">
                  <c:v>1914.7575040099982</c:v>
                </c:pt>
                <c:pt idx="4">
                  <c:v>18134.510341759989</c:v>
                </c:pt>
                <c:pt idx="5">
                  <c:v>726.73337917001481</c:v>
                </c:pt>
                <c:pt idx="6">
                  <c:v>725.84240591999696</c:v>
                </c:pt>
                <c:pt idx="7">
                  <c:v>18065.828112210002</c:v>
                </c:pt>
                <c:pt idx="8">
                  <c:v>706.79440204000275</c:v>
                </c:pt>
                <c:pt idx="9">
                  <c:v>1383.1969675300061</c:v>
                </c:pt>
                <c:pt idx="10">
                  <c:v>19509.530715749992</c:v>
                </c:pt>
                <c:pt idx="11">
                  <c:v>13991.552586310005</c:v>
                </c:pt>
                <c:pt idx="12">
                  <c:v>717.00114382000004</c:v>
                </c:pt>
                <c:pt idx="13">
                  <c:v>5328.0748708699994</c:v>
                </c:pt>
                <c:pt idx="14">
                  <c:v>24686.837181629999</c:v>
                </c:pt>
                <c:pt idx="15">
                  <c:v>1897.2615438100038</c:v>
                </c:pt>
                <c:pt idx="16">
                  <c:v>29834.795850359995</c:v>
                </c:pt>
                <c:pt idx="17">
                  <c:v>4744.5125715899994</c:v>
                </c:pt>
                <c:pt idx="18">
                  <c:v>2029.2857862700039</c:v>
                </c:pt>
                <c:pt idx="19">
                  <c:v>36927.909548159994</c:v>
                </c:pt>
                <c:pt idx="20">
                  <c:v>1545.2614990200091</c:v>
                </c:pt>
                <c:pt idx="21">
                  <c:v>2414.8954579400015</c:v>
                </c:pt>
                <c:pt idx="22">
                  <c:v>35730.454247579997</c:v>
                </c:pt>
                <c:pt idx="23">
                  <c:v>1895.4577160599874</c:v>
                </c:pt>
                <c:pt idx="24">
                  <c:v>1256.22307525</c:v>
                </c:pt>
                <c:pt idx="25">
                  <c:v>8266.0614397199988</c:v>
                </c:pt>
                <c:pt idx="26">
                  <c:v>26608.421465760002</c:v>
                </c:pt>
                <c:pt idx="27">
                  <c:v>5751.5284817599968</c:v>
                </c:pt>
                <c:pt idx="28">
                  <c:v>19622.568339029996</c:v>
                </c:pt>
                <c:pt idx="29">
                  <c:v>3083.6339533600039</c:v>
                </c:pt>
                <c:pt idx="30">
                  <c:v>4810.9928449899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F3-4138-9501-81164E99F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рік (факт) '!$A$54</c:f>
              <c:strCache>
                <c:ptCount val="1"/>
                <c:pt idx="0">
                  <c:v>Прибуток державних чи комунальних підприємтс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рік (факт) 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AB$54:$BE$54</c:f>
              <c:numCache>
                <c:formatCode>#\ ##0.0</c:formatCode>
                <c:ptCount val="30"/>
                <c:pt idx="0">
                  <c:v>240.61139224999999</c:v>
                </c:pt>
                <c:pt idx="1">
                  <c:v>445.51494055000001</c:v>
                </c:pt>
                <c:pt idx="2">
                  <c:v>604.26228336000008</c:v>
                </c:pt>
                <c:pt idx="3">
                  <c:v>80.545890499999814</c:v>
                </c:pt>
                <c:pt idx="4">
                  <c:v>801.47531670999979</c:v>
                </c:pt>
                <c:pt idx="5">
                  <c:v>66216.560868130007</c:v>
                </c:pt>
                <c:pt idx="6">
                  <c:v>-160.35507268001675</c:v>
                </c:pt>
                <c:pt idx="7">
                  <c:v>917.44713384000352</c:v>
                </c:pt>
                <c:pt idx="8">
                  <c:v>81.626544460013974</c:v>
                </c:pt>
                <c:pt idx="9">
                  <c:v>129.77001533999282</c:v>
                </c:pt>
                <c:pt idx="10">
                  <c:v>1143.8355481399922</c:v>
                </c:pt>
                <c:pt idx="11">
                  <c:v>228.23478901000635</c:v>
                </c:pt>
                <c:pt idx="12">
                  <c:v>53.25615998</c:v>
                </c:pt>
                <c:pt idx="13">
                  <c:v>724.03659842999991</c:v>
                </c:pt>
                <c:pt idx="14">
                  <c:v>564.26238326000009</c:v>
                </c:pt>
                <c:pt idx="15">
                  <c:v>37.960372500000176</c:v>
                </c:pt>
                <c:pt idx="16">
                  <c:v>11138.56785109</c:v>
                </c:pt>
                <c:pt idx="17">
                  <c:v>13204.83428465</c:v>
                </c:pt>
                <c:pt idx="18">
                  <c:v>68.041839500001515</c:v>
                </c:pt>
                <c:pt idx="19">
                  <c:v>912.43536301999848</c:v>
                </c:pt>
                <c:pt idx="20">
                  <c:v>107.22149075999914</c:v>
                </c:pt>
                <c:pt idx="21">
                  <c:v>272.01969842000108</c:v>
                </c:pt>
                <c:pt idx="22">
                  <c:v>1390.9102622999999</c:v>
                </c:pt>
                <c:pt idx="23">
                  <c:v>51.737854390001303</c:v>
                </c:pt>
                <c:pt idx="24">
                  <c:v>59.01864758</c:v>
                </c:pt>
                <c:pt idx="25">
                  <c:v>1003.8534719599999</c:v>
                </c:pt>
                <c:pt idx="26">
                  <c:v>34179.849716720004</c:v>
                </c:pt>
                <c:pt idx="27">
                  <c:v>888.19145691999438</c:v>
                </c:pt>
                <c:pt idx="28">
                  <c:v>3134.270950099999</c:v>
                </c:pt>
                <c:pt idx="29">
                  <c:v>5404.9827160200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EE-4EE0-A67C-FF085571A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рік (факт) '!$B$63</c:f>
              <c:strCache>
                <c:ptCount val="1"/>
                <c:pt idx="0">
                  <c:v>Власні надходження бюджетних устан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рік (факт) 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AB$63:$BE$63</c:f>
              <c:numCache>
                <c:formatCode>#\ ##0.0</c:formatCode>
                <c:ptCount val="30"/>
                <c:pt idx="0">
                  <c:v>3437.2761740599999</c:v>
                </c:pt>
                <c:pt idx="1">
                  <c:v>4072.3057393700001</c:v>
                </c:pt>
                <c:pt idx="2">
                  <c:v>3799.8768886399994</c:v>
                </c:pt>
                <c:pt idx="3">
                  <c:v>7367.2869949800006</c:v>
                </c:pt>
                <c:pt idx="4">
                  <c:v>3437.6691866599976</c:v>
                </c:pt>
                <c:pt idx="5">
                  <c:v>7782.4294235000016</c:v>
                </c:pt>
                <c:pt idx="6">
                  <c:v>3359.6151781400004</c:v>
                </c:pt>
                <c:pt idx="7">
                  <c:v>7285.2970550399987</c:v>
                </c:pt>
                <c:pt idx="8">
                  <c:v>7363.6613712000035</c:v>
                </c:pt>
                <c:pt idx="9">
                  <c:v>3636.9237933900004</c:v>
                </c:pt>
                <c:pt idx="10">
                  <c:v>8564.8198083899988</c:v>
                </c:pt>
                <c:pt idx="11">
                  <c:v>8883.8967319100047</c:v>
                </c:pt>
                <c:pt idx="12">
                  <c:v>2850.47649942</c:v>
                </c:pt>
                <c:pt idx="13">
                  <c:v>3576.5394262799996</c:v>
                </c:pt>
                <c:pt idx="14">
                  <c:v>5547.8930482100004</c:v>
                </c:pt>
                <c:pt idx="15">
                  <c:v>2950.6482296599988</c:v>
                </c:pt>
                <c:pt idx="16">
                  <c:v>3282.7055887799979</c:v>
                </c:pt>
                <c:pt idx="17">
                  <c:v>22820.878460770007</c:v>
                </c:pt>
                <c:pt idx="18">
                  <c:v>4718.0290082799984</c:v>
                </c:pt>
                <c:pt idx="19">
                  <c:v>10750.028401639996</c:v>
                </c:pt>
                <c:pt idx="20">
                  <c:v>11018.280630920002</c:v>
                </c:pt>
                <c:pt idx="21">
                  <c:v>6578.1826488200022</c:v>
                </c:pt>
                <c:pt idx="22">
                  <c:v>6754.1802156699996</c:v>
                </c:pt>
                <c:pt idx="23">
                  <c:v>7517.825778169994</c:v>
                </c:pt>
                <c:pt idx="24">
                  <c:v>3884.7846018999999</c:v>
                </c:pt>
                <c:pt idx="25">
                  <c:v>4390.5018334799997</c:v>
                </c:pt>
                <c:pt idx="26">
                  <c:v>16363.42750333</c:v>
                </c:pt>
                <c:pt idx="27">
                  <c:v>6496.4760555899993</c:v>
                </c:pt>
                <c:pt idx="28">
                  <c:v>5475.5304536500007</c:v>
                </c:pt>
                <c:pt idx="29">
                  <c:v>9903.29794688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C1-4C46-9BC2-D453ACB62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400" b="1" i="0" u="none" strike="noStrike" baseline="0">
                <a:solidFill>
                  <a:schemeClr val="accent1"/>
                </a:solidFill>
                <a:effectLst/>
              </a:rPr>
              <a:t>Індекси сезонності надодходження п</a:t>
            </a:r>
            <a:r>
              <a:rPr lang="uk-UA" b="1">
                <a:solidFill>
                  <a:schemeClr val="accent1"/>
                </a:solidFill>
              </a:rPr>
              <a:t>одатку та збору на доходи фізичних осіб </a:t>
            </a: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рік (факт) '!$C$160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159:$O$15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160:$O$160</c:f>
              <c:numCache>
                <c:formatCode>0.0%</c:formatCode>
                <c:ptCount val="12"/>
                <c:pt idx="0">
                  <c:v>6.3908619958163618E-2</c:v>
                </c:pt>
                <c:pt idx="1">
                  <c:v>7.397301543593067E-2</c:v>
                </c:pt>
                <c:pt idx="2">
                  <c:v>7.6457069907528555E-2</c:v>
                </c:pt>
                <c:pt idx="3">
                  <c:v>7.8893923206217326E-2</c:v>
                </c:pt>
                <c:pt idx="4">
                  <c:v>7.8974081491491363E-2</c:v>
                </c:pt>
                <c:pt idx="5">
                  <c:v>8.9025287437348721E-2</c:v>
                </c:pt>
                <c:pt idx="6">
                  <c:v>8.9162987139758829E-2</c:v>
                </c:pt>
                <c:pt idx="7">
                  <c:v>8.2691144771694453E-2</c:v>
                </c:pt>
                <c:pt idx="8">
                  <c:v>8.191575299973082E-2</c:v>
                </c:pt>
                <c:pt idx="9">
                  <c:v>8.5701733443596037E-2</c:v>
                </c:pt>
                <c:pt idx="10">
                  <c:v>9.0153287168507873E-2</c:v>
                </c:pt>
                <c:pt idx="11">
                  <c:v>0.10914309704003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5F-4179-AE00-BAD0A858401D}"/>
            </c:ext>
          </c:extLst>
        </c:ser>
        <c:ser>
          <c:idx val="1"/>
          <c:order val="1"/>
          <c:tx>
            <c:strRef>
              <c:f>'Бюджет доходи 2023 рік (факт) '!$C$16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159:$O$15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161:$O$161</c:f>
              <c:numCache>
                <c:formatCode>0.0%</c:formatCode>
                <c:ptCount val="12"/>
                <c:pt idx="0">
                  <c:v>6.4435758395870193E-2</c:v>
                </c:pt>
                <c:pt idx="1">
                  <c:v>7.5678720261266624E-2</c:v>
                </c:pt>
                <c:pt idx="2">
                  <c:v>7.8783986827008712E-2</c:v>
                </c:pt>
                <c:pt idx="3">
                  <c:v>8.1639322404962703E-2</c:v>
                </c:pt>
                <c:pt idx="4">
                  <c:v>7.807396225527774E-2</c:v>
                </c:pt>
                <c:pt idx="5">
                  <c:v>8.7349120981058556E-2</c:v>
                </c:pt>
                <c:pt idx="6">
                  <c:v>9.611350861496569E-2</c:v>
                </c:pt>
                <c:pt idx="7">
                  <c:v>8.1163999589993749E-2</c:v>
                </c:pt>
                <c:pt idx="8">
                  <c:v>8.1012611037756449E-2</c:v>
                </c:pt>
                <c:pt idx="9">
                  <c:v>8.3710641900885535E-2</c:v>
                </c:pt>
                <c:pt idx="10">
                  <c:v>8.5708658597213258E-2</c:v>
                </c:pt>
                <c:pt idx="11">
                  <c:v>0.106329709133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5F-4179-AE00-BAD0A858401D}"/>
            </c:ext>
          </c:extLst>
        </c:ser>
        <c:ser>
          <c:idx val="2"/>
          <c:order val="2"/>
          <c:tx>
            <c:strRef>
              <c:f>'Бюджет доходи 2023 рік (факт) '!$C$162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159:$O$15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162:$O$162</c:f>
              <c:numCache>
                <c:formatCode>0.0%</c:formatCode>
                <c:ptCount val="12"/>
                <c:pt idx="0">
                  <c:v>7.1141953805392164E-2</c:v>
                </c:pt>
                <c:pt idx="1">
                  <c:v>8.0276904982218927E-2</c:v>
                </c:pt>
                <c:pt idx="2">
                  <c:v>8.8351953274079228E-2</c:v>
                </c:pt>
                <c:pt idx="3">
                  <c:v>7.2508886611522619E-2</c:v>
                </c:pt>
                <c:pt idx="4">
                  <c:v>6.9246832792349083E-2</c:v>
                </c:pt>
                <c:pt idx="5">
                  <c:v>8.1169341678235848E-2</c:v>
                </c:pt>
                <c:pt idx="6">
                  <c:v>8.1836528819841312E-2</c:v>
                </c:pt>
                <c:pt idx="7">
                  <c:v>7.9268717097860084E-2</c:v>
                </c:pt>
                <c:pt idx="8">
                  <c:v>9.027739549028449E-2</c:v>
                </c:pt>
                <c:pt idx="9">
                  <c:v>8.711639789915035E-2</c:v>
                </c:pt>
                <c:pt idx="10">
                  <c:v>8.5770987002653953E-2</c:v>
                </c:pt>
                <c:pt idx="11">
                  <c:v>0.11303410054641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5F-4179-AE00-BAD0A858401D}"/>
            </c:ext>
          </c:extLst>
        </c:ser>
        <c:ser>
          <c:idx val="3"/>
          <c:order val="3"/>
          <c:tx>
            <c:strRef>
              <c:f>'Бюджет доходи 2023 рік (факт) '!$C$163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159:$O$159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163:$O$163</c:f>
              <c:numCache>
                <c:formatCode>0.0%</c:formatCode>
                <c:ptCount val="12"/>
                <c:pt idx="0">
                  <c:v>6.255402799889552E-2</c:v>
                </c:pt>
                <c:pt idx="1">
                  <c:v>7.4779742188498352E-2</c:v>
                </c:pt>
                <c:pt idx="2">
                  <c:v>7.7603488515667618E-2</c:v>
                </c:pt>
                <c:pt idx="3">
                  <c:v>8.3877838507338154E-2</c:v>
                </c:pt>
                <c:pt idx="4">
                  <c:v>7.419610411260838E-2</c:v>
                </c:pt>
                <c:pt idx="5">
                  <c:v>8.9950342062180638E-2</c:v>
                </c:pt>
                <c:pt idx="6">
                  <c:v>8.5335969849819157E-2</c:v>
                </c:pt>
                <c:pt idx="7">
                  <c:v>7.9824276836785904E-2</c:v>
                </c:pt>
                <c:pt idx="8">
                  <c:v>8.4094204668719377E-2</c:v>
                </c:pt>
                <c:pt idx="9">
                  <c:v>8.4712315691537365E-2</c:v>
                </c:pt>
                <c:pt idx="10">
                  <c:v>8.6975424237625623E-2</c:v>
                </c:pt>
                <c:pt idx="11">
                  <c:v>0.1160962653303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5F-4179-AE00-BAD0A8584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п</a:t>
            </a:r>
            <a:r>
              <a:rPr lang="uk-UA" b="1">
                <a:solidFill>
                  <a:schemeClr val="accent1"/>
                </a:solidFill>
              </a:rPr>
              <a:t>одатоку на прибуток</a:t>
            </a: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Бюджет доходи 2023 рік (факт) '!$C$276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276:$O$276</c:f>
              <c:numCache>
                <c:formatCode>0.0%</c:formatCode>
                <c:ptCount val="12"/>
                <c:pt idx="0">
                  <c:v>1.5756176409130213E-2</c:v>
                </c:pt>
                <c:pt idx="1">
                  <c:v>6.0937526892078972E-2</c:v>
                </c:pt>
                <c:pt idx="2">
                  <c:v>0.22424764742165693</c:v>
                </c:pt>
                <c:pt idx="3">
                  <c:v>8.7493285565453122E-3</c:v>
                </c:pt>
                <c:pt idx="4">
                  <c:v>0.21242477464113491</c:v>
                </c:pt>
                <c:pt idx="5">
                  <c:v>1.68193624427414E-2</c:v>
                </c:pt>
                <c:pt idx="6">
                  <c:v>1.8495888211693252E-2</c:v>
                </c:pt>
                <c:pt idx="7">
                  <c:v>0.19071123694409658</c:v>
                </c:pt>
                <c:pt idx="8">
                  <c:v>2.0907361341097493E-2</c:v>
                </c:pt>
                <c:pt idx="9">
                  <c:v>1.3864495696759644E-2</c:v>
                </c:pt>
                <c:pt idx="10">
                  <c:v>0.19865211934104954</c:v>
                </c:pt>
                <c:pt idx="11">
                  <c:v>1.8434082102015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FE-46FC-97FC-BD70623C9A99}"/>
            </c:ext>
          </c:extLst>
        </c:ser>
        <c:ser>
          <c:idx val="3"/>
          <c:order val="1"/>
          <c:tx>
            <c:strRef>
              <c:f>'Бюджет доходи 2023 рік (факт) '!$C$277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277:$O$277</c:f>
              <c:numCache>
                <c:formatCode>0.0%</c:formatCode>
                <c:ptCount val="12"/>
                <c:pt idx="0">
                  <c:v>2.1855982660047409E-2</c:v>
                </c:pt>
                <c:pt idx="1">
                  <c:v>5.1491057334648462E-2</c:v>
                </c:pt>
                <c:pt idx="2">
                  <c:v>0.19718804532370149</c:v>
                </c:pt>
                <c:pt idx="3">
                  <c:v>1.5764244532936442E-2</c:v>
                </c:pt>
                <c:pt idx="4">
                  <c:v>0.18171781960975253</c:v>
                </c:pt>
                <c:pt idx="5">
                  <c:v>2.5451076567003728E-2</c:v>
                </c:pt>
                <c:pt idx="6">
                  <c:v>7.7289003310107348E-3</c:v>
                </c:pt>
                <c:pt idx="7">
                  <c:v>0.19516769792485261</c:v>
                </c:pt>
                <c:pt idx="8">
                  <c:v>1.1306079082346732E-2</c:v>
                </c:pt>
                <c:pt idx="9">
                  <c:v>2.1700820546346374E-2</c:v>
                </c:pt>
                <c:pt idx="10">
                  <c:v>0.2137959788253308</c:v>
                </c:pt>
                <c:pt idx="11">
                  <c:v>5.6832297262022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FE-46FC-97FC-BD70623C9A99}"/>
            </c:ext>
          </c:extLst>
        </c:ser>
        <c:ser>
          <c:idx val="0"/>
          <c:order val="2"/>
          <c:tx>
            <c:strRef>
              <c:f>'Бюджет доходи 2023 рік (факт) '!$C$278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278:$O$278</c:f>
              <c:numCache>
                <c:formatCode>0.0%</c:formatCode>
                <c:ptCount val="12"/>
                <c:pt idx="0">
                  <c:v>2.1428820494693294E-2</c:v>
                </c:pt>
                <c:pt idx="1">
                  <c:v>6.6783530324640725E-2</c:v>
                </c:pt>
                <c:pt idx="2">
                  <c:v>0.22032329128372641</c:v>
                </c:pt>
                <c:pt idx="3">
                  <c:v>1.7615868161681668E-2</c:v>
                </c:pt>
                <c:pt idx="4">
                  <c:v>0.16683843394689662</c:v>
                </c:pt>
                <c:pt idx="5">
                  <c:v>6.6859847105137909E-3</c:v>
                </c:pt>
                <c:pt idx="6">
                  <c:v>6.6777877104889681E-3</c:v>
                </c:pt>
                <c:pt idx="7">
                  <c:v>0.16620655387943686</c:v>
                </c:pt>
                <c:pt idx="8">
                  <c:v>6.5025450886998081E-3</c:v>
                </c:pt>
                <c:pt idx="9">
                  <c:v>1.2725483707789264E-2</c:v>
                </c:pt>
                <c:pt idx="10">
                  <c:v>0.17948869257082503</c:v>
                </c:pt>
                <c:pt idx="11">
                  <c:v>0.12872300812060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FE-46FC-97FC-BD70623C9A99}"/>
            </c:ext>
          </c:extLst>
        </c:ser>
        <c:ser>
          <c:idx val="2"/>
          <c:order val="3"/>
          <c:tx>
            <c:strRef>
              <c:f>'Бюджет доходи 2023 рік (факт) '!$C$279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279:$O$279</c:f>
              <c:numCache>
                <c:formatCode>0.0%</c:formatCode>
                <c:ptCount val="12"/>
                <c:pt idx="0">
                  <c:v>4.8527422271079663E-3</c:v>
                </c:pt>
                <c:pt idx="1">
                  <c:v>3.6060993957848758E-2</c:v>
                </c:pt>
                <c:pt idx="2">
                  <c:v>0.16708321636249701</c:v>
                </c:pt>
                <c:pt idx="3">
                  <c:v>1.2840873810134691E-2</c:v>
                </c:pt>
                <c:pt idx="4">
                  <c:v>0.20192516414804212</c:v>
                </c:pt>
                <c:pt idx="5">
                  <c:v>3.2111380437322493E-2</c:v>
                </c:pt>
                <c:pt idx="6">
                  <c:v>1.3734428334991102E-2</c:v>
                </c:pt>
                <c:pt idx="7">
                  <c:v>0.2499321340945688</c:v>
                </c:pt>
                <c:pt idx="8">
                  <c:v>1.0458498975701889E-2</c:v>
                </c:pt>
                <c:pt idx="9">
                  <c:v>1.634427680318826E-2</c:v>
                </c:pt>
                <c:pt idx="10">
                  <c:v>0.2418276255421283</c:v>
                </c:pt>
                <c:pt idx="11">
                  <c:v>1.28286653064685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FE-46FC-97FC-BD70623C9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прибутку від держпідприємтсв без НБУ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2"/>
          <c:tx>
            <c:strRef>
              <c:f>'Бюджет доходи 2023 рік (факт) '!$C$337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337:$O$337</c:f>
              <c:numCache>
                <c:formatCode>0.0%</c:formatCode>
                <c:ptCount val="12"/>
                <c:pt idx="0">
                  <c:v>3.4018520049825711E-3</c:v>
                </c:pt>
                <c:pt idx="1">
                  <c:v>6.2988534316155533E-3</c:v>
                </c:pt>
                <c:pt idx="2">
                  <c:v>8.5432815169771449E-3</c:v>
                </c:pt>
                <c:pt idx="3">
                  <c:v>1.1387873056560604E-3</c:v>
                </c:pt>
                <c:pt idx="4">
                  <c:v>1.1331551626038829E-2</c:v>
                </c:pt>
                <c:pt idx="5">
                  <c:v>0.93619399416570437</c:v>
                </c:pt>
                <c:pt idx="6">
                  <c:v>-2.2671587592114142E-3</c:v>
                </c:pt>
                <c:pt idx="7">
                  <c:v>1.2971203659701733E-2</c:v>
                </c:pt>
                <c:pt idx="8">
                  <c:v>1.154065987210535E-3</c:v>
                </c:pt>
                <c:pt idx="9">
                  <c:v>1.8347360145453528E-3</c:v>
                </c:pt>
                <c:pt idx="10">
                  <c:v>1.6171965992231072E-2</c:v>
                </c:pt>
                <c:pt idx="11">
                  <c:v>3.22686705454805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E8-417A-87AB-FF46B1FEF4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390352"/>
        <c:axId val="75939076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Бюджет доходи 2023 рік (факт) '!$C$335</c15:sqref>
                        </c15:formulaRef>
                      </c:ext>
                    </c:extLst>
                    <c:strCache>
                      <c:ptCount val="1"/>
                      <c:pt idx="0">
                        <c:v>2018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Бюджет доходи 2023 рік (факт) '!$D$275:$O$27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Бюджет доходи 2023 рік (факт) '!$D$335:$O$335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4.2521525496983818E-3</c:v>
                      </c:pt>
                      <c:pt idx="1">
                        <c:v>2.8242436688724382E-2</c:v>
                      </c:pt>
                      <c:pt idx="2">
                        <c:v>2.3633047475379396E-2</c:v>
                      </c:pt>
                      <c:pt idx="3">
                        <c:v>3.9809557539768475E-3</c:v>
                      </c:pt>
                      <c:pt idx="4">
                        <c:v>3.2970390269410725E-2</c:v>
                      </c:pt>
                      <c:pt idx="5">
                        <c:v>0.38037857294485489</c:v>
                      </c:pt>
                      <c:pt idx="6">
                        <c:v>2.2946482255044674E-2</c:v>
                      </c:pt>
                      <c:pt idx="7">
                        <c:v>3.3113928839033691E-2</c:v>
                      </c:pt>
                      <c:pt idx="8">
                        <c:v>2.4121215500603543E-2</c:v>
                      </c:pt>
                      <c:pt idx="9">
                        <c:v>1.1731387413918701E-2</c:v>
                      </c:pt>
                      <c:pt idx="10">
                        <c:v>0.22806340155854282</c:v>
                      </c:pt>
                      <c:pt idx="11">
                        <c:v>0.206566028750811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93E8-417A-87AB-FF46B1FEF454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3 рік (факт) '!$C$336</c15:sqref>
                        </c15:formulaRef>
                      </c:ext>
                    </c:extLst>
                    <c:strCache>
                      <c:ptCount val="1"/>
                      <c:pt idx="0">
                        <c:v>2019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3 рік (факт) '!$D$275:$O$27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3 рік (факт) '!$D$336:$O$336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1.5595716553080308E-3</c:v>
                      </c:pt>
                      <c:pt idx="1">
                        <c:v>1.049441676271474E-2</c:v>
                      </c:pt>
                      <c:pt idx="2">
                        <c:v>5.1690286765488987E-2</c:v>
                      </c:pt>
                      <c:pt idx="3">
                        <c:v>1.4345716540283108E-3</c:v>
                      </c:pt>
                      <c:pt idx="4">
                        <c:v>3.8648865567692266E-2</c:v>
                      </c:pt>
                      <c:pt idx="5">
                        <c:v>0.39845233917234618</c:v>
                      </c:pt>
                      <c:pt idx="6">
                        <c:v>0.17721858561742668</c:v>
                      </c:pt>
                      <c:pt idx="7">
                        <c:v>1.883130068035635E-2</c:v>
                      </c:pt>
                      <c:pt idx="8">
                        <c:v>1.2430579438357521E-3</c:v>
                      </c:pt>
                      <c:pt idx="9">
                        <c:v>1.7617055813715433E-3</c:v>
                      </c:pt>
                      <c:pt idx="10">
                        <c:v>2.6009706404610308E-2</c:v>
                      </c:pt>
                      <c:pt idx="11">
                        <c:v>0.2726555921948208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93E8-417A-87AB-FF46B1FEF454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2"/>
          <c:order val="3"/>
          <c:tx>
            <c:strRef>
              <c:f>'Бюджет доходи 2023 рік (факт) '!$C$338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338:$O$338</c:f>
              <c:numCache>
                <c:formatCode>0.0%</c:formatCode>
                <c:ptCount val="12"/>
                <c:pt idx="0">
                  <c:v>1.8669808750881123E-3</c:v>
                </c:pt>
                <c:pt idx="1">
                  <c:v>2.5382274700998096E-2</c:v>
                </c:pt>
                <c:pt idx="2">
                  <c:v>1.9781131017964519E-2</c:v>
                </c:pt>
                <c:pt idx="3">
                  <c:v>1.3307622910727376E-3</c:v>
                </c:pt>
                <c:pt idx="4">
                  <c:v>0.39048052209671014</c:v>
                </c:pt>
                <c:pt idx="5">
                  <c:v>0.46291683586288795</c:v>
                </c:pt>
                <c:pt idx="6">
                  <c:v>2.3853167990336523E-3</c:v>
                </c:pt>
                <c:pt idx="7">
                  <c:v>3.1986898288426241E-2</c:v>
                </c:pt>
                <c:pt idx="8">
                  <c:v>3.7588228802551966E-3</c:v>
                </c:pt>
                <c:pt idx="9">
                  <c:v>9.5360907505929789E-3</c:v>
                </c:pt>
                <c:pt idx="10">
                  <c:v>4.8760610221486145E-2</c:v>
                </c:pt>
                <c:pt idx="11">
                  <c:v>1.8137542154842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E8-417A-87AB-FF46B1FEF4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4069903"/>
        <c:axId val="1814073647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-5.000000000000001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valAx>
        <c:axId val="1814073647"/>
        <c:scaling>
          <c:orientation val="minMax"/>
          <c:min val="-0.1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069903"/>
        <c:crosses val="max"/>
        <c:crossBetween val="between"/>
      </c:valAx>
      <c:catAx>
        <c:axId val="18140699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4073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доходів від бюджетних устано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рік (факт) '!$C$358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358:$O$358</c:f>
              <c:numCache>
                <c:formatCode>0.0%</c:formatCode>
                <c:ptCount val="12"/>
                <c:pt idx="0">
                  <c:v>5.1438303038557086E-2</c:v>
                </c:pt>
                <c:pt idx="1">
                  <c:v>5.8174822642690596E-2</c:v>
                </c:pt>
                <c:pt idx="2">
                  <c:v>7.0963700354697748E-2</c:v>
                </c:pt>
                <c:pt idx="3">
                  <c:v>4.8585459507460252E-2</c:v>
                </c:pt>
                <c:pt idx="4">
                  <c:v>7.6561361980021045E-2</c:v>
                </c:pt>
                <c:pt idx="5">
                  <c:v>9.185732670867304E-2</c:v>
                </c:pt>
                <c:pt idx="6">
                  <c:v>7.6182221408341674E-2</c:v>
                </c:pt>
                <c:pt idx="7">
                  <c:v>0.10116187859050697</c:v>
                </c:pt>
                <c:pt idx="8">
                  <c:v>0.12284965142470419</c:v>
                </c:pt>
                <c:pt idx="9">
                  <c:v>7.594909319361777E-2</c:v>
                </c:pt>
                <c:pt idx="10">
                  <c:v>6.6330652213418065E-2</c:v>
                </c:pt>
                <c:pt idx="11">
                  <c:v>0.15994552893731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C6-481D-8E36-56BAB874A518}"/>
            </c:ext>
          </c:extLst>
        </c:ser>
        <c:ser>
          <c:idx val="1"/>
          <c:order val="1"/>
          <c:tx>
            <c:strRef>
              <c:f>'Бюджет доходи 2023 рік (факт) '!$C$359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359:$O$359</c:f>
              <c:numCache>
                <c:formatCode>0.0%</c:formatCode>
                <c:ptCount val="12"/>
                <c:pt idx="0">
                  <c:v>5.7904518992407672E-2</c:v>
                </c:pt>
                <c:pt idx="1">
                  <c:v>6.4193072625258807E-2</c:v>
                </c:pt>
                <c:pt idx="2">
                  <c:v>7.9322280158437286E-2</c:v>
                </c:pt>
                <c:pt idx="3">
                  <c:v>6.1495952795436334E-2</c:v>
                </c:pt>
                <c:pt idx="4">
                  <c:v>7.5030243025119431E-2</c:v>
                </c:pt>
                <c:pt idx="5">
                  <c:v>7.8893590556908227E-2</c:v>
                </c:pt>
                <c:pt idx="6">
                  <c:v>6.7129627114749443E-2</c:v>
                </c:pt>
                <c:pt idx="7">
                  <c:v>0.1114338310502596</c:v>
                </c:pt>
                <c:pt idx="8">
                  <c:v>0.12833031212964172</c:v>
                </c:pt>
                <c:pt idx="9">
                  <c:v>8.5504670989907022E-2</c:v>
                </c:pt>
                <c:pt idx="10">
                  <c:v>6.7704071643546693E-2</c:v>
                </c:pt>
                <c:pt idx="11">
                  <c:v>0.12305782891832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C6-481D-8E36-56BAB874A518}"/>
            </c:ext>
          </c:extLst>
        </c:ser>
        <c:ser>
          <c:idx val="3"/>
          <c:order val="2"/>
          <c:tx>
            <c:strRef>
              <c:f>'Бюджет доходи 2023 рік (факт) '!$C$360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360:$O$360</c:f>
              <c:numCache>
                <c:formatCode>0.0%</c:formatCode>
                <c:ptCount val="12"/>
                <c:pt idx="0">
                  <c:v>4.9822053125456359E-2</c:v>
                </c:pt>
                <c:pt idx="1">
                  <c:v>5.9026572965286378E-2</c:v>
                </c:pt>
                <c:pt idx="2">
                  <c:v>5.5077817035690778E-2</c:v>
                </c:pt>
                <c:pt idx="3">
                  <c:v>0.10678611361647608</c:v>
                </c:pt>
                <c:pt idx="4">
                  <c:v>4.9827749698453265E-2</c:v>
                </c:pt>
                <c:pt idx="5">
                  <c:v>0.11280345033339285</c:v>
                </c:pt>
                <c:pt idx="6">
                  <c:v>4.8696385571099836E-2</c:v>
                </c:pt>
                <c:pt idx="7">
                  <c:v>0.10559769961172685</c:v>
                </c:pt>
                <c:pt idx="8">
                  <c:v>0.10673356153411996</c:v>
                </c:pt>
                <c:pt idx="9">
                  <c:v>5.2715871891517649E-2</c:v>
                </c:pt>
                <c:pt idx="10">
                  <c:v>0.12414391101996999</c:v>
                </c:pt>
                <c:pt idx="11">
                  <c:v>0.12876881359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C6-481D-8E36-56BAB874A518}"/>
            </c:ext>
          </c:extLst>
        </c:ser>
        <c:ser>
          <c:idx val="2"/>
          <c:order val="3"/>
          <c:tx>
            <c:strRef>
              <c:f>'Бюджет доходи 2023 рік (факт) '!$C$361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361:$O$361</c:f>
              <c:numCache>
                <c:formatCode>0.0%</c:formatCode>
                <c:ptCount val="12"/>
                <c:pt idx="0">
                  <c:v>3.2257737263577245E-2</c:v>
                </c:pt>
                <c:pt idx="1">
                  <c:v>4.0474309873889724E-2</c:v>
                </c:pt>
                <c:pt idx="2">
                  <c:v>6.2783354415305387E-2</c:v>
                </c:pt>
                <c:pt idx="3">
                  <c:v>3.3391341892830391E-2</c:v>
                </c:pt>
                <c:pt idx="4">
                  <c:v>3.7149106269807282E-2</c:v>
                </c:pt>
                <c:pt idx="5">
                  <c:v>0.25825503268009259</c:v>
                </c:pt>
                <c:pt idx="6">
                  <c:v>5.3392104857556105E-2</c:v>
                </c:pt>
                <c:pt idx="7">
                  <c:v>0.12165390306731366</c:v>
                </c:pt>
                <c:pt idx="8">
                  <c:v>0.12468960953051167</c:v>
                </c:pt>
                <c:pt idx="9">
                  <c:v>7.4442742327689798E-2</c:v>
                </c:pt>
                <c:pt idx="10">
                  <c:v>7.6434438548174777E-2</c:v>
                </c:pt>
                <c:pt idx="11">
                  <c:v>8.5076319273251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C6-481D-8E36-56BAB874A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24F-4CD0-8F71-C2329207F44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24F-4CD0-8F71-C2329207F44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24F-4CD0-8F71-C2329207F44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24F-4CD0-8F71-C2329207F440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24F-4CD0-8F71-C2329207F440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24F-4CD0-8F71-C2329207F440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24F-4CD0-8F71-C2329207F44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56C6BF25-995D-46A8-87A0-68460067007C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4BD14939-8452-4E1A-B50B-83135A5E7870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924F-4CD0-8F71-C2329207F44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5ED1C31-8065-437C-9EAC-0BE641BA9109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B6C514E4-7014-4584-86D4-C475FA622177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924F-4CD0-8F71-C2329207F44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B8FFC3D-419C-486C-977C-E3026D152FF1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6CD6B14F-ECB5-4073-BE83-1F80FFA0DA91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924F-4CD0-8F71-C2329207F440}"/>
                </c:ext>
              </c:extLst>
            </c:dLbl>
            <c:dLbl>
              <c:idx val="3"/>
              <c:layout>
                <c:manualLayout>
                  <c:x val="-2.2965315656842903E-2"/>
                  <c:y val="1.0958814273553576E-2"/>
                </c:manualLayout>
              </c:layout>
              <c:tx>
                <c:rich>
                  <a:bodyPr/>
                  <a:lstStyle/>
                  <a:p>
                    <a:fld id="{33F9476A-C887-4C59-BA08-59E1B926AE51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ACCBBEA0-8C7E-475F-8856-C8B5DA72D567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24F-4CD0-8F71-C2329207F44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8B2C0DB-2516-4B8A-B9F1-9CE317DF36C2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1653C6A2-3B04-49C3-8FF0-95AF7AB50708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924F-4CD0-8F71-C2329207F440}"/>
                </c:ext>
              </c:extLst>
            </c:dLbl>
            <c:dLbl>
              <c:idx val="5"/>
              <c:layout>
                <c:manualLayout>
                  <c:x val="-7.2176706350077696E-2"/>
                  <c:y val="-7.123229277809825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456FB08-3EF0-444B-8EB1-1F9112525EE4}" type="CELLRANGE">
                      <a:rPr lang="en-US" baseline="0">
                        <a:solidFill>
                          <a:schemeClr val="accent6"/>
                        </a:solidFill>
                      </a:rPr>
                      <a:pPr>
                        <a:defRPr sz="600">
                          <a:solidFill>
                            <a:schemeClr val="accent6"/>
                          </a:solidFill>
                        </a:defRPr>
                      </a:pPr>
                      <a:t>[ДІАПАЗОН КЛІТИНОК]</a:t>
                    </a:fld>
                    <a:r>
                      <a:rPr lang="en-US" baseline="0">
                        <a:solidFill>
                          <a:schemeClr val="accent6"/>
                        </a:solidFill>
                      </a:rPr>
                      <a:t>
</a:t>
                    </a:r>
                    <a:fld id="{43269216-0A5A-41D0-BD6D-63AA173527B3}" type="VALUE">
                      <a:rPr lang="en-US" baseline="0">
                        <a:solidFill>
                          <a:schemeClr val="accent6"/>
                        </a:solidFill>
                      </a:rPr>
                      <a:pPr>
                        <a:defRPr sz="600">
                          <a:solidFill>
                            <a:schemeClr val="accent6"/>
                          </a:solidFill>
                        </a:defRPr>
                      </a:pPr>
                      <a:t>[ЗНАЧЕННЯ]</a:t>
                    </a:fld>
                    <a:endParaRPr lang="en-US" baseline="0">
                      <a:solidFill>
                        <a:schemeClr val="accent6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24F-4CD0-8F71-C2329207F44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D6F244E-32FC-4A26-9DD0-8705B71DA156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48400ADB-FD21-48C0-BB88-1921C64A9C4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24F-4CD0-8F71-C2329207F4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$132:$A$141</c15:sqref>
                  </c15:fullRef>
                </c:ext>
              </c:extLst>
              <c:f>('Доходи Б - Операт данні 2023'!$A$132:$A$135,'Доходи Б - Операт данні 2023'!$A$138,'Доходи Б - Операт данні 2023'!$A$140:$A$141)</c:f>
              <c:strCache>
                <c:ptCount val="7"/>
                <c:pt idx="0">
                  <c:v>Общегосударственные функции</c:v>
                </c:pt>
                <c:pt idx="1">
                  <c:v>Оборона</c:v>
                </c:pt>
                <c:pt idx="2">
                  <c:v>Общественный порядок, безопасность и судебная власть</c:v>
                </c:pt>
                <c:pt idx="3">
                  <c:v>Экономическая деятельность</c:v>
                </c:pt>
                <c:pt idx="4">
                  <c:v>Здравоохранение</c:v>
                </c:pt>
                <c:pt idx="5">
                  <c:v>Образование</c:v>
                </c:pt>
                <c:pt idx="6">
                  <c:v>Социальная защита и социальное обеспечение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Доходи Б - Операт данні 2023'!$AB$132:$AB$141</c15:sqref>
                  </c15:fullRef>
                </c:ext>
              </c:extLst>
              <c:f>('Доходи Б - Операт данні 2023'!$AB$132:$AB$135,'Доходи Б - Операт данні 2023'!$AB$138,'Доходи Б - Операт данні 2023'!$AB$140:$AB$141)</c:f>
              <c:numCache>
                <c:formatCode>#,##0</c:formatCode>
                <c:ptCount val="7"/>
                <c:pt idx="0">
                  <c:v>201.99905020770996</c:v>
                </c:pt>
                <c:pt idx="1">
                  <c:v>1142.87237583975</c:v>
                </c:pt>
                <c:pt idx="2">
                  <c:v>443.32320752841002</c:v>
                </c:pt>
                <c:pt idx="3">
                  <c:v>100.06712129259</c:v>
                </c:pt>
                <c:pt idx="4">
                  <c:v>184.26783974545</c:v>
                </c:pt>
                <c:pt idx="5">
                  <c:v>58.50806834158</c:v>
                </c:pt>
                <c:pt idx="6">
                  <c:v>425.987024713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Доходи Б - Операт данні 2023'!$AD$132:$AD$141</c15:f>
                <c15:dlblRangeCache>
                  <c:ptCount val="10"/>
                  <c:pt idx="0">
                    <c:v>8%</c:v>
                  </c:pt>
                  <c:pt idx="1">
                    <c:v>52%</c:v>
                  </c:pt>
                  <c:pt idx="2">
                    <c:v>14%</c:v>
                  </c:pt>
                  <c:pt idx="3">
                    <c:v>3%</c:v>
                  </c:pt>
                  <c:pt idx="4">
                    <c:v>0%</c:v>
                  </c:pt>
                  <c:pt idx="5">
                    <c:v>0%</c:v>
                  </c:pt>
                  <c:pt idx="6">
                    <c:v>5%</c:v>
                  </c:pt>
                  <c:pt idx="7">
                    <c:v>0%</c:v>
                  </c:pt>
                  <c:pt idx="8">
                    <c:v>2%</c:v>
                  </c:pt>
                  <c:pt idx="9">
                    <c:v>12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E-924F-4CD0-8F71-C2329207F44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6871422139986316"/>
          <c:y val="5.7677710615118762E-2"/>
          <c:w val="0.41998513196814519"/>
          <c:h val="0.879914155132067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6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ЄС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рік (факт) '!$C$377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377:$O$377</c:f>
              <c:numCache>
                <c:formatCode>0.0%</c:formatCode>
                <c:ptCount val="12"/>
                <c:pt idx="0">
                  <c:v>7.2611648593927339E-2</c:v>
                </c:pt>
                <c:pt idx="1">
                  <c:v>7.9318228803401752E-2</c:v>
                </c:pt>
                <c:pt idx="2">
                  <c:v>7.4046857849656769E-2</c:v>
                </c:pt>
                <c:pt idx="3">
                  <c:v>8.9136543382325101E-2</c:v>
                </c:pt>
                <c:pt idx="4">
                  <c:v>8.274604454562505E-2</c:v>
                </c:pt>
                <c:pt idx="5">
                  <c:v>9.4028118681563716E-2</c:v>
                </c:pt>
                <c:pt idx="6">
                  <c:v>8.8112391625747022E-2</c:v>
                </c:pt>
                <c:pt idx="7">
                  <c:v>8.3485792103515019E-2</c:v>
                </c:pt>
                <c:pt idx="8">
                  <c:v>5.2613771880181265E-2</c:v>
                </c:pt>
                <c:pt idx="9">
                  <c:v>8.9400323195877068E-2</c:v>
                </c:pt>
                <c:pt idx="10">
                  <c:v>8.8195383576749761E-2</c:v>
                </c:pt>
                <c:pt idx="11">
                  <c:v>0.106304895761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CA-4187-9517-4371D822B4D5}"/>
            </c:ext>
          </c:extLst>
        </c:ser>
        <c:ser>
          <c:idx val="1"/>
          <c:order val="1"/>
          <c:tx>
            <c:strRef>
              <c:f>'Бюджет доходи 2023 рік (факт) '!$C$378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378:$O$378</c:f>
              <c:numCache>
                <c:formatCode>0.0%</c:formatCode>
                <c:ptCount val="12"/>
                <c:pt idx="0">
                  <c:v>7.7146417923400434E-2</c:v>
                </c:pt>
                <c:pt idx="1">
                  <c:v>8.2357574238447417E-2</c:v>
                </c:pt>
                <c:pt idx="2">
                  <c:v>8.4182627842498858E-2</c:v>
                </c:pt>
                <c:pt idx="3">
                  <c:v>7.9333344273401871E-2</c:v>
                </c:pt>
                <c:pt idx="4">
                  <c:v>7.3718647257834904E-2</c:v>
                </c:pt>
                <c:pt idx="5">
                  <c:v>8.8377859429203218E-2</c:v>
                </c:pt>
                <c:pt idx="6">
                  <c:v>8.5608893701912631E-2</c:v>
                </c:pt>
                <c:pt idx="7">
                  <c:v>7.9535585190110017E-2</c:v>
                </c:pt>
                <c:pt idx="8">
                  <c:v>5.3192166365905492E-2</c:v>
                </c:pt>
                <c:pt idx="9">
                  <c:v>9.3243959791967423E-2</c:v>
                </c:pt>
                <c:pt idx="10">
                  <c:v>8.9075821731216184E-2</c:v>
                </c:pt>
                <c:pt idx="11">
                  <c:v>0.11422710225410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CA-4187-9517-4371D822B4D5}"/>
            </c:ext>
          </c:extLst>
        </c:ser>
        <c:ser>
          <c:idx val="3"/>
          <c:order val="2"/>
          <c:tx>
            <c:strRef>
              <c:f>'Бюджет доходи 2023 рік (факт) '!$C$379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рік (факт) '!$D$275:$O$27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рік (факт) '!$D$379:$O$379</c:f>
              <c:numCache>
                <c:formatCode>0.0%</c:formatCode>
                <c:ptCount val="12"/>
                <c:pt idx="0">
                  <c:v>6.6110325140580142E-2</c:v>
                </c:pt>
                <c:pt idx="1">
                  <c:v>7.6140727998119606E-2</c:v>
                </c:pt>
                <c:pt idx="2">
                  <c:v>7.733979503210707E-2</c:v>
                </c:pt>
                <c:pt idx="3">
                  <c:v>8.5460433878068398E-2</c:v>
                </c:pt>
                <c:pt idx="4">
                  <c:v>7.5379461746852047E-2</c:v>
                </c:pt>
                <c:pt idx="5">
                  <c:v>9.2387188678288115E-2</c:v>
                </c:pt>
                <c:pt idx="6">
                  <c:v>8.3884947184333813E-2</c:v>
                </c:pt>
                <c:pt idx="7">
                  <c:v>7.7635290222568834E-2</c:v>
                </c:pt>
                <c:pt idx="8">
                  <c:v>8.2825088466037963E-2</c:v>
                </c:pt>
                <c:pt idx="9">
                  <c:v>8.6888755817107852E-2</c:v>
                </c:pt>
                <c:pt idx="10">
                  <c:v>8.539467568112169E-2</c:v>
                </c:pt>
                <c:pt idx="11">
                  <c:v>0.11055331015481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CA-4187-9517-4371D822B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і податки та Імпорт, 2021-22 рр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льл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343066491688537"/>
                  <c:y val="2.28470399533391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доходи 2023 рік (факт) '!$CB$11:$CU$11</c:f>
              <c:numCache>
                <c:formatCode>_(* #\ ##0_);_(* \(#\ ##0\);_(* "-"??_);_(@_)</c:formatCode>
                <c:ptCount val="20"/>
                <c:pt idx="0">
                  <c:v>111610.09999999999</c:v>
                </c:pt>
                <c:pt idx="1">
                  <c:v>128269.43928571422</c:v>
                </c:pt>
                <c:pt idx="2">
                  <c:v>158962.79657096759</c:v>
                </c:pt>
                <c:pt idx="3">
                  <c:v>141242.01</c:v>
                </c:pt>
                <c:pt idx="4">
                  <c:v>137144.4</c:v>
                </c:pt>
                <c:pt idx="5">
                  <c:v>142928.28</c:v>
                </c:pt>
                <c:pt idx="6">
                  <c:v>164490.87235053699</c:v>
                </c:pt>
                <c:pt idx="7">
                  <c:v>163717.68000000002</c:v>
                </c:pt>
                <c:pt idx="8">
                  <c:v>175432.27937408612</c:v>
                </c:pt>
                <c:pt idx="9">
                  <c:v>170851.23</c:v>
                </c:pt>
                <c:pt idx="10">
                  <c:v>198163.4</c:v>
                </c:pt>
                <c:pt idx="11">
                  <c:v>208699.56460000001</c:v>
                </c:pt>
                <c:pt idx="12">
                  <c:v>166536.95999999999</c:v>
                </c:pt>
                <c:pt idx="13">
                  <c:v>168783.81</c:v>
                </c:pt>
                <c:pt idx="14">
                  <c:v>56920.5</c:v>
                </c:pt>
                <c:pt idx="15">
                  <c:v>78770.25</c:v>
                </c:pt>
                <c:pt idx="16">
                  <c:v>109424.25</c:v>
                </c:pt>
                <c:pt idx="17">
                  <c:v>140019.75</c:v>
                </c:pt>
                <c:pt idx="18">
                  <c:v>150266.7444404074</c:v>
                </c:pt>
                <c:pt idx="19">
                  <c:v>186633.69649522641</c:v>
                </c:pt>
              </c:numCache>
            </c:numRef>
          </c:xVal>
          <c:yVal>
            <c:numRef>
              <c:f>'Бюджет доходи 2023 рік (факт) '!$CB$13:$CU$13</c:f>
              <c:numCache>
                <c:formatCode>#,##0</c:formatCode>
                <c:ptCount val="20"/>
                <c:pt idx="0">
                  <c:v>27543.162323739998</c:v>
                </c:pt>
                <c:pt idx="1">
                  <c:v>32827.874948580007</c:v>
                </c:pt>
                <c:pt idx="2">
                  <c:v>41218.954235649988</c:v>
                </c:pt>
                <c:pt idx="3">
                  <c:v>37338.381927070011</c:v>
                </c:pt>
                <c:pt idx="4">
                  <c:v>36965.973082399993</c:v>
                </c:pt>
                <c:pt idx="5">
                  <c:v>38882.694498020006</c:v>
                </c:pt>
                <c:pt idx="6">
                  <c:v>40823.518818550016</c:v>
                </c:pt>
                <c:pt idx="7">
                  <c:v>45314.228059970003</c:v>
                </c:pt>
                <c:pt idx="8">
                  <c:v>49590.803174450019</c:v>
                </c:pt>
                <c:pt idx="9">
                  <c:v>44741.44561511997</c:v>
                </c:pt>
                <c:pt idx="10">
                  <c:v>50089.099795809976</c:v>
                </c:pt>
                <c:pt idx="11">
                  <c:v>53148.249064260061</c:v>
                </c:pt>
                <c:pt idx="12">
                  <c:v>37428.454565170003</c:v>
                </c:pt>
                <c:pt idx="13">
                  <c:v>40874.969163650007</c:v>
                </c:pt>
                <c:pt idx="14">
                  <c:v>7920.9355880300091</c:v>
                </c:pt>
                <c:pt idx="15">
                  <c:v>12513.923592579991</c:v>
                </c:pt>
                <c:pt idx="16">
                  <c:v>13423.849106719996</c:v>
                </c:pt>
                <c:pt idx="17">
                  <c:v>14118.610315829996</c:v>
                </c:pt>
                <c:pt idx="18">
                  <c:v>25626.653824410019</c:v>
                </c:pt>
                <c:pt idx="19">
                  <c:v>31759.3047729599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E35-46BD-B83C-4CD15BCED1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3314000"/>
        <c:axId val="2013320240"/>
      </c:scatterChart>
      <c:val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crossBetween val="midCat"/>
      </c:val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2400">
                <a:solidFill>
                  <a:schemeClr val="accent1"/>
                </a:solidFill>
              </a:rPr>
              <a:t>Дефіцит</a:t>
            </a:r>
            <a:r>
              <a:rPr lang="uk-UA" sz="2400" baseline="0">
                <a:solidFill>
                  <a:schemeClr val="accent1"/>
                </a:solidFill>
              </a:rPr>
              <a:t> державного бюджету в 2022 році, млрд грн</a:t>
            </a:r>
            <a:endParaRPr lang="uk-UA" sz="2400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1682477768425209E-2"/>
          <c:y val="1.75009035452170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Бюджет доходи 2023 рік (факт) '!$B$544</c:f>
              <c:strCache>
                <c:ptCount val="1"/>
                <c:pt idx="0">
                  <c:v>Пряме зовнішнє фінансуванн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294-44EF-ABBE-4EFF3F238BC5}"/>
                </c:ext>
              </c:extLst>
            </c:dLbl>
            <c:dLbl>
              <c:idx val="1"/>
              <c:layout>
                <c:manualLayout>
                  <c:x val="-1.881673535222423E-17"/>
                  <c:y val="-6.464239268472072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294-44EF-ABBE-4EFF3F238BC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294-44EF-ABBE-4EFF3F238BC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294-44EF-ABBE-4EFF3F238BC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294-44EF-ABBE-4EFF3F238B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D$527:$O$528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D$544:$O$544</c:f>
              <c:numCache>
                <c:formatCode>0</c:formatCode>
                <c:ptCount val="12"/>
                <c:pt idx="0">
                  <c:v>36.570551850000001</c:v>
                </c:pt>
                <c:pt idx="1">
                  <c:v>51.411945273539985</c:v>
                </c:pt>
                <c:pt idx="2">
                  <c:v>45.830237081010026</c:v>
                </c:pt>
                <c:pt idx="3">
                  <c:v>45.710749999999969</c:v>
                </c:pt>
                <c:pt idx="4">
                  <c:v>45.792215479230016</c:v>
                </c:pt>
                <c:pt idx="5">
                  <c:v>44.419546596519972</c:v>
                </c:pt>
                <c:pt idx="6">
                  <c:v>47.550482403480039</c:v>
                </c:pt>
                <c:pt idx="7">
                  <c:v>0</c:v>
                </c:pt>
                <c:pt idx="8">
                  <c:v>45.721056621049996</c:v>
                </c:pt>
                <c:pt idx="9">
                  <c:v>42.035605000000039</c:v>
                </c:pt>
                <c:pt idx="10">
                  <c:v>0</c:v>
                </c:pt>
                <c:pt idx="11">
                  <c:v>2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94-44EF-ABBE-4EFF3F238BC5}"/>
            </c:ext>
          </c:extLst>
        </c:ser>
        <c:ser>
          <c:idx val="2"/>
          <c:order val="2"/>
          <c:tx>
            <c:strRef>
              <c:f>'Бюджет доходи 2023 рік (факт) '!$B$545</c:f>
              <c:strCache>
                <c:ptCount val="1"/>
                <c:pt idx="0">
                  <c:v>ОВДП НБ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0263792395321845E-3"/>
                  <c:y val="-1.29283512881395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294-44EF-ABBE-4EFF3F238B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294-44EF-ABBE-4EFF3F238B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D$527:$O$528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D$545:$O$545</c:f>
              <c:numCache>
                <c:formatCode>0</c:formatCode>
                <c:ptCount val="12"/>
                <c:pt idx="0">
                  <c:v>-2.5</c:v>
                </c:pt>
                <c:pt idx="1">
                  <c:v>0</c:v>
                </c:pt>
                <c:pt idx="2">
                  <c:v>20</c:v>
                </c:pt>
                <c:pt idx="3">
                  <c:v>50</c:v>
                </c:pt>
                <c:pt idx="4">
                  <c:v>50</c:v>
                </c:pt>
                <c:pt idx="5">
                  <c:v>101</c:v>
                </c:pt>
                <c:pt idx="6">
                  <c:v>25</c:v>
                </c:pt>
                <c:pt idx="7">
                  <c:v>33.463999999999942</c:v>
                </c:pt>
                <c:pt idx="8">
                  <c:v>30</c:v>
                </c:pt>
                <c:pt idx="9">
                  <c:v>15</c:v>
                </c:pt>
                <c:pt idx="10">
                  <c:v>40</c:v>
                </c:pt>
                <c:pt idx="1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94-44EF-ABBE-4EFF3F238BC5}"/>
            </c:ext>
          </c:extLst>
        </c:ser>
        <c:ser>
          <c:idx val="3"/>
          <c:order val="3"/>
          <c:tx>
            <c:strRef>
              <c:f>'Бюджет доходи 2023 рік (факт) '!$B$546</c:f>
              <c:strCache>
                <c:ptCount val="1"/>
                <c:pt idx="0">
                  <c:v>ОВДП ринк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0791377185965625E-3"/>
                  <c:y val="-1.29284785369441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294-44EF-ABBE-4EFF3F238BC5}"/>
                </c:ext>
              </c:extLst>
            </c:dLbl>
            <c:dLbl>
              <c:idx val="3"/>
              <c:layout>
                <c:manualLayout>
                  <c:x val="0"/>
                  <c:y val="-1.139049645651777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294-44EF-ABBE-4EFF3F238BC5}"/>
                </c:ext>
              </c:extLst>
            </c:dLbl>
            <c:dLbl>
              <c:idx val="9"/>
              <c:layout>
                <c:manualLayout>
                  <c:x val="2.049373404263307E-3"/>
                  <c:y val="1.4897691994005574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294-44EF-ABBE-4EFF3F238BC5}"/>
                </c:ext>
              </c:extLst>
            </c:dLbl>
            <c:dLbl>
              <c:idx val="10"/>
              <c:layout>
                <c:manualLayout>
                  <c:x val="1.0222241922301434E-3"/>
                  <c:y val="1.6134957939270442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294-44EF-ABBE-4EFF3F238B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D$527:$O$528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D$546:$O$546</c:f>
              <c:numCache>
                <c:formatCode>0</c:formatCode>
                <c:ptCount val="12"/>
                <c:pt idx="0">
                  <c:v>0.9261100000001079</c:v>
                </c:pt>
                <c:pt idx="1">
                  <c:v>-43.316270000000145</c:v>
                </c:pt>
                <c:pt idx="2">
                  <c:v>9.6617299999999204</c:v>
                </c:pt>
                <c:pt idx="3">
                  <c:v>-0.92701999999985674</c:v>
                </c:pt>
                <c:pt idx="4">
                  <c:v>0.48901000000000749</c:v>
                </c:pt>
                <c:pt idx="5">
                  <c:v>-22.686519999999973</c:v>
                </c:pt>
                <c:pt idx="6">
                  <c:v>5.6063100000001214</c:v>
                </c:pt>
                <c:pt idx="7">
                  <c:v>-32.042979999999943</c:v>
                </c:pt>
                <c:pt idx="8">
                  <c:v>4.1884099999999762</c:v>
                </c:pt>
                <c:pt idx="9">
                  <c:v>-12.562710000000152</c:v>
                </c:pt>
                <c:pt idx="10">
                  <c:v>-12.18042000000014</c:v>
                </c:pt>
                <c:pt idx="11">
                  <c:v>38.143820000000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94-44EF-ABBE-4EFF3F238BC5}"/>
            </c:ext>
          </c:extLst>
        </c:ser>
        <c:ser>
          <c:idx val="4"/>
          <c:order val="4"/>
          <c:tx>
            <c:strRef>
              <c:f>'Бюджет доходи 2023 рік (факт) '!$B$547</c:f>
              <c:strCache>
                <c:ptCount val="1"/>
                <c:pt idx="0">
                  <c:v>Боргове фінансування ін.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294-44EF-ABBE-4EFF3F238BC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294-44EF-ABBE-4EFF3F238B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D$527:$O$528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D$547:$O$547</c:f>
              <c:numCache>
                <c:formatCode>0</c:formatCode>
                <c:ptCount val="12"/>
                <c:pt idx="0">
                  <c:v>72.636734516499985</c:v>
                </c:pt>
                <c:pt idx="1">
                  <c:v>90.660913872670037</c:v>
                </c:pt>
                <c:pt idx="2">
                  <c:v>29.775283866200134</c:v>
                </c:pt>
                <c:pt idx="3">
                  <c:v>-15.691818264650223</c:v>
                </c:pt>
                <c:pt idx="4">
                  <c:v>40.860341258050056</c:v>
                </c:pt>
                <c:pt idx="5">
                  <c:v>57.707307375379798</c:v>
                </c:pt>
                <c:pt idx="6">
                  <c:v>76.507612212350054</c:v>
                </c:pt>
                <c:pt idx="7">
                  <c:v>130.47528367995031</c:v>
                </c:pt>
                <c:pt idx="8">
                  <c:v>52.451069153329527</c:v>
                </c:pt>
                <c:pt idx="9">
                  <c:v>98.205250173930494</c:v>
                </c:pt>
                <c:pt idx="10">
                  <c:v>117.78154105462016</c:v>
                </c:pt>
                <c:pt idx="11">
                  <c:v>215.37491900532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94-44EF-ABBE-4EFF3F238BC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612899328"/>
        <c:axId val="1612905568"/>
      </c:barChart>
      <c:lineChart>
        <c:grouping val="standard"/>
        <c:varyColors val="0"/>
        <c:ser>
          <c:idx val="0"/>
          <c:order val="0"/>
          <c:tx>
            <c:strRef>
              <c:f>'Бюджет доходи 2023 рік (факт) '!$B$543</c:f>
              <c:strCache>
                <c:ptCount val="1"/>
                <c:pt idx="0">
                  <c:v>Дефіцит (+) / профіцит (-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9150078656663169E-2"/>
                  <c:y val="-5.36999628559921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294-44EF-ABBE-4EFF3F238BC5}"/>
                </c:ext>
              </c:extLst>
            </c:dLbl>
            <c:dLbl>
              <c:idx val="1"/>
              <c:layout>
                <c:manualLayout>
                  <c:x val="-1.5690654413267942E-2"/>
                  <c:y val="-3.61990593107750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294-44EF-ABBE-4EFF3F238BC5}"/>
                </c:ext>
              </c:extLst>
            </c:dLbl>
            <c:dLbl>
              <c:idx val="5"/>
              <c:layout>
                <c:manualLayout>
                  <c:x val="-2.2217490778594907E-2"/>
                  <c:y val="-5.05179803932254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94-44EF-ABBE-4EFF3F238BC5}"/>
                </c:ext>
              </c:extLst>
            </c:dLbl>
            <c:dLbl>
              <c:idx val="6"/>
              <c:layout>
                <c:manualLayout>
                  <c:x val="-1.9775344850811498E-2"/>
                  <c:y val="-5.5290954087375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94-44EF-ABBE-4EFF3F238BC5}"/>
                </c:ext>
              </c:extLst>
            </c:dLbl>
            <c:dLbl>
              <c:idx val="7"/>
              <c:layout>
                <c:manualLayout>
                  <c:x val="-2.2601835378637948E-2"/>
                  <c:y val="-6.64278927070590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94-44EF-ABBE-4EFF3F238BC5}"/>
                </c:ext>
              </c:extLst>
            </c:dLbl>
            <c:dLbl>
              <c:idx val="9"/>
              <c:layout>
                <c:manualLayout>
                  <c:x val="-2.0323774409251778E-2"/>
                  <c:y val="-3.93810417735418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294-44EF-ABBE-4EFF3F238BC5}"/>
                </c:ext>
              </c:extLst>
            </c:dLbl>
            <c:dLbl>
              <c:idx val="10"/>
              <c:layout>
                <c:manualLayout>
                  <c:x val="-2.1069461045076714E-2"/>
                  <c:y val="-4.25630242363086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294-44EF-ABBE-4EFF3F238B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3 рік (факт) '!$D$527:$O$528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D$543:$O$543</c:f>
              <c:numCache>
                <c:formatCode>0</c:formatCode>
                <c:ptCount val="12"/>
                <c:pt idx="0">
                  <c:v>109.20728636649999</c:v>
                </c:pt>
                <c:pt idx="1">
                  <c:v>142.07285914621002</c:v>
                </c:pt>
                <c:pt idx="2">
                  <c:v>105.26725094721007</c:v>
                </c:pt>
                <c:pt idx="3">
                  <c:v>79.091911735349896</c:v>
                </c:pt>
                <c:pt idx="4">
                  <c:v>137.14156673728007</c:v>
                </c:pt>
                <c:pt idx="5">
                  <c:v>180.4403339718998</c:v>
                </c:pt>
                <c:pt idx="6">
                  <c:v>154.66440461583022</c:v>
                </c:pt>
                <c:pt idx="7">
                  <c:v>131.89630367995031</c:v>
                </c:pt>
                <c:pt idx="8">
                  <c:v>132.36053577437951</c:v>
                </c:pt>
                <c:pt idx="9">
                  <c:v>142.67814517393037</c:v>
                </c:pt>
                <c:pt idx="10">
                  <c:v>145.60112105462002</c:v>
                </c:pt>
                <c:pt idx="11">
                  <c:v>304.01873900532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94-44EF-ABBE-4EFF3F238BC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12899328"/>
        <c:axId val="1612905568"/>
      </c:lineChart>
      <c:lineChart>
        <c:grouping val="standard"/>
        <c:varyColors val="0"/>
        <c:ser>
          <c:idx val="5"/>
          <c:order val="5"/>
          <c:tx>
            <c:strRef>
              <c:f>'Бюджет доходи 2023 рік (факт) '!$B$548</c:f>
              <c:strCache>
                <c:ptCount val="1"/>
                <c:pt idx="0">
                  <c:v>Дельта МБ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accent6">
                  <a:lumMod val="40000"/>
                  <a:lumOff val="60000"/>
                </a:schemeClr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7.3543637034709577E-4"/>
                  <c:y val="8.452172235449164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94-44EF-ABBE-4EFF3F238BC5}"/>
                </c:ext>
              </c:extLst>
            </c:dLbl>
            <c:dLbl>
              <c:idx val="5"/>
              <c:layout>
                <c:manualLayout>
                  <c:x val="-2.4808846201378507E-2"/>
                  <c:y val="-2.92369315514446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294-44EF-ABBE-4EFF3F238BC5}"/>
                </c:ext>
              </c:extLst>
            </c:dLbl>
            <c:dLbl>
              <c:idx val="7"/>
              <c:layout>
                <c:manualLayout>
                  <c:x val="-2.1279551131996619E-2"/>
                  <c:y val="-2.33676523922181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94-44EF-ABBE-4EFF3F238B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6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D$527:$O$528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D$548:$O$548</c:f>
              <c:numCache>
                <c:formatCode>0</c:formatCode>
                <c:ptCount val="12"/>
                <c:pt idx="0">
                  <c:v>30.327352550780006</c:v>
                </c:pt>
                <c:pt idx="1">
                  <c:v>97.94914239533</c:v>
                </c:pt>
                <c:pt idx="2">
                  <c:v>-57.933991307919996</c:v>
                </c:pt>
                <c:pt idx="3">
                  <c:v>3.4467186271800756</c:v>
                </c:pt>
                <c:pt idx="4">
                  <c:v>2.7325773521599785</c:v>
                </c:pt>
                <c:pt idx="5">
                  <c:v>-9.6511366398500513</c:v>
                </c:pt>
                <c:pt idx="6">
                  <c:v>-2.4765750899499608</c:v>
                </c:pt>
                <c:pt idx="7">
                  <c:v>27.322982906209859</c:v>
                </c:pt>
                <c:pt idx="8">
                  <c:v>-13.723765214549758</c:v>
                </c:pt>
                <c:pt idx="9">
                  <c:v>-6.4425380990702479</c:v>
                </c:pt>
                <c:pt idx="10">
                  <c:v>24.279174789539979</c:v>
                </c:pt>
                <c:pt idx="11">
                  <c:v>22.479241395030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94-44EF-ABBE-4EFF3F238BC5}"/>
            </c:ext>
          </c:extLst>
        </c:ser>
        <c:ser>
          <c:idx val="6"/>
          <c:order val="6"/>
          <c:tx>
            <c:strRef>
              <c:f>'Бюджет доходи 2023 рік (факт) '!$B$549</c:f>
              <c:strCache>
                <c:ptCount val="1"/>
                <c:pt idx="0">
                  <c:v>Дельта ДС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5.8119005259354532E-3"/>
                  <c:y val="2.01856699294513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294-44EF-ABBE-4EFF3F238BC5}"/>
                </c:ext>
              </c:extLst>
            </c:dLbl>
            <c:dLbl>
              <c:idx val="5"/>
              <c:layout>
                <c:manualLayout>
                  <c:x val="-2.3776018755726661E-2"/>
                  <c:y val="2.11008626539318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294-44EF-ABBE-4EFF3F238BC5}"/>
                </c:ext>
              </c:extLst>
            </c:dLbl>
            <c:dLbl>
              <c:idx val="7"/>
              <c:layout>
                <c:manualLayout>
                  <c:x val="-1.0721777689820994E-2"/>
                  <c:y val="2.65496348549848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294-44EF-ABBE-4EFF3F238B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3 рік (факт) '!$D$527:$O$528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2</c:v>
                  </c:pt>
                </c:lvl>
              </c:multiLvlStrCache>
            </c:multiLvlStrRef>
          </c:cat>
          <c:val>
            <c:numRef>
              <c:f>'Бюджет доходи 2023 рік (факт) '!$D$549:$O$549</c:f>
              <c:numCache>
                <c:formatCode>0</c:formatCode>
                <c:ptCount val="12"/>
                <c:pt idx="0">
                  <c:v>-41.875</c:v>
                </c:pt>
                <c:pt idx="1">
                  <c:v>-74.125</c:v>
                </c:pt>
                <c:pt idx="2">
                  <c:v>93.384000000000015</c:v>
                </c:pt>
                <c:pt idx="3">
                  <c:v>33.824999999999989</c:v>
                </c:pt>
                <c:pt idx="4">
                  <c:v>8.1899999999999977</c:v>
                </c:pt>
                <c:pt idx="5">
                  <c:v>-11.002999999999986</c:v>
                </c:pt>
                <c:pt idx="6">
                  <c:v>25.288999999999987</c:v>
                </c:pt>
                <c:pt idx="7">
                  <c:v>8.2450000000000045</c:v>
                </c:pt>
                <c:pt idx="8">
                  <c:v>49.37299999999999</c:v>
                </c:pt>
                <c:pt idx="9">
                  <c:v>24.72199999999998</c:v>
                </c:pt>
                <c:pt idx="10">
                  <c:v>81.371000000000038</c:v>
                </c:pt>
                <c:pt idx="11">
                  <c:v>84.8279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294-44EF-ABBE-4EFF3F238BC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572687696"/>
        <c:axId val="1572705168"/>
      </c:lineChart>
      <c:catAx>
        <c:axId val="161289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12905568"/>
        <c:crosses val="autoZero"/>
        <c:auto val="1"/>
        <c:lblAlgn val="ctr"/>
        <c:lblOffset val="100"/>
        <c:noMultiLvlLbl val="0"/>
      </c:catAx>
      <c:valAx>
        <c:axId val="1612905568"/>
        <c:scaling>
          <c:orientation val="minMax"/>
          <c:max val="50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12899328"/>
        <c:crosses val="autoZero"/>
        <c:crossBetween val="between"/>
      </c:valAx>
      <c:valAx>
        <c:axId val="1572705168"/>
        <c:scaling>
          <c:orientation val="minMax"/>
          <c:max val="100"/>
          <c:min val="-2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2687696"/>
        <c:crosses val="max"/>
        <c:crossBetween val="between"/>
      </c:valAx>
      <c:catAx>
        <c:axId val="157268769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572705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7.8109777142216438E-2"/>
          <c:w val="1"/>
          <c:h val="9.53580012139137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600">
                <a:solidFill>
                  <a:schemeClr val="accent1"/>
                </a:solidFill>
              </a:rPr>
              <a:t>Розподіл ВВП в 2023 році між держсектором та бізнесом, млрд грн, % ВВП</a:t>
            </a:r>
          </a:p>
        </c:rich>
      </c:tx>
      <c:layout>
        <c:manualLayout>
          <c:xMode val="edge"/>
          <c:yMode val="edge"/>
          <c:x val="1.6802743877858944E-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P$511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2319-409D-8832-1E7DD39845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1</c:f>
              <c:numCache>
                <c:formatCode>_(* #\ ##0_);_(* \(#\ ##0\);_(* "-"??_);_(@_)</c:formatCode>
                <c:ptCount val="1"/>
                <c:pt idx="0">
                  <c:v>210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1</c15:f>
                <c15:dlblRangeCache>
                  <c:ptCount val="1"/>
                  <c:pt idx="0">
                    <c:v>3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2319-409D-8832-1E7DD39845D6}"/>
            </c:ext>
          </c:extLst>
        </c:ser>
        <c:ser>
          <c:idx val="1"/>
          <c:order val="1"/>
          <c:tx>
            <c:strRef>
              <c:f>'Бюджет доходи 2023 рік (факт) '!$P$512</c:f>
              <c:strCache>
                <c:ptCount val="1"/>
                <c:pt idx="0">
                  <c:v>Проч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2319-409D-8832-1E7DD39845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2</c:f>
              <c:numCache>
                <c:formatCode>_(* #\ ##0_);_(* \(#\ ##0\);_(* "-"??_);_(@_)</c:formatCode>
                <c:ptCount val="1"/>
                <c:pt idx="0">
                  <c:v>1498.125957611888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2</c15:f>
                <c15:dlblRangeCache>
                  <c:ptCount val="1"/>
                  <c:pt idx="0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2319-409D-8832-1E7DD39845D6}"/>
            </c:ext>
          </c:extLst>
        </c:ser>
        <c:ser>
          <c:idx val="2"/>
          <c:order val="2"/>
          <c:tx>
            <c:strRef>
              <c:f>'Бюджет доходи 2023 рік (факт) '!$P$513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DECBB49-0D78-4EE2-A1B1-1FD79D1585BC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5FC292E2-33C1-4DAD-9EB1-697E619807E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2319-409D-8832-1E7DD39845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3</c:f>
              <c:numCache>
                <c:formatCode>_(* #\ ##0_);_(* \(#\ ##0\);_(* "-"??_);_(@_)</c:formatCode>
                <c:ptCount val="1"/>
                <c:pt idx="0">
                  <c:v>742.0609525949224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3</c15:f>
                <c15:dlblRangeCache>
                  <c:ptCount val="1"/>
                  <c:pt idx="0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2319-409D-8832-1E7DD39845D6}"/>
            </c:ext>
          </c:extLst>
        </c:ser>
        <c:ser>
          <c:idx val="3"/>
          <c:order val="3"/>
          <c:tx>
            <c:strRef>
              <c:f>'Бюджет доходи 2023 рік (факт) '!$P$514</c:f>
              <c:strCache>
                <c:ptCount val="1"/>
                <c:pt idx="0">
                  <c:v>Местные расходы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4735E91-C82F-47AF-9991-0EA32CF99D0D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5F8BB3E1-CA75-45CE-B721-B33EAE92E08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2319-409D-8832-1E7DD39845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4</c:f>
              <c:numCache>
                <c:formatCode>_(* #\ ##0_);_(* \(#\ ##0\);_(* "-"??_);_(@_)</c:formatCode>
                <c:ptCount val="1"/>
                <c:pt idx="0">
                  <c:v>565.1240126258882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4</c15:f>
                <c15:dlblRangeCache>
                  <c:ptCount val="1"/>
                  <c:pt idx="0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2319-409D-8832-1E7DD39845D6}"/>
            </c:ext>
          </c:extLst>
        </c:ser>
        <c:ser>
          <c:idx val="4"/>
          <c:order val="4"/>
          <c:tx>
            <c:strRef>
              <c:f>'Бюджет доходи 2023 рік (факт) '!$P$515</c:f>
              <c:strCache>
                <c:ptCount val="1"/>
                <c:pt idx="0">
                  <c:v>Би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2319-409D-8832-1E7DD39845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R$50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Бюджет доходи 2023 рік (факт) '!$R$515</c:f>
              <c:numCache>
                <c:formatCode>_(* #\ ##0_);_(* \(#\ ##0\);_(* "-"??_);_(@_)</c:formatCode>
                <c:ptCount val="1"/>
                <c:pt idx="0">
                  <c:v>1777.323728169718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V$515</c15:f>
                <c15:dlblRangeCache>
                  <c:ptCount val="1"/>
                  <c:pt idx="0">
                    <c:v>2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2319-409D-8832-1E7DD39845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3 рік (факт) '!$P$510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R$510</c:f>
              <c:numCache>
                <c:formatCode>_(* #\ ##0_);_(* \(#\ ##0\);_(* "-"??_);_(@_)</c:formatCode>
                <c:ptCount val="1"/>
                <c:pt idx="0">
                  <c:v>6682.634651002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19-409D-8832-1E7DD39845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65490000022566131"/>
          <c:y val="0.27954595909998742"/>
          <c:w val="0.32946782284599579"/>
          <c:h val="0.49671654700909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600">
                <a:solidFill>
                  <a:schemeClr val="accent1"/>
                </a:solidFill>
              </a:rPr>
              <a:t>Розподіл ВВП в 2022/23 роках між держсектором та бізнесом, млрд грн, % ВВП</a:t>
            </a:r>
          </a:p>
        </c:rich>
      </c:tx>
      <c:layout>
        <c:manualLayout>
          <c:xMode val="edge"/>
          <c:yMode val="edge"/>
          <c:x val="1.6802743877858944E-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P$511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12DD518-B341-456C-BB7D-087A7F67508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9E73F27-519B-48F2-9293-C019A37A9CD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F8B-4E7E-AC3D-48D0FE49024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1CB4-47A1-A773-F6FED94CB9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1:$R$511</c:f>
              <c:numCache>
                <c:formatCode>_(* #\ ##0_);_(* \(#\ ##0\);_(* "-"??_);_(@_)</c:formatCode>
                <c:ptCount val="2"/>
                <c:pt idx="0">
                  <c:v>1142.87237583975</c:v>
                </c:pt>
                <c:pt idx="1">
                  <c:v>210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1:$V$511</c15:f>
                <c15:dlblRangeCache>
                  <c:ptCount val="2"/>
                  <c:pt idx="0">
                    <c:v>22%</c:v>
                  </c:pt>
                  <c:pt idx="1">
                    <c:v>3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FF8B-4E7E-AC3D-48D0FE490241}"/>
            </c:ext>
          </c:extLst>
        </c:ser>
        <c:ser>
          <c:idx val="1"/>
          <c:order val="1"/>
          <c:tx>
            <c:strRef>
              <c:f>'Бюджет доходи 2023 рік (факт) '!$P$512</c:f>
              <c:strCache>
                <c:ptCount val="1"/>
                <c:pt idx="0">
                  <c:v>Проч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3397B91-3CCF-4F68-8A0E-F06F0A9BFF4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FE884DC1-81F4-4001-BB88-4592E441EC0C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F8B-4E7E-AC3D-48D0FE49024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1CB4-47A1-A773-F6FED94CB9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2:$R$512</c:f>
              <c:numCache>
                <c:formatCode>_(* #\ ##0_);_(* \(#\ ##0\);_(* "-"??_);_(@_)</c:formatCode>
                <c:ptCount val="2"/>
                <c:pt idx="0">
                  <c:v>1363.7233118559705</c:v>
                </c:pt>
                <c:pt idx="1">
                  <c:v>1498.125957611888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2:$V$512</c15:f>
                <c15:dlblRangeCache>
                  <c:ptCount val="2"/>
                  <c:pt idx="0">
                    <c:v>26%</c:v>
                  </c:pt>
                  <c:pt idx="1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FF8B-4E7E-AC3D-48D0FE490241}"/>
            </c:ext>
          </c:extLst>
        </c:ser>
        <c:ser>
          <c:idx val="2"/>
          <c:order val="2"/>
          <c:tx>
            <c:strRef>
              <c:f>'Бюджет доходи 2023 рік (факт) '!$P$513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10B432C-A673-461C-92C4-DD85EB51D2AA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7323E3D3-30D5-4686-A219-A222B2FC3425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F8B-4E7E-AC3D-48D0FE49024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09321AC-5267-4B13-AE3A-FFD0C645A938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6C65FF42-5D9E-4A32-8EC6-59DC90B6691F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FF8B-4E7E-AC3D-48D0FE4902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3:$R$513</c:f>
              <c:numCache>
                <c:formatCode>_(* #\ ##0_);_(* \(#\ ##0\);_(* "-"??_);_(@_)</c:formatCode>
                <c:ptCount val="2"/>
                <c:pt idx="0" formatCode="0">
                  <c:v>589.97169999999994</c:v>
                </c:pt>
                <c:pt idx="1">
                  <c:v>742.0609525949224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3:$V$513</c15:f>
                <c15:dlblRangeCache>
                  <c:ptCount val="2"/>
                  <c:pt idx="0">
                    <c:v>11%</c:v>
                  </c:pt>
                  <c:pt idx="1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FF8B-4E7E-AC3D-48D0FE490241}"/>
            </c:ext>
          </c:extLst>
        </c:ser>
        <c:ser>
          <c:idx val="3"/>
          <c:order val="3"/>
          <c:tx>
            <c:strRef>
              <c:f>'Бюджет доходи 2023 рік (факт) '!$P$514</c:f>
              <c:strCache>
                <c:ptCount val="1"/>
                <c:pt idx="0">
                  <c:v>Местные расходы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CCF8EC5-CAA2-4F41-9146-ACE2CF528C0D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AA3C4E1B-CBAE-40C9-9CC9-9403A500CD86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F8B-4E7E-AC3D-48D0FE490241}"/>
                </c:ext>
              </c:extLst>
            </c:dLbl>
            <c:dLbl>
              <c:idx val="1"/>
              <c:layout>
                <c:manualLayout>
                  <c:x val="1.1945031544167693E-17"/>
                  <c:y val="7.3071137725285893E-3"/>
                </c:manualLayout>
              </c:layout>
              <c:tx>
                <c:rich>
                  <a:bodyPr/>
                  <a:lstStyle/>
                  <a:p>
                    <a:fld id="{7996F6FC-7197-4046-8B10-154928E3BC86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2A749B74-434C-4E4E-882E-335D69F005CA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CB4-47A1-A773-F6FED94CB9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4:$R$514</c:f>
              <c:numCache>
                <c:formatCode>_(* #\ ##0_);_(* \(#\ ##0\);_(* "-"??_);_(@_)</c:formatCode>
                <c:ptCount val="2"/>
                <c:pt idx="0" formatCode="0">
                  <c:v>338.07582461635957</c:v>
                </c:pt>
                <c:pt idx="1">
                  <c:v>565.1240126258882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4:$V$514</c15:f>
                <c15:dlblRangeCache>
                  <c:ptCount val="2"/>
                  <c:pt idx="0">
                    <c:v>7%</c:v>
                  </c:pt>
                  <c:pt idx="1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FF8B-4E7E-AC3D-48D0FE490241}"/>
            </c:ext>
          </c:extLst>
        </c:ser>
        <c:ser>
          <c:idx val="4"/>
          <c:order val="4"/>
          <c:tx>
            <c:strRef>
              <c:f>'Бюджет доходи 2023 рік (факт) '!$P$515</c:f>
              <c:strCache>
                <c:ptCount val="1"/>
                <c:pt idx="0">
                  <c:v>Би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D5106A7-224B-4AF4-8CAC-CD59440A21AE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4CE343A8-157E-41A5-9235-EE25C226477B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F8B-4E7E-AC3D-48D0FE49024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CB4-47A1-A773-F6FED94CB9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R$509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Бюджет доходи 2023 рік (факт) '!$Q$515:$R$515</c:f>
              <c:numCache>
                <c:formatCode>_(* #\ ##0_);_(* \(#\ ##0\);_(* "-"??_);_(@_)</c:formatCode>
                <c:ptCount val="2"/>
                <c:pt idx="0">
                  <c:v>1756.3567876879197</c:v>
                </c:pt>
                <c:pt idx="1">
                  <c:v>1777.323728169718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5:$V$515</c15:f>
                <c15:dlblRangeCache>
                  <c:ptCount val="2"/>
                  <c:pt idx="0">
                    <c:v>34%</c:v>
                  </c:pt>
                  <c:pt idx="1">
                    <c:v>2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FF8B-4E7E-AC3D-48D0FE49024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3 рік (факт) '!$P$510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Q$510:$R$510</c:f>
              <c:numCache>
                <c:formatCode>_(* #\ ##0_);_(* \(#\ ##0\);_(* "-"??_);_(@_)</c:formatCode>
                <c:ptCount val="2"/>
                <c:pt idx="0">
                  <c:v>5191</c:v>
                </c:pt>
                <c:pt idx="1">
                  <c:v>6682.634651002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F8B-4E7E-AC3D-48D0FE49024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65490000022566131"/>
          <c:y val="0.27954595909998742"/>
          <c:w val="0.32946782284599579"/>
          <c:h val="0.49671654700909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04</c:f>
              <c:strCache>
                <c:ptCount val="1"/>
                <c:pt idx="0">
                  <c:v>Налоги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4</c:f>
              <c:numCache>
                <c:formatCode>_(* #\ ##0_);_(* \(#\ ##0\);_(* "-"??_);_(@_)</c:formatCode>
                <c:ptCount val="1"/>
                <c:pt idx="0">
                  <c:v>1211.465417301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D1-4EA6-84D8-9AF64C5F0F2D}"/>
            </c:ext>
          </c:extLst>
        </c:ser>
        <c:ser>
          <c:idx val="1"/>
          <c:order val="1"/>
          <c:tx>
            <c:strRef>
              <c:f>'Бюджет доходи 2023 рік (факт) '!$B$505</c:f>
              <c:strCache>
                <c:ptCount val="1"/>
                <c:pt idx="0">
                  <c:v>Неналоговые поступления Г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5</c:f>
              <c:numCache>
                <c:formatCode>_(* #\ ##0_);_(* \(#\ ##0\);_(* "-"??_);_(@_)</c:formatCode>
                <c:ptCount val="1"/>
                <c:pt idx="0">
                  <c:v>996.73491661323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D1-4EA6-84D8-9AF64C5F0F2D}"/>
            </c:ext>
          </c:extLst>
        </c:ser>
        <c:ser>
          <c:idx val="2"/>
          <c:order val="2"/>
          <c:tx>
            <c:strRef>
              <c:f>'Бюджет доходи 2023 рік (факт) '!$B$506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6</c:f>
              <c:numCache>
                <c:formatCode>_(* #\ ##0_);_(* \(#\ ##0\);_(* "-"??_);_(@_)</c:formatCode>
                <c:ptCount val="1"/>
                <c:pt idx="0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D1-4EA6-84D8-9AF64C5F0F2D}"/>
            </c:ext>
          </c:extLst>
        </c:ser>
        <c:ser>
          <c:idx val="3"/>
          <c:order val="3"/>
          <c:tx>
            <c:strRef>
              <c:f>'Бюджет доходи 2023 рік (факт) '!$B$507</c:f>
              <c:strCache>
                <c:ptCount val="1"/>
                <c:pt idx="0">
                  <c:v>Доходы местных бюджето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7</c:f>
              <c:numCache>
                <c:formatCode>_(* #\ ##0_);_(* \(#\ ##0\);_(* "-"??_);_(@_)</c:formatCode>
                <c:ptCount val="1"/>
                <c:pt idx="0">
                  <c:v>477.7063134747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D1-4EA6-84D8-9AF64C5F0F2D}"/>
            </c:ext>
          </c:extLst>
        </c:ser>
        <c:ser>
          <c:idx val="4"/>
          <c:order val="4"/>
          <c:tx>
            <c:strRef>
              <c:f>'Бюджет доходи 2023 рік (факт) '!$B$508</c:f>
              <c:strCache>
                <c:ptCount val="1"/>
                <c:pt idx="0">
                  <c:v>Полученные гранты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08</c:f>
              <c:numCache>
                <c:formatCode>_(* #\ ##0_);_(* \(#\ ##0\);_(* "-"??_);_(@_)</c:formatCode>
                <c:ptCount val="1"/>
                <c:pt idx="0">
                  <c:v>425.5423903048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D1-4EA6-84D8-9AF64C5F0F2D}"/>
            </c:ext>
          </c:extLst>
        </c:ser>
        <c:ser>
          <c:idx val="5"/>
          <c:order val="5"/>
          <c:tx>
            <c:strRef>
              <c:f>'Бюджет доходи 2023 рік (факт) '!$B$511</c:f>
              <c:strCache>
                <c:ptCount val="1"/>
                <c:pt idx="0">
                  <c:v>ОВГЗ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C$511</c:f>
              <c:numCache>
                <c:formatCode>0</c:formatCode>
                <c:ptCount val="1"/>
                <c:pt idx="0">
                  <c:v>526.2135141463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D1-4EA6-84D8-9AF64C5F0F2D}"/>
            </c:ext>
          </c:extLst>
        </c:ser>
        <c:ser>
          <c:idx val="6"/>
          <c:order val="6"/>
          <c:tx>
            <c:strRef>
              <c:f>'Бюджет доходи 2023 рік (факт) '!$B$512</c:f>
              <c:strCache>
                <c:ptCount val="1"/>
                <c:pt idx="0">
                  <c:v>Внешние кредиты, валютные ОВГЗ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C$512</c:f>
              <c:numCache>
                <c:formatCode>0</c:formatCode>
                <c:ptCount val="1"/>
                <c:pt idx="0">
                  <c:v>1226.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9D1-4EA6-84D8-9AF64C5F0F2D}"/>
            </c:ext>
          </c:extLst>
        </c:ser>
        <c:ser>
          <c:idx val="7"/>
          <c:order val="7"/>
          <c:tx>
            <c:strRef>
              <c:f>'Бюджет доходи 2023 рік (факт) '!$B$513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C$513</c:f>
              <c:numCache>
                <c:formatCode>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7-19D1-4EA6-84D8-9AF64C5F0F2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5200"/>
          <c:min val="0"/>
        </c:scaling>
        <c:delete val="0"/>
        <c:axPos val="l"/>
        <c:numFmt formatCode="_(* #\ ##0_);_(* \(#\ 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4973304950038336E-2"/>
          <c:y val="3.9751498297582982E-2"/>
          <c:w val="0.54774943103256701"/>
          <c:h val="0.889943919860302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B$517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7</c:f>
              <c:numCache>
                <c:formatCode>General</c:formatCode>
                <c:ptCount val="1"/>
                <c:pt idx="0">
                  <c:v>2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5A-480E-97D4-CFFDAFBED785}"/>
            </c:ext>
          </c:extLst>
        </c:ser>
        <c:ser>
          <c:idx val="1"/>
          <c:order val="1"/>
          <c:tx>
            <c:strRef>
              <c:f>'Бюджет доходи 2023 рік (факт) '!$B$518</c:f>
              <c:strCache>
                <c:ptCount val="1"/>
                <c:pt idx="0">
                  <c:v>Друг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8</c:f>
              <c:numCache>
                <c:formatCode>_(* #\ ##0_);_(* \(#\ ##0\);_(* "-"??_);_(@_)</c:formatCode>
                <c:ptCount val="1"/>
                <c:pt idx="0">
                  <c:v>1498.1259576118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5A-480E-97D4-CFFDAFBED785}"/>
            </c:ext>
          </c:extLst>
        </c:ser>
        <c:ser>
          <c:idx val="2"/>
          <c:order val="2"/>
          <c:tx>
            <c:strRef>
              <c:f>'Бюджет доходи 2023 рік (факт) '!$B$519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19</c:f>
              <c:numCache>
                <c:formatCode>_(* #\ ##0_);_(* \(#\ ##0\);_(* "-"??_);_(@_)</c:formatCode>
                <c:ptCount val="1"/>
                <c:pt idx="0">
                  <c:v>436.4516290080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5A-480E-97D4-CFFDAFBED785}"/>
            </c:ext>
          </c:extLst>
        </c:ser>
        <c:ser>
          <c:idx val="3"/>
          <c:order val="3"/>
          <c:tx>
            <c:strRef>
              <c:f>'Бюджет доходи 2023 рік (факт) '!$B$520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20</c:f>
              <c:numCache>
                <c:formatCode>0</c:formatCode>
                <c:ptCount val="1"/>
                <c:pt idx="0">
                  <c:v>742.0609525949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5A-480E-97D4-CFFDAFBED785}"/>
            </c:ext>
          </c:extLst>
        </c:ser>
        <c:ser>
          <c:idx val="4"/>
          <c:order val="4"/>
          <c:tx>
            <c:strRef>
              <c:f>'Бюджет доходи 2023 рік (факт) '!$B$521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C$521</c:f>
              <c:numCache>
                <c:formatCode>_(* #\ ##0_);_(* \(#\ ##0\);_(* "-"??_);_(@_)</c:formatCode>
                <c:ptCount val="1"/>
                <c:pt idx="0">
                  <c:v>565.12401262588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5A-480E-97D4-CFFDAFBED78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0"/>
        <c:lblAlgn val="ctr"/>
        <c:lblOffset val="100"/>
        <c:noMultiLvlLbl val="0"/>
      </c:catAx>
      <c:valAx>
        <c:axId val="1485377936"/>
        <c:scaling>
          <c:orientation val="minMax"/>
          <c:max val="52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13272224660145737"/>
          <c:w val="0.5936700284061015"/>
          <c:h val="0.77862357548689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70219749619329E-2"/>
          <c:y val="0.14444161690517746"/>
          <c:w val="0.86435252851622724"/>
          <c:h val="0.730299748225854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AK$581</c:f>
              <c:strCache>
                <c:ptCount val="1"/>
                <c:pt idx="0">
                  <c:v>Налог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1:$AN$581</c:f>
              <c:numCache>
                <c:formatCode>0.0</c:formatCode>
                <c:ptCount val="2"/>
                <c:pt idx="0">
                  <c:v>1.153</c:v>
                </c:pt>
                <c:pt idx="1">
                  <c:v>1.211465417301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27-4CB5-857F-CEB6A3BAA14B}"/>
            </c:ext>
          </c:extLst>
        </c:ser>
        <c:ser>
          <c:idx val="1"/>
          <c:order val="1"/>
          <c:tx>
            <c:strRef>
              <c:f>'Бюджет доходи 2023 рік (факт) '!$AK$582</c:f>
              <c:strCache>
                <c:ptCount val="1"/>
                <c:pt idx="0">
                  <c:v>Неналоговые поступления и т.д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2:$AN$582</c:f>
              <c:numCache>
                <c:formatCode>0.0</c:formatCode>
                <c:ptCount val="2"/>
                <c:pt idx="0">
                  <c:v>0.17499999999999993</c:v>
                </c:pt>
                <c:pt idx="1">
                  <c:v>0.99673491661323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27-4CB5-857F-CEB6A3BAA14B}"/>
            </c:ext>
          </c:extLst>
        </c:ser>
        <c:ser>
          <c:idx val="2"/>
          <c:order val="2"/>
          <c:tx>
            <c:strRef>
              <c:f>'Бюджет доходи 2023 рік (факт) '!$AK$583</c:f>
              <c:strCache>
                <c:ptCount val="1"/>
                <c:pt idx="0">
                  <c:v>Гранты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3469022282686589E-17"/>
                  <c:y val="-1.934347505855807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C27-4CB5-857F-CEB6A3BAA14B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C27-4CB5-857F-CEB6A3BAA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3:$AN$583</c:f>
              <c:numCache>
                <c:formatCode>0.00</c:formatCode>
                <c:ptCount val="2"/>
                <c:pt idx="0" formatCode="0.000">
                  <c:v>1E-3</c:v>
                </c:pt>
                <c:pt idx="1">
                  <c:v>0.42554239030483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27-4CB5-857F-CEB6A3BAA14B}"/>
            </c:ext>
          </c:extLst>
        </c:ser>
        <c:ser>
          <c:idx val="4"/>
          <c:order val="3"/>
          <c:tx>
            <c:strRef>
              <c:f>'Бюджет доходи 2023 рік (факт) '!$AK$585</c:f>
              <c:strCache>
                <c:ptCount val="1"/>
                <c:pt idx="0">
                  <c:v>Дефицит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2544879550462633E-16"/>
                  <c:y val="-1.113284682922703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C27-4CB5-857F-CEB6A3BAA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5:$AN$585</c:f>
              <c:numCache>
                <c:formatCode>0.00</c:formatCode>
                <c:ptCount val="2"/>
                <c:pt idx="0">
                  <c:v>-1.2510000000000003</c:v>
                </c:pt>
                <c:pt idx="1">
                  <c:v>-1.3811533620697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C27-4CB5-857F-CEB6A3BAA14B}"/>
            </c:ext>
          </c:extLst>
        </c:ser>
        <c:ser>
          <c:idx val="3"/>
          <c:order val="4"/>
          <c:tx>
            <c:strRef>
              <c:f>'Бюджет доходи 2023 рік (факт) '!$AK$584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pattFill prst="wdUpDiag">
              <a:fgClr>
                <a:srgbClr val="00B050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7.7953544025994286E-3"/>
                  <c:y val="-3.442049111590535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C27-4CB5-857F-CEB6A3BAA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B05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Бюджет доходи 2023 рік (факт) '!$AM$579:$AN$580</c15:sqref>
                  </c15:fullRef>
                  <c15:levelRef>
                    <c15:sqref>'Бюджет доходи 2023 рік (факт) '!$AM$579:$AN$579</c15:sqref>
                  </c15:levelRef>
                </c:ext>
              </c:extLst>
              <c:f>'Бюджет доходи 2023 рік (факт) '!$AM$579:$AN$579</c:f>
              <c:strCache>
                <c:ptCount val="2"/>
                <c:pt idx="0">
                  <c:v>Госбюджет-2023: план</c:v>
                </c:pt>
                <c:pt idx="1">
                  <c:v>Госбюджет-2023: факт</c:v>
                </c:pt>
              </c:strCache>
            </c:strRef>
          </c:cat>
          <c:val>
            <c:numRef>
              <c:f>'Бюджет доходи 2023 рік (факт) '!$AM$584:$AN$584</c:f>
              <c:numCache>
                <c:formatCode>0.00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8-EC27-4CB5-857F-CEB6A3BAA14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00"/>
        <c:overlap val="100"/>
        <c:axId val="459143952"/>
        <c:axId val="275225344"/>
      </c:barChart>
      <c:catAx>
        <c:axId val="459143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5225344"/>
        <c:crosses val="autoZero"/>
        <c:auto val="1"/>
        <c:lblAlgn val="ctr"/>
        <c:lblOffset val="100"/>
        <c:noMultiLvlLbl val="0"/>
      </c:catAx>
      <c:valAx>
        <c:axId val="275225344"/>
        <c:scaling>
          <c:orientation val="minMax"/>
          <c:min val="-2.5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9143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9.1170319285710055E-4"/>
          <c:y val="2.5784023832463976E-2"/>
          <c:w val="0.99908825851975958"/>
          <c:h val="0.1940990287606454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383871385630123"/>
          <c:y val="3.7421077758780799E-2"/>
          <c:w val="0.37644832787705929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AL$504</c:f>
              <c:strCache>
                <c:ptCount val="1"/>
                <c:pt idx="0">
                  <c:v>Налоги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4</c:f>
              <c:numCache>
                <c:formatCode>0</c:formatCode>
                <c:ptCount val="1"/>
                <c:pt idx="0">
                  <c:v>1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88-476E-B730-4401EE1D2DD9}"/>
            </c:ext>
          </c:extLst>
        </c:ser>
        <c:ser>
          <c:idx val="1"/>
          <c:order val="1"/>
          <c:tx>
            <c:strRef>
              <c:f>'Бюджет доходи 2023 рік (факт) '!$AL$505</c:f>
              <c:strCache>
                <c:ptCount val="1"/>
                <c:pt idx="0">
                  <c:v>Неналоговые поступления Г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5</c:f>
              <c:numCache>
                <c:formatCode>0</c:formatCode>
                <c:ptCount val="1"/>
                <c:pt idx="0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88-476E-B730-4401EE1D2DD9}"/>
            </c:ext>
          </c:extLst>
        </c:ser>
        <c:ser>
          <c:idx val="2"/>
          <c:order val="2"/>
          <c:tx>
            <c:strRef>
              <c:f>'Бюджет доходи 2023 рік (факт) '!$AL$506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6</c:f>
              <c:numCache>
                <c:formatCode>0</c:formatCode>
                <c:ptCount val="1"/>
                <c:pt idx="0">
                  <c:v>57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88-476E-B730-4401EE1D2DD9}"/>
            </c:ext>
          </c:extLst>
        </c:ser>
        <c:ser>
          <c:idx val="3"/>
          <c:order val="3"/>
          <c:tx>
            <c:strRef>
              <c:f>'Бюджет доходи 2023 рік (факт) '!$AL$507</c:f>
              <c:strCache>
                <c:ptCount val="1"/>
                <c:pt idx="0">
                  <c:v>Доходы местных бюджето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7</c:f>
              <c:numCache>
                <c:formatCode>0</c:formatCode>
                <c:ptCount val="1"/>
                <c:pt idx="0">
                  <c:v>414.96988168744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88-476E-B730-4401EE1D2DD9}"/>
            </c:ext>
          </c:extLst>
        </c:ser>
        <c:ser>
          <c:idx val="4"/>
          <c:order val="4"/>
          <c:tx>
            <c:strRef>
              <c:f>'Бюджет доходи 2023 рік (факт) '!$AL$508</c:f>
              <c:strCache>
                <c:ptCount val="1"/>
                <c:pt idx="0">
                  <c:v>Дополнительные доходы спецфонда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08</c:f>
              <c:numCache>
                <c:formatCode>General</c:formatCode>
                <c:ptCount val="1"/>
                <c:pt idx="0">
                  <c:v>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88-476E-B730-4401EE1D2DD9}"/>
            </c:ext>
          </c:extLst>
        </c:ser>
        <c:ser>
          <c:idx val="5"/>
          <c:order val="5"/>
          <c:tx>
            <c:strRef>
              <c:f>'Бюджет доходи 2023 рік (факт) '!$AL$511</c:f>
              <c:strCache>
                <c:ptCount val="1"/>
                <c:pt idx="0">
                  <c:v>ОВГЗ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02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рік (факт) '!$AM$511</c:f>
              <c:numCache>
                <c:formatCode>General</c:formatCode>
                <c:ptCount val="1"/>
                <c:pt idx="0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88-476E-B730-4401EE1D2DD9}"/>
            </c:ext>
          </c:extLst>
        </c:ser>
        <c:ser>
          <c:idx val="6"/>
          <c:order val="6"/>
          <c:tx>
            <c:strRef>
              <c:f>'Бюджет доходи 2023 рік (факт) '!$AL$512</c:f>
              <c:strCache>
                <c:ptCount val="1"/>
                <c:pt idx="0">
                  <c:v>Внешние кредиты, валютные ОВГЗ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AM$512</c:f>
              <c:numCache>
                <c:formatCode>_(* #\ ##0_);_(* \(#\ ##0\);_(* "-"??_);_(@_)</c:formatCode>
                <c:ptCount val="1"/>
                <c:pt idx="0">
                  <c:v>1858.87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C88-476E-B730-4401EE1D2DD9}"/>
            </c:ext>
          </c:extLst>
        </c:ser>
        <c:ser>
          <c:idx val="7"/>
          <c:order val="7"/>
          <c:tx>
            <c:strRef>
              <c:f>'Бюджет доходи 2023 рік (факт) '!$AL$513</c:f>
              <c:strCache>
                <c:ptCount val="1"/>
                <c:pt idx="0">
                  <c:v>Ожидаемые гранты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AM$513</c:f>
              <c:numCache>
                <c:formatCode>General</c:formatCode>
                <c:ptCount val="1"/>
                <c:pt idx="0">
                  <c:v>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C88-476E-B730-4401EE1D2DD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1"/>
        <c:lblAlgn val="ctr"/>
        <c:lblOffset val="100"/>
        <c:noMultiLvlLbl val="0"/>
      </c:catAx>
      <c:valAx>
        <c:axId val="1485377936"/>
        <c:scaling>
          <c:orientation val="minMax"/>
          <c:max val="6000"/>
          <c:min val="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0417654081631854"/>
          <c:y val="6.9988271402309954E-2"/>
          <c:w val="0.54774943103256701"/>
          <c:h val="0.889943919860302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708716789282384E-2"/>
          <c:y val="5.0237135891896607E-2"/>
          <c:w val="0.3963889120507752"/>
          <c:h val="0.87236213283293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AL$517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17</c:f>
              <c:numCache>
                <c:formatCode>General</c:formatCode>
                <c:ptCount val="1"/>
                <c:pt idx="0">
                  <c:v>2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FE-48E1-B657-FC59C459B8A7}"/>
            </c:ext>
          </c:extLst>
        </c:ser>
        <c:ser>
          <c:idx val="1"/>
          <c:order val="1"/>
          <c:tx>
            <c:strRef>
              <c:f>'Бюджет доходи 2023 рік (факт) '!$AL$518</c:f>
              <c:strCache>
                <c:ptCount val="1"/>
                <c:pt idx="0">
                  <c:v>Друг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18</c:f>
              <c:numCache>
                <c:formatCode>0</c:formatCode>
                <c:ptCount val="1"/>
                <c:pt idx="0">
                  <c:v>1665.126856886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FE-48E1-B657-FC59C459B8A7}"/>
            </c:ext>
          </c:extLst>
        </c:ser>
        <c:ser>
          <c:idx val="2"/>
          <c:order val="2"/>
          <c:tx>
            <c:strRef>
              <c:f>'Бюджет доходи 2023 рік (факт) '!$AL$519</c:f>
              <c:strCache>
                <c:ptCount val="1"/>
                <c:pt idx="0">
                  <c:v>Долговые выплаты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19</c:f>
              <c:numCache>
                <c:formatCode>0</c:formatCode>
                <c:ptCount val="1"/>
                <c:pt idx="0">
                  <c:v>536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FE-48E1-B657-FC59C459B8A7}"/>
            </c:ext>
          </c:extLst>
        </c:ser>
        <c:ser>
          <c:idx val="3"/>
          <c:order val="3"/>
          <c:tx>
            <c:strRef>
              <c:f>'Бюджет доходи 2023 рік (факт) '!$AL$520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20</c:f>
              <c:numCache>
                <c:formatCode>0</c:formatCode>
                <c:ptCount val="1"/>
                <c:pt idx="0">
                  <c:v>890.4731431139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FE-48E1-B657-FC59C459B8A7}"/>
            </c:ext>
          </c:extLst>
        </c:ser>
        <c:ser>
          <c:idx val="4"/>
          <c:order val="4"/>
          <c:tx>
            <c:strRef>
              <c:f>'Бюджет доходи 2023 рік (факт) '!$AL$521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рік (факт) '!$C$516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рік (факт) '!$AM$521</c:f>
              <c:numCache>
                <c:formatCode>0</c:formatCode>
                <c:ptCount val="1"/>
                <c:pt idx="0">
                  <c:v>604.96988168744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FE-48E1-B657-FC59C459B8A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5385280"/>
        <c:axId val="1485377936"/>
      </c:barChart>
      <c:catAx>
        <c:axId val="1485385280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77936"/>
        <c:crosses val="autoZero"/>
        <c:auto val="0"/>
        <c:lblAlgn val="ctr"/>
        <c:lblOffset val="100"/>
        <c:noMultiLvlLbl val="0"/>
      </c:catAx>
      <c:valAx>
        <c:axId val="1485377936"/>
        <c:scaling>
          <c:orientation val="minMax"/>
          <c:max val="60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5385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8848440741812545"/>
          <c:y val="0.13272224660145737"/>
          <c:w val="0.5936700284061015"/>
          <c:h val="0.778623575486899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97085961595344E-2"/>
          <c:y val="0.19105797886685019"/>
          <c:w val="0.83796881660875111"/>
          <c:h val="0.70328789737226594"/>
        </c:manualLayout>
      </c:layout>
      <c:areaChart>
        <c:grouping val="standard"/>
        <c:varyColors val="0"/>
        <c:ser>
          <c:idx val="0"/>
          <c:order val="0"/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spPr>
            <a:solidFill>
              <a:srgbClr val="B3C4C9">
                <a:alpha val="63137"/>
              </a:srgbClr>
            </a:solidFill>
            <a:ln>
              <a:solidFill>
                <a:schemeClr val="accent3"/>
              </a:solidFill>
            </a:ln>
            <a:effectLst/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158-4A61-99F0-8D8F505B88F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158-4A61-99F0-8D8F505B88F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158-4A61-99F0-8D8F505B88F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58-4A61-99F0-8D8F505B88F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158-4A61-99F0-8D8F505B88F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58-4A61-99F0-8D8F505B88F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58-4A61-99F0-8D8F505B88F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58-4A61-99F0-8D8F505B88F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58-4A61-99F0-8D8F505B88F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58-4A61-99F0-8D8F505B88F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58-4A61-99F0-8D8F505B88F3}"/>
                </c:ext>
              </c:extLst>
            </c:dLbl>
            <c:dLbl>
              <c:idx val="14"/>
              <c:layout>
                <c:manualLayout>
                  <c:x val="-3.7252050207159529E-3"/>
                  <c:y val="8.17187844287657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58-4A61-99F0-8D8F505B88F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58-4A61-99F0-8D8F505B88F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58-4A61-99F0-8D8F505B88F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58-4A61-99F0-8D8F505B88F3}"/>
                </c:ext>
              </c:extLst>
            </c:dLbl>
            <c:dLbl>
              <c:idx val="18"/>
              <c:layout>
                <c:manualLayout>
                  <c:x val="-1.2417350069053178E-3"/>
                  <c:y val="9.9657054181421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58-4A61-99F0-8D8F505B88F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158-4A61-99F0-8D8F505B88F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158-4A61-99F0-8D8F505B88F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158-4A61-99F0-8D8F505B88F3}"/>
                </c:ext>
              </c:extLst>
            </c:dLbl>
            <c:dLbl>
              <c:idx val="22"/>
              <c:layout>
                <c:manualLayout>
                  <c:x val="2.4834700138104534E-3"/>
                  <c:y val="0.1036433363486785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158-4A61-99F0-8D8F505B88F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158-4A61-99F0-8D8F505B88F3}"/>
                </c:ext>
              </c:extLst>
            </c:dLbl>
            <c:dLbl>
              <c:idx val="24"/>
              <c:layout>
                <c:manualLayout>
                  <c:x val="-2.3592965131201037E-2"/>
                  <c:y val="-0.2013072494464718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158-4A61-99F0-8D8F505B88F3}"/>
                </c:ext>
              </c:extLst>
            </c:dLbl>
            <c:dLbl>
              <c:idx val="25"/>
              <c:layout>
                <c:manualLayout>
                  <c:x val="-2.2351230124295719E-2"/>
                  <c:y val="-0.2670809052062101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158-4A61-99F0-8D8F505B88F3}"/>
                </c:ext>
              </c:extLst>
            </c:dLbl>
            <c:dLbl>
              <c:idx val="26"/>
              <c:layout>
                <c:manualLayout>
                  <c:x val="0"/>
                  <c:y val="-0.3468065485513474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158-4A61-99F0-8D8F505B88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T$5:$T$31</c:f>
              <c:numCache>
                <c:formatCode>0</c:formatCode>
                <c:ptCount val="27"/>
                <c:pt idx="0">
                  <c:v>5.4789942423542097</c:v>
                </c:pt>
                <c:pt idx="1">
                  <c:v>9.1352069332862982</c:v>
                </c:pt>
                <c:pt idx="2">
                  <c:v>7.5144742971657736</c:v>
                </c:pt>
                <c:pt idx="3">
                  <c:v>6.2048026497377862</c:v>
                </c:pt>
                <c:pt idx="4">
                  <c:v>6.1015381711805246</c:v>
                </c:pt>
                <c:pt idx="5">
                  <c:v>6.1190083264571298</c:v>
                </c:pt>
                <c:pt idx="6">
                  <c:v>6.1688080277595425</c:v>
                </c:pt>
                <c:pt idx="7">
                  <c:v>7.294368214716525</c:v>
                </c:pt>
                <c:pt idx="8">
                  <c:v>6.7815841584158436</c:v>
                </c:pt>
                <c:pt idx="9">
                  <c:v>6.1483168316831698</c:v>
                </c:pt>
                <c:pt idx="10">
                  <c:v>6.9792079207920805</c:v>
                </c:pt>
                <c:pt idx="11">
                  <c:v>14.131428571428573</c:v>
                </c:pt>
                <c:pt idx="12">
                  <c:v>23.507972379158822</c:v>
                </c:pt>
                <c:pt idx="13">
                  <c:v>32.243408574192003</c:v>
                </c:pt>
                <c:pt idx="14">
                  <c:v>37.485762919759189</c:v>
                </c:pt>
                <c:pt idx="15">
                  <c:v>38.658826473164019</c:v>
                </c:pt>
                <c:pt idx="16">
                  <c:v>37.532841236081573</c:v>
                </c:pt>
                <c:pt idx="17">
                  <c:v>38.792283398653026</c:v>
                </c:pt>
                <c:pt idx="18">
                  <c:v>43.445833333333333</c:v>
                </c:pt>
                <c:pt idx="19">
                  <c:v>45.605001838911363</c:v>
                </c:pt>
                <c:pt idx="20">
                  <c:v>52.880769230769232</c:v>
                </c:pt>
                <c:pt idx="21">
                  <c:v>51.367647058823529</c:v>
                </c:pt>
                <c:pt idx="22">
                  <c:v>44.712053747115434</c:v>
                </c:pt>
                <c:pt idx="23">
                  <c:v>56.344194358693514</c:v>
                </c:pt>
                <c:pt idx="24">
                  <c:v>57.17910899063434</c:v>
                </c:pt>
                <c:pt idx="25">
                  <c:v>79.723511450381679</c:v>
                </c:pt>
                <c:pt idx="26">
                  <c:v>100.3958162428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158-4A61-99F0-8D8F505B8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3708224"/>
        <c:axId val="2113710720"/>
      </c:areaChart>
      <c:barChart>
        <c:barDir val="col"/>
        <c:grouping val="clustered"/>
        <c:varyColors val="0"/>
        <c:ser>
          <c:idx val="1"/>
          <c:order val="1"/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accent2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1A-C158-4A61-99F0-8D8F505B88F3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158-4A61-99F0-8D8F505B88F3}"/>
                </c:ext>
              </c:extLst>
            </c:dLbl>
            <c:dLbl>
              <c:idx val="18"/>
              <c:layout>
                <c:manualLayout>
                  <c:x val="-6.208675034526588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158-4A61-99F0-8D8F505B88F3}"/>
                </c:ext>
              </c:extLst>
            </c:dLbl>
            <c:dLbl>
              <c:idx val="19"/>
              <c:layout>
                <c:manualLayout>
                  <c:x val="1.3659085075958404E-2"/>
                  <c:y val="-7.3080995495146348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158-4A61-99F0-8D8F505B88F3}"/>
                </c:ext>
              </c:extLst>
            </c:dLbl>
            <c:dLbl>
              <c:idx val="26"/>
              <c:layout>
                <c:manualLayout>
                  <c:x val="7.4658137741912692E-3"/>
                  <c:y val="7.6246957082139762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158-4A61-99F0-8D8F505B88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Держборг!$C$5:$C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Держборг!$U$5:$U$31</c:f>
              <c:numCache>
                <c:formatCode>0%</c:formatCode>
                <c:ptCount val="27"/>
                <c:pt idx="0">
                  <c:v>0.10563489679884835</c:v>
                </c:pt>
                <c:pt idx="1">
                  <c:v>0.21089884357652472</c:v>
                </c:pt>
                <c:pt idx="2">
                  <c:v>0.2300747198007472</c:v>
                </c:pt>
                <c:pt idx="3">
                  <c:v>0.19171290821431819</c:v>
                </c:pt>
                <c:pt idx="4">
                  <c:v>0.15832802781722907</c:v>
                </c:pt>
                <c:pt idx="5">
                  <c:v>0.14449758646649838</c:v>
                </c:pt>
                <c:pt idx="6">
                  <c:v>0.12302127595906397</c:v>
                </c:pt>
                <c:pt idx="7">
                  <c:v>0.11214008165441462</c:v>
                </c:pt>
                <c:pt idx="8">
                  <c:v>7.7578083234417353E-2</c:v>
                </c:pt>
                <c:pt idx="9">
                  <c:v>5.7059319713389442E-2</c:v>
                </c:pt>
                <c:pt idx="10">
                  <c:v>4.8901740038932696E-2</c:v>
                </c:pt>
                <c:pt idx="11">
                  <c:v>0.11477381082974003</c:v>
                </c:pt>
                <c:pt idx="12">
                  <c:v>0.20500577547367096</c:v>
                </c:pt>
                <c:pt idx="13">
                  <c:v>0.23711467814060808</c:v>
                </c:pt>
                <c:pt idx="14">
                  <c:v>0.23001676549579558</c:v>
                </c:pt>
                <c:pt idx="15">
                  <c:v>0.21895668909142191</c:v>
                </c:pt>
                <c:pt idx="16">
                  <c:v>0.20619534534627421</c:v>
                </c:pt>
                <c:pt idx="17">
                  <c:v>0.38546487997151713</c:v>
                </c:pt>
                <c:pt idx="18">
                  <c:v>0.52435349682984134</c:v>
                </c:pt>
                <c:pt idx="19">
                  <c:v>0.51983615099898672</c:v>
                </c:pt>
                <c:pt idx="20">
                  <c:v>0.46092419508401167</c:v>
                </c:pt>
                <c:pt idx="21">
                  <c:v>0.39261461890923272</c:v>
                </c:pt>
                <c:pt idx="22">
                  <c:v>0.29165463180363932</c:v>
                </c:pt>
                <c:pt idx="23">
                  <c:v>0.35975619287991123</c:v>
                </c:pt>
                <c:pt idx="24">
                  <c:v>0.28577321234220837</c:v>
                </c:pt>
                <c:pt idx="25">
                  <c:v>0.50297262892822003</c:v>
                </c:pt>
                <c:pt idx="26" formatCode="0.0%">
                  <c:v>0.55878636190295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C158-4A61-99F0-8D8F505B88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5490432"/>
        <c:axId val="295491680"/>
      </c:barChart>
      <c:catAx>
        <c:axId val="2113708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10720"/>
        <c:crosses val="autoZero"/>
        <c:auto val="1"/>
        <c:lblAlgn val="ctr"/>
        <c:lblOffset val="100"/>
        <c:noMultiLvlLbl val="0"/>
      </c:catAx>
      <c:valAx>
        <c:axId val="2113710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Держборг!$T$3</c:f>
              <c:strCache>
                <c:ptCount val="1"/>
                <c:pt idx="0">
                  <c:v>млрд $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3708224"/>
        <c:crosses val="autoZero"/>
        <c:crossBetween val="between"/>
      </c:valAx>
      <c:valAx>
        <c:axId val="295491680"/>
        <c:scaling>
          <c:orientation val="minMax"/>
          <c:max val="1.2"/>
          <c:min val="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strRef>
              <c:f>Держборг!$U$3</c:f>
              <c:strCache>
                <c:ptCount val="1"/>
                <c:pt idx="0">
                  <c:v>% ВВП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accent2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5490432"/>
        <c:crosses val="max"/>
        <c:crossBetween val="between"/>
      </c:valAx>
      <c:catAx>
        <c:axId val="295490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549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4222435985300775E-2"/>
          <c:y val="0.1179656662044312"/>
          <c:w val="0.80957108686535073"/>
          <c:h val="5.34447999827080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рік (факт) '!$P$511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12DD518-B341-456C-BB7D-087A7F675081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B9E73F27-519B-48F2-9293-C019A37A9CD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5B0-4679-BE79-76297E92E26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9250CB6-5C70-4564-B6B1-0E5607CD24BD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0210736C-D600-4CAF-8B45-6A22A90AA95F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5B0-4679-BE79-76297E92E26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3A0D3D8-E341-4D52-A922-BDCCB9967734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DE55B957-7F57-4C74-8123-F70FB124C22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5B0-4679-BE79-76297E92E2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1:$S$511</c:f>
              <c:numCache>
                <c:formatCode>_(* #\ ##0_);_(* \(#\ ##0\);_(* "-"??_);_(@_)</c:formatCode>
                <c:ptCount val="3"/>
                <c:pt idx="0">
                  <c:v>1142.87237583975</c:v>
                </c:pt>
                <c:pt idx="1">
                  <c:v>2100</c:v>
                </c:pt>
                <c:pt idx="2">
                  <c:v>2205.815011410000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1:$W$511</c15:f>
                <c15:dlblRangeCache>
                  <c:ptCount val="3"/>
                  <c:pt idx="0">
                    <c:v>22%</c:v>
                  </c:pt>
                  <c:pt idx="1">
                    <c:v>31%</c:v>
                  </c:pt>
                  <c:pt idx="2">
                    <c:v>2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05B0-4679-BE79-76297E92E268}"/>
            </c:ext>
          </c:extLst>
        </c:ser>
        <c:ser>
          <c:idx val="1"/>
          <c:order val="1"/>
          <c:tx>
            <c:strRef>
              <c:f>'Бюджет доходи 2023 рік (факт) '!$P$512</c:f>
              <c:strCache>
                <c:ptCount val="1"/>
                <c:pt idx="0">
                  <c:v>Прочие государственные 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68FF55E-BC12-4CA4-B061-0DC579363C1A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5E52CEF2-1692-4000-8584-2066EC296988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5B0-4679-BE79-76297E92E26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248C1ED-C67A-4CE7-A43C-F645E3BF291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E7A5CF07-A01C-47DA-B2CC-CBC7C7B1F74B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5B0-4679-BE79-76297E92E26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20272BE-C0B5-4F7F-8B0A-3C8681A1D02A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1536107E-BAD4-4409-9772-167F961A8684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05B0-4679-BE79-76297E92E2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2:$S$512</c:f>
              <c:numCache>
                <c:formatCode>_(* #\ ##0_);_(* \(#\ ##0\);_(* "-"??_);_(@_)</c:formatCode>
                <c:ptCount val="3"/>
                <c:pt idx="0">
                  <c:v>1363.7233118559705</c:v>
                </c:pt>
                <c:pt idx="1">
                  <c:v>1498.1259576118887</c:v>
                </c:pt>
                <c:pt idx="2">
                  <c:v>1604.17535919999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2:$W$512</c15:f>
                <c15:dlblRangeCache>
                  <c:ptCount val="3"/>
                  <c:pt idx="0">
                    <c:v>26%</c:v>
                  </c:pt>
                  <c:pt idx="1">
                    <c:v>22%</c:v>
                  </c:pt>
                  <c:pt idx="2">
                    <c:v>2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05B0-4679-BE79-76297E92E268}"/>
            </c:ext>
          </c:extLst>
        </c:ser>
        <c:ser>
          <c:idx val="2"/>
          <c:order val="2"/>
          <c:tx>
            <c:strRef>
              <c:f>'Бюджет доходи 2023 рік (факт) '!$P$513</c:f>
              <c:strCache>
                <c:ptCount val="1"/>
                <c:pt idx="0">
                  <c:v>ПФУ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045300878972157E-3"/>
                  <c:y val="1.3086990150957916E-2"/>
                </c:manualLayout>
              </c:layout>
              <c:tx>
                <c:rich>
                  <a:bodyPr/>
                  <a:lstStyle/>
                  <a:p>
                    <a:fld id="{6B6819EC-BEFD-407D-A8D8-55C512DC1B7E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D9E42019-1004-46EE-B05C-9A6EE526BCA5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5B0-4679-BE79-76297E92E268}"/>
                </c:ext>
              </c:extLst>
            </c:dLbl>
            <c:dLbl>
              <c:idx val="1"/>
              <c:layout>
                <c:manualLayout>
                  <c:x val="2.7045300878972278E-3"/>
                  <c:y val="1.3086990150957916E-2"/>
                </c:manualLayout>
              </c:layout>
              <c:tx>
                <c:rich>
                  <a:bodyPr/>
                  <a:lstStyle/>
                  <a:p>
                    <a:fld id="{06C6E14C-A2C5-4D46-9C7B-F595B15308A3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1ADF8969-BAE6-4CA9-8A35-6CC8FC4CD197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05B0-4679-BE79-76297E92E26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8828BC8-9916-491F-9513-182E18187516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8DD3BBEC-6C50-4F28-96BD-8BC5AFA500B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5B0-4679-BE79-76297E92E2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3:$S$513</c:f>
              <c:numCache>
                <c:formatCode>_(* #\ ##0_);_(* \(#\ ##0\);_(* "-"??_);_(@_)</c:formatCode>
                <c:ptCount val="3"/>
                <c:pt idx="0" formatCode="0">
                  <c:v>589.97169999999994</c:v>
                </c:pt>
                <c:pt idx="1">
                  <c:v>742.06095259492247</c:v>
                </c:pt>
                <c:pt idx="2">
                  <c:v>878.5061271806628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3:$W$513</c15:f>
                <c15:dlblRangeCache>
                  <c:ptCount val="3"/>
                  <c:pt idx="0">
                    <c:v>11%</c:v>
                  </c:pt>
                  <c:pt idx="1">
                    <c:v>11%</c:v>
                  </c:pt>
                  <c:pt idx="2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05B0-4679-BE79-76297E92E268}"/>
            </c:ext>
          </c:extLst>
        </c:ser>
        <c:ser>
          <c:idx val="3"/>
          <c:order val="3"/>
          <c:tx>
            <c:strRef>
              <c:f>'Бюджет доходи 2023 рік (факт) '!$P$514</c:f>
              <c:strCache>
                <c:ptCount val="1"/>
                <c:pt idx="0">
                  <c:v>Местные расходы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1.8321786211341083E-2"/>
                </c:manualLayout>
              </c:layout>
              <c:tx>
                <c:rich>
                  <a:bodyPr/>
                  <a:lstStyle/>
                  <a:p>
                    <a:fld id="{2DA6818C-CB98-4AE0-BD93-1219755920BA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1980C8D8-4816-49C3-8639-9AA2B94C5F09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05B0-4679-BE79-76297E92E268}"/>
                </c:ext>
              </c:extLst>
            </c:dLbl>
            <c:dLbl>
              <c:idx val="1"/>
              <c:layout>
                <c:manualLayout>
                  <c:x val="1.1945031544167693E-17"/>
                  <c:y val="7.3071137725285893E-3"/>
                </c:manualLayout>
              </c:layout>
              <c:tx>
                <c:rich>
                  <a:bodyPr/>
                  <a:lstStyle/>
                  <a:p>
                    <a:fld id="{A4BDB71D-52C3-40EC-966A-0E83B2B5E1FF}" type="CELLRANGE">
                      <a:rPr lang="en-US" baseline="0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95656A7F-7760-4D09-BAA5-60E9E7AEC692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05B0-4679-BE79-76297E92E26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61DE602-7AA6-4E42-AEA8-1068A487E61C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 </a:t>
                    </a:r>
                    <a:fld id="{8985022B-254A-4A67-9A34-F93430EF4443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5B0-4679-BE79-76297E92E2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4:$S$514</c:f>
              <c:numCache>
                <c:formatCode>_(* #\ ##0_);_(* \(#\ ##0\);_(* "-"??_);_(@_)</c:formatCode>
                <c:ptCount val="3"/>
                <c:pt idx="0" formatCode="0">
                  <c:v>338.07582461635957</c:v>
                </c:pt>
                <c:pt idx="1">
                  <c:v>565.12401262588821</c:v>
                </c:pt>
                <c:pt idx="2">
                  <c:v>586.6847029432435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4:$W$514</c15:f>
                <c15:dlblRangeCache>
                  <c:ptCount val="3"/>
                  <c:pt idx="0">
                    <c:v>7%</c:v>
                  </c:pt>
                  <c:pt idx="1">
                    <c:v>8%</c:v>
                  </c:pt>
                  <c:pt idx="2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05B0-4679-BE79-76297E92E268}"/>
            </c:ext>
          </c:extLst>
        </c:ser>
        <c:ser>
          <c:idx val="4"/>
          <c:order val="4"/>
          <c:tx>
            <c:strRef>
              <c:f>'Бюджет доходи 2023 рік (факт) '!$P$515</c:f>
              <c:strCache>
                <c:ptCount val="1"/>
                <c:pt idx="0">
                  <c:v>Бизнес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F14F45A-EFDC-4EDA-9FF0-E7E6F22C471C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B2C2A9F2-8C7B-4CF1-A3EC-E4E14DA6F028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5B0-4679-BE79-76297E92E26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918D03-AFA5-4D80-BDE3-64A810C8AECC}" type="CELLRANGE">
                      <a:rPr lang="en-US"/>
                      <a:pPr/>
                      <a:t>[ДІАПАЗОН КЛІТИНОК]</a:t>
                    </a:fld>
                    <a:endParaRPr lang="en-US" baseline="0"/>
                  </a:p>
                  <a:p>
                    <a:fld id="{5904E7AC-59A0-446F-B148-9C67FACFC262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05B0-4679-BE79-76297E92E26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BCC0ADB-7BC2-40EE-AA2D-37EAC32A4E45}" type="CELLRANGE">
                      <a:rPr lang="en-US"/>
                      <a:pPr/>
                      <a:t>[ДІАПАЗОН КЛІТИНОК]</a:t>
                    </a:fld>
                    <a:r>
                      <a:rPr lang="en-US" baseline="0"/>
                      <a:t>
</a:t>
                    </a:r>
                    <a:fld id="{517BEDA7-C56A-4AF5-B4E0-085B1120E25E}" type="VALUE">
                      <a:rPr lang="en-US" baseline="0"/>
                      <a:pPr/>
                      <a:t>[ЗНАЧЕННЯ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05B0-4679-BE79-76297E92E2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Бюджет доходи 2023 рік (факт) '!$Q$509:$S$509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Бюджет доходи 2023 рік (факт) '!$Q$515:$S$515</c:f>
              <c:numCache>
                <c:formatCode>_(* #\ ##0_);_(* \(#\ ##0\);_(* "-"??_);_(@_)</c:formatCode>
                <c:ptCount val="3"/>
                <c:pt idx="0">
                  <c:v>1756.3567876879197</c:v>
                </c:pt>
                <c:pt idx="1">
                  <c:v>1777.3237281697184</c:v>
                </c:pt>
                <c:pt idx="2">
                  <c:v>2478.734272197261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Бюджет доходи 2023 рік (факт) '!$U$515:$W$515</c15:f>
                <c15:dlblRangeCache>
                  <c:ptCount val="3"/>
                  <c:pt idx="0">
                    <c:v>34%</c:v>
                  </c:pt>
                  <c:pt idx="1">
                    <c:v>27%</c:v>
                  </c:pt>
                  <c:pt idx="2">
                    <c:v>3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05B0-4679-BE79-76297E92E26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2053698000"/>
        <c:axId val="2053698416"/>
      </c:barChart>
      <c:lineChart>
        <c:grouping val="standard"/>
        <c:varyColors val="0"/>
        <c:ser>
          <c:idx val="5"/>
          <c:order val="5"/>
          <c:tx>
            <c:strRef>
              <c:f>'Бюджет доходи 2023 рік (факт) '!$P$510</c:f>
              <c:strCache>
                <c:ptCount val="1"/>
                <c:pt idx="0">
                  <c:v>ВВП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Бюджет доходи 2023 рік (факт) '!$Q$510:$S$510</c:f>
              <c:numCache>
                <c:formatCode>_(* #\ ##0_);_(* \(#\ ##0\);_(* "-"??_);_(@_)</c:formatCode>
                <c:ptCount val="3"/>
                <c:pt idx="0">
                  <c:v>5191</c:v>
                </c:pt>
                <c:pt idx="1">
                  <c:v>6682.6346510024177</c:v>
                </c:pt>
                <c:pt idx="2" formatCode="0">
                  <c:v>7753.915472931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05B0-4679-BE79-76297E92E26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3698000"/>
        <c:axId val="2053698416"/>
      </c:lineChart>
      <c:catAx>
        <c:axId val="205369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3698416"/>
        <c:crosses val="autoZero"/>
        <c:auto val="1"/>
        <c:lblAlgn val="ctr"/>
        <c:lblOffset val="100"/>
        <c:noMultiLvlLbl val="0"/>
      </c:catAx>
      <c:valAx>
        <c:axId val="2053698416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205369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58991681166014032"/>
          <c:y val="0.27954595909998742"/>
          <c:w val="0.3944509695357003"/>
          <c:h val="0.592199389308571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ru-RU" sz="1800" b="1">
                <a:solidFill>
                  <a:schemeClr val="accent1"/>
                </a:solidFill>
                <a:effectLst/>
              </a:rPr>
              <a:t>Ожидаемая динамика Месных бюджетов в 2023 году, млрд грн</a:t>
            </a:r>
            <a:endParaRPr lang="uk-UA" sz="1800">
              <a:solidFill>
                <a:schemeClr val="accent1"/>
              </a:solidFill>
              <a:effectLst/>
            </a:endParaRPr>
          </a:p>
        </c:rich>
      </c:tx>
      <c:layout>
        <c:manualLayout>
          <c:xMode val="edge"/>
          <c:yMode val="edge"/>
          <c:x val="1.8336910633077304E-2"/>
          <c:y val="1.74509198604292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7269945070255779E-2"/>
          <c:y val="0.29571545565222013"/>
          <c:w val="0.90741617323977852"/>
          <c:h val="0.60233269789388921"/>
        </c:manualLayout>
      </c:layout>
      <c:areaChart>
        <c:grouping val="standard"/>
        <c:varyColors val="0"/>
        <c:ser>
          <c:idx val="4"/>
          <c:order val="4"/>
          <c:tx>
            <c:strRef>
              <c:f>'Бюджет доходи 2023 рік (факт) '!$B$652</c:f>
              <c:strCache>
                <c:ptCount val="1"/>
                <c:pt idx="0">
                  <c:v> Кумул. дефицит (-)/профицит (+) 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65098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-4.2499834132793866E-2"/>
                  <c:y val="1.74509198604291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745-4AF0-A1DE-2FD2708EC520}"/>
                </c:ext>
              </c:extLst>
            </c:dLbl>
            <c:dLbl>
              <c:idx val="1"/>
              <c:layout>
                <c:manualLayout>
                  <c:x val="2.9565102005421822E-2"/>
                  <c:y val="-9.8888545875765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745-4AF0-A1DE-2FD2708EC5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745-4AF0-A1DE-2FD2708EC5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745-4AF0-A1DE-2FD2708EC520}"/>
                </c:ext>
              </c:extLst>
            </c:dLbl>
            <c:dLbl>
              <c:idx val="4"/>
              <c:layout>
                <c:manualLayout>
                  <c:x val="-2.0326007628727501E-2"/>
                  <c:y val="-0.145424332170244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745-4AF0-A1DE-2FD2708EC52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745-4AF0-A1DE-2FD2708EC520}"/>
                </c:ext>
              </c:extLst>
            </c:dLbl>
            <c:dLbl>
              <c:idx val="6"/>
              <c:layout>
                <c:manualLayout>
                  <c:x val="-5.5434566260165914E-3"/>
                  <c:y val="-0.1803261718911025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745-4AF0-A1DE-2FD2708EC5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745-4AF0-A1DE-2FD2708EC520}"/>
                </c:ext>
              </c:extLst>
            </c:dLbl>
            <c:dLbl>
              <c:idx val="8"/>
              <c:layout>
                <c:manualLayout>
                  <c:x val="-5.5434566260167267E-3"/>
                  <c:y val="-0.1919601184647221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745-4AF0-A1DE-2FD2708EC52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745-4AF0-A1DE-2FD2708EC520}"/>
                </c:ext>
              </c:extLst>
            </c:dLbl>
            <c:dLbl>
              <c:idx val="10"/>
              <c:layout>
                <c:manualLayout>
                  <c:x val="-1.2934732127372046E-2"/>
                  <c:y val="-0.2646722845498442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745-4AF0-A1DE-2FD2708EC520}"/>
                </c:ext>
              </c:extLst>
            </c:dLbl>
            <c:dLbl>
              <c:idx val="11"/>
              <c:layout>
                <c:manualLayout>
                  <c:x val="-5.5434566260165914E-3"/>
                  <c:y val="-0.2617637979064392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745-4AF0-A1DE-2FD2708EC5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2:$N$652</c:f>
              <c:numCache>
                <c:formatCode>0</c:formatCode>
                <c:ptCount val="12"/>
                <c:pt idx="0">
                  <c:v>23.77562955292996</c:v>
                </c:pt>
                <c:pt idx="1">
                  <c:v>37.659751566530034</c:v>
                </c:pt>
                <c:pt idx="2">
                  <c:v>49.796478707499887</c:v>
                </c:pt>
                <c:pt idx="3">
                  <c:v>64.598166334820135</c:v>
                </c:pt>
                <c:pt idx="4">
                  <c:v>76.363308581490514</c:v>
                </c:pt>
                <c:pt idx="5">
                  <c:v>82.493064805869949</c:v>
                </c:pt>
                <c:pt idx="6">
                  <c:v>101.73615185095971</c:v>
                </c:pt>
                <c:pt idx="7">
                  <c:v>121.02555883920671</c:v>
                </c:pt>
                <c:pt idx="8">
                  <c:v>125.00473514263533</c:v>
                </c:pt>
                <c:pt idx="9">
                  <c:v>134.95960878105257</c:v>
                </c:pt>
                <c:pt idx="10">
                  <c:v>112.95929994564898</c:v>
                </c:pt>
                <c:pt idx="11">
                  <c:v>96.417086626363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45-4AF0-A1DE-2FD2708EC5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61177199"/>
        <c:axId val="1807893584"/>
      </c:areaChart>
      <c:barChart>
        <c:barDir val="col"/>
        <c:grouping val="clustered"/>
        <c:varyColors val="0"/>
        <c:ser>
          <c:idx val="0"/>
          <c:order val="0"/>
          <c:tx>
            <c:strRef>
              <c:f>'Бюджет доходи 2023 рік (факт) '!$B$649</c:f>
              <c:strCache>
                <c:ptCount val="1"/>
                <c:pt idx="0">
                  <c:v> Доходы МБ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B745-4AF0-A1DE-2FD2708EC52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E-B745-4AF0-A1DE-2FD2708EC52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49:$N$649</c:f>
              <c:numCache>
                <c:formatCode>0</c:formatCode>
                <c:ptCount val="12"/>
                <c:pt idx="0">
                  <c:v>45.311666084159988</c:v>
                </c:pt>
                <c:pt idx="1">
                  <c:v>48.150821020670001</c:v>
                </c:pt>
                <c:pt idx="2">
                  <c:v>56.08990168075993</c:v>
                </c:pt>
                <c:pt idx="3">
                  <c:v>52.132477495600071</c:v>
                </c:pt>
                <c:pt idx="4">
                  <c:v>58.644122531400228</c:v>
                </c:pt>
                <c:pt idx="5">
                  <c:v>65.900267679309508</c:v>
                </c:pt>
                <c:pt idx="6">
                  <c:v>57.416625527790238</c:v>
                </c:pt>
                <c:pt idx="7">
                  <c:v>60.786038454886459</c:v>
                </c:pt>
                <c:pt idx="8">
                  <c:v>58.777954508338603</c:v>
                </c:pt>
                <c:pt idx="9">
                  <c:v>59.734684179697318</c:v>
                </c:pt>
                <c:pt idx="10">
                  <c:v>39.871122786506497</c:v>
                </c:pt>
                <c:pt idx="11">
                  <c:v>58.725417303132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45-4AF0-A1DE-2FD2708EC520}"/>
            </c:ext>
          </c:extLst>
        </c:ser>
        <c:ser>
          <c:idx val="1"/>
          <c:order val="1"/>
          <c:tx>
            <c:strRef>
              <c:f>'Бюджет доходи 2023 рік (факт) '!$B$650</c:f>
              <c:strCache>
                <c:ptCount val="1"/>
                <c:pt idx="0">
                  <c:v> Расходы МБ 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745-4AF0-A1DE-2FD2708EC52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B745-4AF0-A1DE-2FD2708EC520}"/>
              </c:ext>
            </c:extLst>
          </c:dPt>
          <c:dLbls>
            <c:dLbl>
              <c:idx val="8"/>
              <c:layout>
                <c:manualLayout>
                  <c:x val="7.3912755013554555E-3"/>
                  <c:y val="2.90848664340488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745-4AF0-A1DE-2FD2708EC520}"/>
                </c:ext>
              </c:extLst>
            </c:dLbl>
            <c:dLbl>
              <c:idx val="9"/>
              <c:layout>
                <c:manualLayout>
                  <c:x val="5.5434566260164561E-3"/>
                  <c:y val="2.90848664340488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745-4AF0-A1DE-2FD2708EC520}"/>
                </c:ext>
              </c:extLst>
            </c:dLbl>
            <c:dLbl>
              <c:idx val="10"/>
              <c:layout>
                <c:manualLayout>
                  <c:x val="1.1086913252033183E-2"/>
                  <c:y val="8.72545993021464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745-4AF0-A1DE-2FD2708EC5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0:$N$650</c:f>
              <c:numCache>
                <c:formatCode>0</c:formatCode>
                <c:ptCount val="12"/>
                <c:pt idx="0">
                  <c:v>21.536036531230028</c:v>
                </c:pt>
                <c:pt idx="1">
                  <c:v>34.266699007069924</c:v>
                </c:pt>
                <c:pt idx="2">
                  <c:v>43.953174539790083</c:v>
                </c:pt>
                <c:pt idx="3">
                  <c:v>37.330789868279822</c:v>
                </c:pt>
                <c:pt idx="4">
                  <c:v>46.878980284729856</c:v>
                </c:pt>
                <c:pt idx="5">
                  <c:v>59.770511454930066</c:v>
                </c:pt>
                <c:pt idx="6">
                  <c:v>38.173538482700472</c:v>
                </c:pt>
                <c:pt idx="7">
                  <c:v>41.496631466639464</c:v>
                </c:pt>
                <c:pt idx="8">
                  <c:v>54.798778204909993</c:v>
                </c:pt>
                <c:pt idx="9">
                  <c:v>49.779810541280078</c:v>
                </c:pt>
                <c:pt idx="10">
                  <c:v>61.87143162191007</c:v>
                </c:pt>
                <c:pt idx="11">
                  <c:v>75.267630622418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45-4AF0-A1DE-2FD2708EC520}"/>
            </c:ext>
          </c:extLst>
        </c:ser>
        <c:ser>
          <c:idx val="2"/>
          <c:order val="2"/>
          <c:tx>
            <c:strRef>
              <c:f>'Бюджет доходи 2023 рік (факт) '!$B$651</c:f>
              <c:strCache>
                <c:ptCount val="1"/>
                <c:pt idx="0">
                  <c:v> Дефицит (-) / Профицит (+) 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0-B745-4AF0-A1DE-2FD2708EC52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B745-4AF0-A1DE-2FD2708EC520}"/>
              </c:ext>
            </c:extLst>
          </c:dPt>
          <c:dLbls>
            <c:dLbl>
              <c:idx val="6"/>
              <c:layout>
                <c:manualLayout>
                  <c:x val="1.8478188753387284E-3"/>
                  <c:y val="8.72545993021453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745-4AF0-A1DE-2FD2708EC520}"/>
                </c:ext>
              </c:extLst>
            </c:dLbl>
            <c:dLbl>
              <c:idx val="7"/>
              <c:layout>
                <c:manualLayout>
                  <c:x val="3.695637750677592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745-4AF0-A1DE-2FD2708EC5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1:$N$651</c:f>
              <c:numCache>
                <c:formatCode>0</c:formatCode>
                <c:ptCount val="12"/>
                <c:pt idx="0">
                  <c:v>23.77562955292996</c:v>
                </c:pt>
                <c:pt idx="1">
                  <c:v>13.884122013600077</c:v>
                </c:pt>
                <c:pt idx="2">
                  <c:v>12.136727140969851</c:v>
                </c:pt>
                <c:pt idx="3">
                  <c:v>14.801687627320243</c:v>
                </c:pt>
                <c:pt idx="4">
                  <c:v>11.765142246670374</c:v>
                </c:pt>
                <c:pt idx="5">
                  <c:v>6.1297562243794381</c:v>
                </c:pt>
                <c:pt idx="6">
                  <c:v>19.243087045089762</c:v>
                </c:pt>
                <c:pt idx="7">
                  <c:v>19.289406988246999</c:v>
                </c:pt>
                <c:pt idx="8">
                  <c:v>3.9791763034286123</c:v>
                </c:pt>
                <c:pt idx="9">
                  <c:v>9.9548736384172365</c:v>
                </c:pt>
                <c:pt idx="10">
                  <c:v>-22.00030883540358</c:v>
                </c:pt>
                <c:pt idx="11">
                  <c:v>-16.542213319285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45-4AF0-A1DE-2FD2708EC5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16"/>
        <c:axId val="61177199"/>
        <c:axId val="1807893584"/>
      </c:barChart>
      <c:lineChart>
        <c:grouping val="standard"/>
        <c:varyColors val="0"/>
        <c:ser>
          <c:idx val="3"/>
          <c:order val="3"/>
          <c:tx>
            <c:strRef>
              <c:f>'Бюджет доходи 2023 рік (факт) '!$B$653</c:f>
              <c:strCache>
                <c:ptCount val="1"/>
                <c:pt idx="0">
                  <c:v>Доля военного НДФЛ в дох. МБ, %</c:v>
                </c:pt>
              </c:strCache>
            </c:strRef>
          </c:tx>
          <c:spPr>
            <a:ln w="1270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4">
                  <a:lumMod val="60000"/>
                  <a:lumOff val="40000"/>
                </a:schemeClr>
              </a:solidFill>
              <a:ln w="12700">
                <a:solidFill>
                  <a:schemeClr val="accent4"/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3.4942254932657915E-2"/>
                  <c:y val="-5.52175044176934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745-4AF0-A1DE-2FD2708EC520}"/>
                </c:ext>
              </c:extLst>
            </c:dLbl>
            <c:dLbl>
              <c:idx val="7"/>
              <c:layout>
                <c:manualLayout>
                  <c:x val="-2.4631425608267123E-2"/>
                  <c:y val="2.33116349542381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745-4AF0-A1DE-2FD2708EC5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Бюджет доходи 2023 рік (факт) '!$C$644:$N$645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Бюджет доходи 2023 рік (факт) '!$C$653:$N$653</c:f>
              <c:numCache>
                <c:formatCode>0%</c:formatCode>
                <c:ptCount val="12"/>
                <c:pt idx="0">
                  <c:v>0.17937985296994804</c:v>
                </c:pt>
                <c:pt idx="1">
                  <c:v>0.18317444672882699</c:v>
                </c:pt>
                <c:pt idx="2">
                  <c:v>0.13686955708523518</c:v>
                </c:pt>
                <c:pt idx="3">
                  <c:v>0.16139651143013747</c:v>
                </c:pt>
                <c:pt idx="4">
                  <c:v>0.14985303932707966</c:v>
                </c:pt>
                <c:pt idx="5">
                  <c:v>0.12441527612450379</c:v>
                </c:pt>
                <c:pt idx="6">
                  <c:v>0.16040650099755965</c:v>
                </c:pt>
                <c:pt idx="7">
                  <c:v>0.14184178175057405</c:v>
                </c:pt>
                <c:pt idx="8">
                  <c:v>0.18015257741740193</c:v>
                </c:pt>
                <c:pt idx="9">
                  <c:v>0.14946090571337539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45-4AF0-A1DE-2FD2708EC5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1239599"/>
        <c:axId val="1807892096"/>
      </c:lineChart>
      <c:catAx>
        <c:axId val="61177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893584"/>
        <c:crosses val="autoZero"/>
        <c:auto val="1"/>
        <c:lblAlgn val="ctr"/>
        <c:lblOffset val="100"/>
        <c:noMultiLvlLbl val="0"/>
      </c:catAx>
      <c:valAx>
        <c:axId val="1807893584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77199"/>
        <c:crosses val="autoZero"/>
        <c:crossBetween val="between"/>
      </c:valAx>
      <c:valAx>
        <c:axId val="180789209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239599"/>
        <c:crosses val="max"/>
        <c:crossBetween val="between"/>
      </c:valAx>
      <c:catAx>
        <c:axId val="61239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07892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8765779209215006E-2"/>
          <c:y val="0.15373000816208379"/>
          <c:w val="0.90590629841430947"/>
          <c:h val="0.111540004745184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е ПДВ та Імпорт, 2021-22 рр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льл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343066491688537"/>
                  <c:y val="2.28470399533391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доходи 2023 (проект)'!$AF$208:$AX$208</c:f>
              <c:numCache>
                <c:formatCode>_(* #\ ##0_);_(* \(#\ ##0\);_(* "-"??_);_(@_)</c:formatCode>
                <c:ptCount val="19"/>
                <c:pt idx="0">
                  <c:v>111610.09999999999</c:v>
                </c:pt>
                <c:pt idx="1">
                  <c:v>128269.43928571422</c:v>
                </c:pt>
                <c:pt idx="2">
                  <c:v>158962.79657096759</c:v>
                </c:pt>
                <c:pt idx="3">
                  <c:v>141242.01</c:v>
                </c:pt>
                <c:pt idx="4">
                  <c:v>137144.4</c:v>
                </c:pt>
                <c:pt idx="5">
                  <c:v>142928.28</c:v>
                </c:pt>
                <c:pt idx="6">
                  <c:v>164490.87235053699</c:v>
                </c:pt>
                <c:pt idx="7">
                  <c:v>163717.68000000002</c:v>
                </c:pt>
                <c:pt idx="8">
                  <c:v>175432.27937408612</c:v>
                </c:pt>
                <c:pt idx="9">
                  <c:v>170851.23</c:v>
                </c:pt>
                <c:pt idx="10">
                  <c:v>198163.4</c:v>
                </c:pt>
                <c:pt idx="11">
                  <c:v>208699.56460000001</c:v>
                </c:pt>
                <c:pt idx="12">
                  <c:v>166536.95999999999</c:v>
                </c:pt>
                <c:pt idx="13">
                  <c:v>168783.81</c:v>
                </c:pt>
                <c:pt idx="14">
                  <c:v>56920.5</c:v>
                </c:pt>
                <c:pt idx="15">
                  <c:v>78770.25</c:v>
                </c:pt>
                <c:pt idx="16">
                  <c:v>109424.25</c:v>
                </c:pt>
                <c:pt idx="17">
                  <c:v>140019.75</c:v>
                </c:pt>
                <c:pt idx="18">
                  <c:v>150266.7444404074</c:v>
                </c:pt>
              </c:numCache>
            </c:numRef>
          </c:xVal>
          <c:yVal>
            <c:numRef>
              <c:f>'Бюджет доходи 2023 (проект)'!$AF$214:$AX$214</c:f>
              <c:numCache>
                <c:formatCode>_(* #\ ##0_);_(* \(#\ ##0\);_(* "-"??_);_(@_)</c:formatCode>
                <c:ptCount val="19"/>
                <c:pt idx="0">
                  <c:v>20487.622654549999</c:v>
                </c:pt>
                <c:pt idx="1">
                  <c:v>24851.409458570004</c:v>
                </c:pt>
                <c:pt idx="2">
                  <c:v>31776.517218169989</c:v>
                </c:pt>
                <c:pt idx="3">
                  <c:v>28383.891199450009</c:v>
                </c:pt>
                <c:pt idx="4">
                  <c:v>27296.470455049988</c:v>
                </c:pt>
                <c:pt idx="5">
                  <c:v>28962.376912170002</c:v>
                </c:pt>
                <c:pt idx="6">
                  <c:v>30533.523865860014</c:v>
                </c:pt>
                <c:pt idx="7">
                  <c:v>34008.900929900003</c:v>
                </c:pt>
                <c:pt idx="8">
                  <c:v>37850.637054810009</c:v>
                </c:pt>
                <c:pt idx="9">
                  <c:v>34639.328568329976</c:v>
                </c:pt>
                <c:pt idx="10">
                  <c:v>39611.078657109989</c:v>
                </c:pt>
                <c:pt idx="11">
                  <c:v>42312.62940662005</c:v>
                </c:pt>
                <c:pt idx="12">
                  <c:v>29998.0207028</c:v>
                </c:pt>
                <c:pt idx="13">
                  <c:v>32461.441146140001</c:v>
                </c:pt>
                <c:pt idx="14">
                  <c:v>7017.8295812200085</c:v>
                </c:pt>
                <c:pt idx="15">
                  <c:v>7867.2733055799908</c:v>
                </c:pt>
                <c:pt idx="16">
                  <c:v>8858.1551959899953</c:v>
                </c:pt>
                <c:pt idx="17">
                  <c:v>11936.180421779995</c:v>
                </c:pt>
                <c:pt idx="18">
                  <c:v>20234.7233297100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49B-422C-A7DA-C3D52AA11C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3314000"/>
        <c:axId val="2013320240"/>
      </c:scatterChart>
      <c:val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crossBetween val="midCat"/>
      </c:val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е ПДВ та Імпорт</a:t>
            </a:r>
            <a:r>
              <a:rPr lang="uk-UA" baseline="0">
                <a:solidFill>
                  <a:schemeClr val="accent1"/>
                </a:solidFill>
              </a:rPr>
              <a:t> в</a:t>
            </a:r>
            <a:r>
              <a:rPr lang="uk-UA">
                <a:solidFill>
                  <a:schemeClr val="accent1"/>
                </a:solidFill>
              </a:rPr>
              <a:t> 2021-22 рр., млн грн</a:t>
            </a:r>
          </a:p>
        </c:rich>
      </c:tx>
      <c:layout>
        <c:manualLayout>
          <c:xMode val="edge"/>
          <c:yMode val="edge"/>
          <c:x val="1.0437854010137521E-2"/>
          <c:y val="1.35680764883396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AE$208</c:f>
              <c:strCache>
                <c:ptCount val="1"/>
                <c:pt idx="0">
                  <c:v>Імпорт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(проект)'!$AF$204:$AX$205</c:f>
              <c:multiLvlStrCache>
                <c:ptCount val="1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Бюджет доходи 2023 (проект)'!$AF$199:$AX$199</c:f>
              <c:numCache>
                <c:formatCode>_(* #\ ##0_);_(* \(#\ ##0\);_(* "-"??_);_(@_)</c:formatCode>
                <c:ptCount val="19"/>
                <c:pt idx="0">
                  <c:v>111.61009999999999</c:v>
                </c:pt>
                <c:pt idx="1">
                  <c:v>128.26943928571421</c:v>
                </c:pt>
                <c:pt idx="2">
                  <c:v>158.96279657096758</c:v>
                </c:pt>
                <c:pt idx="3">
                  <c:v>141.24201000000002</c:v>
                </c:pt>
                <c:pt idx="4">
                  <c:v>137.14439999999999</c:v>
                </c:pt>
                <c:pt idx="5">
                  <c:v>142.92828</c:v>
                </c:pt>
                <c:pt idx="6">
                  <c:v>164.49087235053699</c:v>
                </c:pt>
                <c:pt idx="7">
                  <c:v>163.71768000000003</c:v>
                </c:pt>
                <c:pt idx="8">
                  <c:v>175.43227937408614</c:v>
                </c:pt>
                <c:pt idx="9">
                  <c:v>170.85123000000002</c:v>
                </c:pt>
                <c:pt idx="10">
                  <c:v>198.1634</c:v>
                </c:pt>
                <c:pt idx="11">
                  <c:v>208.6995646</c:v>
                </c:pt>
                <c:pt idx="12">
                  <c:v>166.53695999999999</c:v>
                </c:pt>
                <c:pt idx="13">
                  <c:v>168.78380999999999</c:v>
                </c:pt>
                <c:pt idx="14">
                  <c:v>56.920499999999997</c:v>
                </c:pt>
                <c:pt idx="15">
                  <c:v>78.770250000000004</c:v>
                </c:pt>
                <c:pt idx="16">
                  <c:v>109.42425</c:v>
                </c:pt>
                <c:pt idx="17">
                  <c:v>140.01974999999999</c:v>
                </c:pt>
                <c:pt idx="18">
                  <c:v>150.26674444040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5E-463D-BB33-331364EB8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3314000"/>
        <c:axId val="2013320240"/>
      </c:lineChart>
      <c:lineChart>
        <c:grouping val="standard"/>
        <c:varyColors val="0"/>
        <c:ser>
          <c:idx val="1"/>
          <c:order val="1"/>
          <c:tx>
            <c:strRef>
              <c:f>'Бюджет доходи 2023 (проект)'!$AE$214</c:f>
              <c:strCache>
                <c:ptCount val="1"/>
                <c:pt idx="0">
                  <c:v>Імпортне ПДВ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(проект)'!$AF$204:$AX$205</c:f>
              <c:multiLvlStrCache>
                <c:ptCount val="1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Бюджет доходи 2023 (проект)'!$AF$200:$AX$200</c:f>
              <c:numCache>
                <c:formatCode>_(* #\ ##0_);_(* \(#\ ##0\);_(* "-"??_);_(@_)</c:formatCode>
                <c:ptCount val="19"/>
                <c:pt idx="0">
                  <c:v>20.487622654549998</c:v>
                </c:pt>
                <c:pt idx="1">
                  <c:v>24.851409458570004</c:v>
                </c:pt>
                <c:pt idx="2">
                  <c:v>31.776517218169989</c:v>
                </c:pt>
                <c:pt idx="3">
                  <c:v>28.383891199450009</c:v>
                </c:pt>
                <c:pt idx="4">
                  <c:v>27.296470455049988</c:v>
                </c:pt>
                <c:pt idx="5">
                  <c:v>28.962376912170001</c:v>
                </c:pt>
                <c:pt idx="6">
                  <c:v>30.533523865860015</c:v>
                </c:pt>
                <c:pt idx="7">
                  <c:v>34.008900929900001</c:v>
                </c:pt>
                <c:pt idx="8">
                  <c:v>37.850637054810008</c:v>
                </c:pt>
                <c:pt idx="9">
                  <c:v>34.639328568329979</c:v>
                </c:pt>
                <c:pt idx="10">
                  <c:v>39.611078657109992</c:v>
                </c:pt>
                <c:pt idx="11">
                  <c:v>42.312629406620047</c:v>
                </c:pt>
                <c:pt idx="12">
                  <c:v>29.998020702800002</c:v>
                </c:pt>
                <c:pt idx="13">
                  <c:v>32.461441146140004</c:v>
                </c:pt>
                <c:pt idx="14">
                  <c:v>7.0178295812200089</c:v>
                </c:pt>
                <c:pt idx="15">
                  <c:v>7.8672733055799906</c:v>
                </c:pt>
                <c:pt idx="16">
                  <c:v>8.8581551959899958</c:v>
                </c:pt>
                <c:pt idx="17">
                  <c:v>11.936180421779994</c:v>
                </c:pt>
                <c:pt idx="18">
                  <c:v>20.2347233297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5E-463D-BB33-331364EB8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1017472"/>
        <c:axId val="431016224"/>
      </c:lineChart>
      <c:cat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auto val="1"/>
        <c:lblAlgn val="ctr"/>
        <c:lblOffset val="100"/>
        <c:noMultiLvlLbl val="0"/>
      </c:cat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between"/>
      </c:valAx>
      <c:valAx>
        <c:axId val="431016224"/>
        <c:scaling>
          <c:orientation val="minMax"/>
          <c:max val="80"/>
          <c:min val="0"/>
        </c:scaling>
        <c:delete val="0"/>
        <c:axPos val="r"/>
        <c:numFmt formatCode="_(* #\ ##0_);_(* \(#\ 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1017472"/>
        <c:crosses val="max"/>
        <c:crossBetween val="between"/>
        <c:majorUnit val="15"/>
      </c:valAx>
      <c:catAx>
        <c:axId val="43101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1016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B$36</c:f>
              <c:strCache>
                <c:ptCount val="1"/>
                <c:pt idx="0">
                  <c:v>Податок та збір на доходи фізичних осіб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(проект)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3 (проект)'!$AB$36:$BF$36</c:f>
              <c:numCache>
                <c:formatCode>#\ ##0.0</c:formatCode>
                <c:ptCount val="31"/>
                <c:pt idx="0">
                  <c:v>8343.6186109899991</c:v>
                </c:pt>
                <c:pt idx="1">
                  <c:v>9414.9772759200005</c:v>
                </c:pt>
                <c:pt idx="2">
                  <c:v>10362.02918564</c:v>
                </c:pt>
                <c:pt idx="3">
                  <c:v>8503.9342249300025</c:v>
                </c:pt>
                <c:pt idx="4">
                  <c:v>8121.3564139500013</c:v>
                </c:pt>
                <c:pt idx="5">
                  <c:v>9519.6433839999954</c:v>
                </c:pt>
                <c:pt idx="6">
                  <c:v>9597.8919385300032</c:v>
                </c:pt>
                <c:pt idx="7">
                  <c:v>9296.7357216000019</c:v>
                </c:pt>
                <c:pt idx="8">
                  <c:v>10587.847491860011</c:v>
                </c:pt>
                <c:pt idx="9">
                  <c:v>10217.121683529986</c:v>
                </c:pt>
                <c:pt idx="10">
                  <c:v>10059.330186460007</c:v>
                </c:pt>
                <c:pt idx="11">
                  <c:v>13256.782735759989</c:v>
                </c:pt>
                <c:pt idx="12">
                  <c:v>8604.6331037</c:v>
                </c:pt>
                <c:pt idx="13">
                  <c:v>10286.3439127</c:v>
                </c:pt>
                <c:pt idx="14">
                  <c:v>10674.764960879998</c:v>
                </c:pt>
                <c:pt idx="15">
                  <c:v>11537.83455639</c:v>
                </c:pt>
                <c:pt idx="16">
                  <c:v>10206.061448580003</c:v>
                </c:pt>
                <c:pt idx="17">
                  <c:v>12373.139120809996</c:v>
                </c:pt>
                <c:pt idx="18">
                  <c:v>11738.408134469995</c:v>
                </c:pt>
                <c:pt idx="19">
                  <c:v>10980.24598769001</c:v>
                </c:pt>
                <c:pt idx="20">
                  <c:v>11567.596851390001</c:v>
                </c:pt>
                <c:pt idx="21">
                  <c:v>11652.621249319986</c:v>
                </c:pt>
                <c:pt idx="22">
                  <c:v>11963.92364400001</c:v>
                </c:pt>
                <c:pt idx="23">
                  <c:v>15969.647356599991</c:v>
                </c:pt>
                <c:pt idx="24">
                  <c:v>9369.5176510300007</c:v>
                </c:pt>
                <c:pt idx="25">
                  <c:v>12599.18505122</c:v>
                </c:pt>
                <c:pt idx="26">
                  <c:v>9792.9314419000002</c:v>
                </c:pt>
                <c:pt idx="27">
                  <c:v>9724.8095174700029</c:v>
                </c:pt>
                <c:pt idx="28">
                  <c:v>11078.361887040002</c:v>
                </c:pt>
                <c:pt idx="29">
                  <c:v>12643.560800089996</c:v>
                </c:pt>
                <c:pt idx="30">
                  <c:v>13300.23225424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50-4946-855B-B5ED78382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B$37</c:f>
              <c:strCache>
                <c:ptCount val="1"/>
                <c:pt idx="0">
                  <c:v>Податок на прибуток підприємст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(проект)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3 (проект)'!$AB$37:$BF$37</c:f>
              <c:numCache>
                <c:formatCode>#\ ##0.0</c:formatCode>
                <c:ptCount val="31"/>
                <c:pt idx="0">
                  <c:v>2329.2065124299997</c:v>
                </c:pt>
                <c:pt idx="1">
                  <c:v>7259.0385361500003</c:v>
                </c:pt>
                <c:pt idx="2">
                  <c:v>23948.049078349999</c:v>
                </c:pt>
                <c:pt idx="3">
                  <c:v>1914.7575040099982</c:v>
                </c:pt>
                <c:pt idx="4">
                  <c:v>18134.510341759989</c:v>
                </c:pt>
                <c:pt idx="5">
                  <c:v>726.73337917001481</c:v>
                </c:pt>
                <c:pt idx="6">
                  <c:v>725.84240591999696</c:v>
                </c:pt>
                <c:pt idx="7">
                  <c:v>18065.828112210002</c:v>
                </c:pt>
                <c:pt idx="8">
                  <c:v>706.79440204000275</c:v>
                </c:pt>
                <c:pt idx="9">
                  <c:v>1383.1969675300061</c:v>
                </c:pt>
                <c:pt idx="10">
                  <c:v>19509.530715749992</c:v>
                </c:pt>
                <c:pt idx="11">
                  <c:v>13991.552586310005</c:v>
                </c:pt>
                <c:pt idx="12">
                  <c:v>717.00114382000004</c:v>
                </c:pt>
                <c:pt idx="13">
                  <c:v>5328.0748708699994</c:v>
                </c:pt>
                <c:pt idx="14">
                  <c:v>24686.837181629999</c:v>
                </c:pt>
                <c:pt idx="15">
                  <c:v>1897.2615438100038</c:v>
                </c:pt>
                <c:pt idx="16">
                  <c:v>29834.795850359995</c:v>
                </c:pt>
                <c:pt idx="17">
                  <c:v>4744.5125715899994</c:v>
                </c:pt>
                <c:pt idx="18">
                  <c:v>2029.2857862700039</c:v>
                </c:pt>
                <c:pt idx="19">
                  <c:v>36927.909548159994</c:v>
                </c:pt>
                <c:pt idx="20">
                  <c:v>1545.2614990200091</c:v>
                </c:pt>
                <c:pt idx="21">
                  <c:v>2414.8954579400015</c:v>
                </c:pt>
                <c:pt idx="22">
                  <c:v>35730.454247579997</c:v>
                </c:pt>
                <c:pt idx="23">
                  <c:v>1895.4577160599874</c:v>
                </c:pt>
                <c:pt idx="24">
                  <c:v>1256.22307525</c:v>
                </c:pt>
                <c:pt idx="25">
                  <c:v>8266.0614397199988</c:v>
                </c:pt>
                <c:pt idx="26">
                  <c:v>26608.421465760002</c:v>
                </c:pt>
                <c:pt idx="27">
                  <c:v>5751.5284817599968</c:v>
                </c:pt>
                <c:pt idx="28">
                  <c:v>19622.568339029996</c:v>
                </c:pt>
                <c:pt idx="29">
                  <c:v>3083.6339533600039</c:v>
                </c:pt>
                <c:pt idx="30">
                  <c:v>4810.9928449899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50-485B-BEAD-635C05767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A$54</c:f>
              <c:strCache>
                <c:ptCount val="1"/>
                <c:pt idx="0">
                  <c:v>Прибуток державних чи комунальних підприємтс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(проект)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3 (проект)'!$AB$54:$BE$54</c:f>
              <c:numCache>
                <c:formatCode>#\ ##0.0</c:formatCode>
                <c:ptCount val="30"/>
                <c:pt idx="0">
                  <c:v>240.61139224999999</c:v>
                </c:pt>
                <c:pt idx="1">
                  <c:v>445.51494055000001</c:v>
                </c:pt>
                <c:pt idx="2">
                  <c:v>604.26228336000008</c:v>
                </c:pt>
                <c:pt idx="3">
                  <c:v>80.545890499999814</c:v>
                </c:pt>
                <c:pt idx="4">
                  <c:v>801.47531670999979</c:v>
                </c:pt>
                <c:pt idx="5">
                  <c:v>66216.560868130007</c:v>
                </c:pt>
                <c:pt idx="6">
                  <c:v>-160.35507268001675</c:v>
                </c:pt>
                <c:pt idx="7">
                  <c:v>917.44713384000352</c:v>
                </c:pt>
                <c:pt idx="8">
                  <c:v>81.626544460013974</c:v>
                </c:pt>
                <c:pt idx="9">
                  <c:v>129.77001533999282</c:v>
                </c:pt>
                <c:pt idx="10">
                  <c:v>1143.8355481399922</c:v>
                </c:pt>
                <c:pt idx="11">
                  <c:v>228.23478901000635</c:v>
                </c:pt>
                <c:pt idx="12">
                  <c:v>53.25615998</c:v>
                </c:pt>
                <c:pt idx="13">
                  <c:v>724.03659842999991</c:v>
                </c:pt>
                <c:pt idx="14">
                  <c:v>564.26238326000009</c:v>
                </c:pt>
                <c:pt idx="15">
                  <c:v>37.960372500000176</c:v>
                </c:pt>
                <c:pt idx="16">
                  <c:v>11138.56785109</c:v>
                </c:pt>
                <c:pt idx="17">
                  <c:v>13204.83428465</c:v>
                </c:pt>
                <c:pt idx="18">
                  <c:v>68.041839500001515</c:v>
                </c:pt>
                <c:pt idx="19">
                  <c:v>912.43536301999848</c:v>
                </c:pt>
                <c:pt idx="20">
                  <c:v>107.22149075999914</c:v>
                </c:pt>
                <c:pt idx="21">
                  <c:v>272.01969842000108</c:v>
                </c:pt>
                <c:pt idx="22">
                  <c:v>1390.9102622999999</c:v>
                </c:pt>
                <c:pt idx="23">
                  <c:v>51.737854390001303</c:v>
                </c:pt>
                <c:pt idx="24">
                  <c:v>59.01864758</c:v>
                </c:pt>
                <c:pt idx="25">
                  <c:v>1003.8534719599999</c:v>
                </c:pt>
                <c:pt idx="26">
                  <c:v>34179.849716720004</c:v>
                </c:pt>
                <c:pt idx="27">
                  <c:v>888.19145691999438</c:v>
                </c:pt>
                <c:pt idx="28">
                  <c:v>3134.270950099999</c:v>
                </c:pt>
                <c:pt idx="29">
                  <c:v>5404.9827160200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A2-47E9-AA8C-82CADA7593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9.3716195038445627E-3"/>
          <c:y val="1.68471791056774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B$63</c:f>
              <c:strCache>
                <c:ptCount val="1"/>
                <c:pt idx="0">
                  <c:v>Власні надходження бюджетних устан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Бюджет доходи 2023 (проект)'!$AB$28:$BK$29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Бюджет доходи 2023 (проект)'!$AB$63:$BE$63</c:f>
              <c:numCache>
                <c:formatCode>#\ ##0.0</c:formatCode>
                <c:ptCount val="30"/>
                <c:pt idx="0">
                  <c:v>3437.2761740599999</c:v>
                </c:pt>
                <c:pt idx="1">
                  <c:v>4072.3057393700001</c:v>
                </c:pt>
                <c:pt idx="2">
                  <c:v>3799.8768886399994</c:v>
                </c:pt>
                <c:pt idx="3">
                  <c:v>7367.2869949800006</c:v>
                </c:pt>
                <c:pt idx="4">
                  <c:v>3437.6691866599976</c:v>
                </c:pt>
                <c:pt idx="5">
                  <c:v>7782.4294235000016</c:v>
                </c:pt>
                <c:pt idx="6">
                  <c:v>3359.6151781400004</c:v>
                </c:pt>
                <c:pt idx="7">
                  <c:v>7285.2970550399987</c:v>
                </c:pt>
                <c:pt idx="8">
                  <c:v>7363.6613712000035</c:v>
                </c:pt>
                <c:pt idx="9">
                  <c:v>3636.9237933900004</c:v>
                </c:pt>
                <c:pt idx="10">
                  <c:v>8564.8198083899988</c:v>
                </c:pt>
                <c:pt idx="11">
                  <c:v>8883.8967319100047</c:v>
                </c:pt>
                <c:pt idx="12">
                  <c:v>2850.47649942</c:v>
                </c:pt>
                <c:pt idx="13">
                  <c:v>3576.5394262799996</c:v>
                </c:pt>
                <c:pt idx="14">
                  <c:v>5547.8930482100004</c:v>
                </c:pt>
                <c:pt idx="15">
                  <c:v>2950.6482296599988</c:v>
                </c:pt>
                <c:pt idx="16">
                  <c:v>3282.7055887799979</c:v>
                </c:pt>
                <c:pt idx="17">
                  <c:v>22820.878460770007</c:v>
                </c:pt>
                <c:pt idx="18">
                  <c:v>4718.0290082799984</c:v>
                </c:pt>
                <c:pt idx="19">
                  <c:v>10750.028401639996</c:v>
                </c:pt>
                <c:pt idx="20">
                  <c:v>11018.280630920002</c:v>
                </c:pt>
                <c:pt idx="21">
                  <c:v>6578.1826488200022</c:v>
                </c:pt>
                <c:pt idx="22">
                  <c:v>6754.1802156699996</c:v>
                </c:pt>
                <c:pt idx="23">
                  <c:v>7517.825778169994</c:v>
                </c:pt>
                <c:pt idx="24">
                  <c:v>3884.7846018999999</c:v>
                </c:pt>
                <c:pt idx="25">
                  <c:v>4390.5018334799997</c:v>
                </c:pt>
                <c:pt idx="26">
                  <c:v>16363.42750333</c:v>
                </c:pt>
                <c:pt idx="27">
                  <c:v>6496.4760555899993</c:v>
                </c:pt>
                <c:pt idx="28">
                  <c:v>5475.5304536500007</c:v>
                </c:pt>
                <c:pt idx="29">
                  <c:v>9903.29794688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6A-46D0-BDE9-1F330D4253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sz="1400" b="1" i="0" u="none" strike="noStrike" baseline="0">
                <a:solidFill>
                  <a:schemeClr val="accent1"/>
                </a:solidFill>
                <a:effectLst/>
              </a:rPr>
              <a:t>Індекси сезонності надодходження п</a:t>
            </a:r>
            <a:r>
              <a:rPr lang="uk-UA" b="1">
                <a:solidFill>
                  <a:schemeClr val="accent1"/>
                </a:solidFill>
              </a:rPr>
              <a:t>одатку та збору на доходи фізичних осіб </a:t>
            </a: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C$144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143:$O$14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144:$O$144</c:f>
              <c:numCache>
                <c:formatCode>0.0%</c:formatCode>
                <c:ptCount val="12"/>
                <c:pt idx="0">
                  <c:v>6.3908619958163618E-2</c:v>
                </c:pt>
                <c:pt idx="1">
                  <c:v>7.397301543593067E-2</c:v>
                </c:pt>
                <c:pt idx="2">
                  <c:v>7.6457069907528555E-2</c:v>
                </c:pt>
                <c:pt idx="3">
                  <c:v>7.8893923206217326E-2</c:v>
                </c:pt>
                <c:pt idx="4">
                  <c:v>7.8974081491491363E-2</c:v>
                </c:pt>
                <c:pt idx="5">
                  <c:v>8.9025287437348721E-2</c:v>
                </c:pt>
                <c:pt idx="6">
                  <c:v>8.9162987139758829E-2</c:v>
                </c:pt>
                <c:pt idx="7">
                  <c:v>8.2691144771694453E-2</c:v>
                </c:pt>
                <c:pt idx="8">
                  <c:v>8.191575299973082E-2</c:v>
                </c:pt>
                <c:pt idx="9">
                  <c:v>8.5701733443596037E-2</c:v>
                </c:pt>
                <c:pt idx="10">
                  <c:v>9.0153287168507873E-2</c:v>
                </c:pt>
                <c:pt idx="11">
                  <c:v>0.10914309704003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E-4AE0-B1B9-E5919D6C8FC8}"/>
            </c:ext>
          </c:extLst>
        </c:ser>
        <c:ser>
          <c:idx val="1"/>
          <c:order val="1"/>
          <c:tx>
            <c:strRef>
              <c:f>'Бюджет доходи 2023 (проект)'!$C$145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143:$O$14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145:$O$145</c:f>
              <c:numCache>
                <c:formatCode>0.0%</c:formatCode>
                <c:ptCount val="12"/>
                <c:pt idx="0">
                  <c:v>6.4435758395870193E-2</c:v>
                </c:pt>
                <c:pt idx="1">
                  <c:v>7.5678720261266624E-2</c:v>
                </c:pt>
                <c:pt idx="2">
                  <c:v>7.8783986827008712E-2</c:v>
                </c:pt>
                <c:pt idx="3">
                  <c:v>8.1639322404962703E-2</c:v>
                </c:pt>
                <c:pt idx="4">
                  <c:v>7.807396225527774E-2</c:v>
                </c:pt>
                <c:pt idx="5">
                  <c:v>8.7349120981058556E-2</c:v>
                </c:pt>
                <c:pt idx="6">
                  <c:v>9.611350861496569E-2</c:v>
                </c:pt>
                <c:pt idx="7">
                  <c:v>8.1163999589993749E-2</c:v>
                </c:pt>
                <c:pt idx="8">
                  <c:v>8.1012611037756449E-2</c:v>
                </c:pt>
                <c:pt idx="9">
                  <c:v>8.3710641900885535E-2</c:v>
                </c:pt>
                <c:pt idx="10">
                  <c:v>8.5708658597213258E-2</c:v>
                </c:pt>
                <c:pt idx="11">
                  <c:v>0.106329709133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E-4AE0-B1B9-E5919D6C8FC8}"/>
            </c:ext>
          </c:extLst>
        </c:ser>
        <c:ser>
          <c:idx val="2"/>
          <c:order val="2"/>
          <c:tx>
            <c:strRef>
              <c:f>'Бюджет доходи 2023 (проект)'!$C$146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143:$O$14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146:$O$146</c:f>
              <c:numCache>
                <c:formatCode>0.0%</c:formatCode>
                <c:ptCount val="12"/>
                <c:pt idx="0">
                  <c:v>7.1141953805392164E-2</c:v>
                </c:pt>
                <c:pt idx="1">
                  <c:v>8.0276904982218927E-2</c:v>
                </c:pt>
                <c:pt idx="2">
                  <c:v>8.8351953274079228E-2</c:v>
                </c:pt>
                <c:pt idx="3">
                  <c:v>7.2508886611522619E-2</c:v>
                </c:pt>
                <c:pt idx="4">
                  <c:v>6.9246832792349083E-2</c:v>
                </c:pt>
                <c:pt idx="5">
                  <c:v>8.1169341678235848E-2</c:v>
                </c:pt>
                <c:pt idx="6">
                  <c:v>8.1836528819841312E-2</c:v>
                </c:pt>
                <c:pt idx="7">
                  <c:v>7.9268717097860084E-2</c:v>
                </c:pt>
                <c:pt idx="8">
                  <c:v>9.027739549028449E-2</c:v>
                </c:pt>
                <c:pt idx="9">
                  <c:v>8.711639789915035E-2</c:v>
                </c:pt>
                <c:pt idx="10">
                  <c:v>8.5770987002653953E-2</c:v>
                </c:pt>
                <c:pt idx="11">
                  <c:v>0.11303410054641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E-4AE0-B1B9-E5919D6C8FC8}"/>
            </c:ext>
          </c:extLst>
        </c:ser>
        <c:ser>
          <c:idx val="3"/>
          <c:order val="3"/>
          <c:tx>
            <c:strRef>
              <c:f>'Бюджет доходи 2023 (проект)'!$C$147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143:$O$143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147:$O$147</c:f>
              <c:numCache>
                <c:formatCode>0.0%</c:formatCode>
                <c:ptCount val="12"/>
                <c:pt idx="0">
                  <c:v>6.255402799889552E-2</c:v>
                </c:pt>
                <c:pt idx="1">
                  <c:v>7.4779742188498352E-2</c:v>
                </c:pt>
                <c:pt idx="2">
                  <c:v>7.7603488515667618E-2</c:v>
                </c:pt>
                <c:pt idx="3">
                  <c:v>8.3877838507338154E-2</c:v>
                </c:pt>
                <c:pt idx="4">
                  <c:v>7.419610411260838E-2</c:v>
                </c:pt>
                <c:pt idx="5">
                  <c:v>8.9950342062180638E-2</c:v>
                </c:pt>
                <c:pt idx="6">
                  <c:v>8.5335969849819157E-2</c:v>
                </c:pt>
                <c:pt idx="7">
                  <c:v>7.9824276836785904E-2</c:v>
                </c:pt>
                <c:pt idx="8">
                  <c:v>8.4094204668719377E-2</c:v>
                </c:pt>
                <c:pt idx="9">
                  <c:v>8.4712315691537365E-2</c:v>
                </c:pt>
                <c:pt idx="10">
                  <c:v>8.6975424237625623E-2</c:v>
                </c:pt>
                <c:pt idx="11">
                  <c:v>0.1160962653303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E-4AE0-B1B9-E5919D6C8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п</a:t>
            </a:r>
            <a:r>
              <a:rPr lang="uk-UA" b="1">
                <a:solidFill>
                  <a:schemeClr val="accent1"/>
                </a:solidFill>
              </a:rPr>
              <a:t>одатоку на прибуток</a:t>
            </a: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Бюджет доходи 2023 (проект)'!$C$242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242:$O$242</c:f>
              <c:numCache>
                <c:formatCode>0.0%</c:formatCode>
                <c:ptCount val="12"/>
                <c:pt idx="0">
                  <c:v>1.5756176409130213E-2</c:v>
                </c:pt>
                <c:pt idx="1">
                  <c:v>6.0937526892078972E-2</c:v>
                </c:pt>
                <c:pt idx="2">
                  <c:v>0.22424764742165693</c:v>
                </c:pt>
                <c:pt idx="3">
                  <c:v>8.7493285565453122E-3</c:v>
                </c:pt>
                <c:pt idx="4">
                  <c:v>0.21242477464113491</c:v>
                </c:pt>
                <c:pt idx="5">
                  <c:v>1.68193624427414E-2</c:v>
                </c:pt>
                <c:pt idx="6">
                  <c:v>1.8495888211693252E-2</c:v>
                </c:pt>
                <c:pt idx="7">
                  <c:v>0.19071123694409658</c:v>
                </c:pt>
                <c:pt idx="8">
                  <c:v>2.0907361341097493E-2</c:v>
                </c:pt>
                <c:pt idx="9">
                  <c:v>1.3864495696759644E-2</c:v>
                </c:pt>
                <c:pt idx="10">
                  <c:v>0.19865211934104954</c:v>
                </c:pt>
                <c:pt idx="11">
                  <c:v>1.8434082102015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0A-4B41-BBC9-E025A6C85D16}"/>
            </c:ext>
          </c:extLst>
        </c:ser>
        <c:ser>
          <c:idx val="3"/>
          <c:order val="1"/>
          <c:tx>
            <c:strRef>
              <c:f>'Бюджет доходи 2023 (проект)'!$C$243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243:$O$243</c:f>
              <c:numCache>
                <c:formatCode>0.0%</c:formatCode>
                <c:ptCount val="12"/>
                <c:pt idx="0">
                  <c:v>2.1855982660047409E-2</c:v>
                </c:pt>
                <c:pt idx="1">
                  <c:v>5.1491057334648462E-2</c:v>
                </c:pt>
                <c:pt idx="2">
                  <c:v>0.19718804532370149</c:v>
                </c:pt>
                <c:pt idx="3">
                  <c:v>1.5764244532936442E-2</c:v>
                </c:pt>
                <c:pt idx="4">
                  <c:v>0.18171781960975253</c:v>
                </c:pt>
                <c:pt idx="5">
                  <c:v>2.5451076567003728E-2</c:v>
                </c:pt>
                <c:pt idx="6">
                  <c:v>7.7289003310107348E-3</c:v>
                </c:pt>
                <c:pt idx="7">
                  <c:v>0.19516769792485261</c:v>
                </c:pt>
                <c:pt idx="8">
                  <c:v>1.1306079082346732E-2</c:v>
                </c:pt>
                <c:pt idx="9">
                  <c:v>2.1700820546346374E-2</c:v>
                </c:pt>
                <c:pt idx="10">
                  <c:v>0.2137959788253308</c:v>
                </c:pt>
                <c:pt idx="11">
                  <c:v>5.6832297262022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0A-4B41-BBC9-E025A6C85D16}"/>
            </c:ext>
          </c:extLst>
        </c:ser>
        <c:ser>
          <c:idx val="0"/>
          <c:order val="2"/>
          <c:tx>
            <c:strRef>
              <c:f>'Бюджет доходи 2023 (проект)'!$C$244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244:$O$244</c:f>
              <c:numCache>
                <c:formatCode>0.0%</c:formatCode>
                <c:ptCount val="12"/>
                <c:pt idx="0">
                  <c:v>2.1428820494693294E-2</c:v>
                </c:pt>
                <c:pt idx="1">
                  <c:v>6.6783530324640725E-2</c:v>
                </c:pt>
                <c:pt idx="2">
                  <c:v>0.22032329128372641</c:v>
                </c:pt>
                <c:pt idx="3">
                  <c:v>1.7615868161681668E-2</c:v>
                </c:pt>
                <c:pt idx="4">
                  <c:v>0.16683843394689662</c:v>
                </c:pt>
                <c:pt idx="5">
                  <c:v>6.6859847105137909E-3</c:v>
                </c:pt>
                <c:pt idx="6">
                  <c:v>6.6777877104889681E-3</c:v>
                </c:pt>
                <c:pt idx="7">
                  <c:v>0.16620655387943686</c:v>
                </c:pt>
                <c:pt idx="8">
                  <c:v>6.5025450886998081E-3</c:v>
                </c:pt>
                <c:pt idx="9">
                  <c:v>1.2725483707789264E-2</c:v>
                </c:pt>
                <c:pt idx="10">
                  <c:v>0.17948869257082503</c:v>
                </c:pt>
                <c:pt idx="11">
                  <c:v>0.12872300812060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0A-4B41-BBC9-E025A6C85D16}"/>
            </c:ext>
          </c:extLst>
        </c:ser>
        <c:ser>
          <c:idx val="2"/>
          <c:order val="3"/>
          <c:tx>
            <c:strRef>
              <c:f>'Бюджет доходи 2023 (проект)'!$C$245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245:$O$245</c:f>
              <c:numCache>
                <c:formatCode>0.0%</c:formatCode>
                <c:ptCount val="12"/>
                <c:pt idx="0">
                  <c:v>4.8527422271079663E-3</c:v>
                </c:pt>
                <c:pt idx="1">
                  <c:v>3.6060993957848758E-2</c:v>
                </c:pt>
                <c:pt idx="2">
                  <c:v>0.16708321636249701</c:v>
                </c:pt>
                <c:pt idx="3">
                  <c:v>1.2840873810134691E-2</c:v>
                </c:pt>
                <c:pt idx="4">
                  <c:v>0.20192516414804212</c:v>
                </c:pt>
                <c:pt idx="5">
                  <c:v>3.2111380437322493E-2</c:v>
                </c:pt>
                <c:pt idx="6">
                  <c:v>1.3734428334991102E-2</c:v>
                </c:pt>
                <c:pt idx="7">
                  <c:v>0.2499321340945688</c:v>
                </c:pt>
                <c:pt idx="8">
                  <c:v>1.0458498975701889E-2</c:v>
                </c:pt>
                <c:pt idx="9">
                  <c:v>1.634427680318826E-2</c:v>
                </c:pt>
                <c:pt idx="10">
                  <c:v>0.2418276255421283</c:v>
                </c:pt>
                <c:pt idx="11">
                  <c:v>1.28286653064685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0A-4B41-BBC9-E025A6C85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48574345095847"/>
          <c:y val="0.10594835884446133"/>
          <c:w val="0.72667203728160212"/>
          <c:h val="0.781241430692736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Доходи Б - Операт данні 2023'!$A$233</c:f>
              <c:strCache>
                <c:ptCount val="1"/>
                <c:pt idx="0">
                  <c:v>Расходы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-2.1169090527532845E-3"/>
                  <c:y val="9.38697162251968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E11-4626-A0ED-72C6B3146A5D}"/>
                </c:ext>
              </c:extLst>
            </c:dLbl>
            <c:dLbl>
              <c:idx val="9"/>
              <c:layout>
                <c:manualLayout>
                  <c:x val="-2.1169090527532069E-3"/>
                  <c:y val="-9.386971622519566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11-4626-A0ED-72C6B3146A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O$230:$Z$23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O$233:$Z$233</c:f>
              <c:numCache>
                <c:formatCode>#,##0</c:formatCode>
                <c:ptCount val="12"/>
                <c:pt idx="0">
                  <c:v>-194.08622575948999</c:v>
                </c:pt>
                <c:pt idx="1">
                  <c:v>-253.39032989033004</c:v>
                </c:pt>
                <c:pt idx="2">
                  <c:v>-301.17908541861004</c:v>
                </c:pt>
                <c:pt idx="3">
                  <c:v>-294.99688843785003</c:v>
                </c:pt>
                <c:pt idx="4">
                  <c:v>-364.77762719373987</c:v>
                </c:pt>
                <c:pt idx="5">
                  <c:v>-377.44969731636996</c:v>
                </c:pt>
                <c:pt idx="6">
                  <c:v>-282.43851258307996</c:v>
                </c:pt>
                <c:pt idx="7">
                  <c:v>-309.7406817832105</c:v>
                </c:pt>
                <c:pt idx="8">
                  <c:v>-447.54723363958954</c:v>
                </c:pt>
                <c:pt idx="9">
                  <c:v>-290.3399932828201</c:v>
                </c:pt>
                <c:pt idx="10">
                  <c:v>-337.08890994811992</c:v>
                </c:pt>
                <c:pt idx="11">
                  <c:v>-596.96481474678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32-4CBE-934C-35E4AE974042}"/>
            </c:ext>
          </c:extLst>
        </c:ser>
        <c:ser>
          <c:idx val="1"/>
          <c:order val="1"/>
          <c:tx>
            <c:strRef>
              <c:f>'Доходи Б - Операт данні 2023'!$A$238</c:f>
              <c:strCache>
                <c:ptCount val="1"/>
                <c:pt idx="0">
                  <c:v>1/12 плана</c:v>
                </c:pt>
              </c:strCache>
            </c:strRef>
          </c:tx>
          <c:spPr>
            <a:pattFill prst="wdUpDiag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accent2"/>
              </a:solidFill>
              <a:prstDash val="dash"/>
            </a:ln>
            <a:effectLst/>
          </c:spPr>
          <c:invertIfNegative val="0"/>
          <c:cat>
            <c:multiLvlStrRef>
              <c:f>'Доходи Б - Операт данні 2023'!$O$230:$Z$23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O$240:$Z$240</c:f>
              <c:numCache>
                <c:formatCode>0</c:formatCode>
                <c:ptCount val="12"/>
                <c:pt idx="0">
                  <c:v>-216.20206896189168</c:v>
                </c:pt>
                <c:pt idx="1">
                  <c:v>-217.93821968085413</c:v>
                </c:pt>
                <c:pt idx="2">
                  <c:v>-224.64135275473333</c:v>
                </c:pt>
                <c:pt idx="3">
                  <c:v>-269.97405326354834</c:v>
                </c:pt>
                <c:pt idx="4">
                  <c:v>-278.8360571355675</c:v>
                </c:pt>
                <c:pt idx="5">
                  <c:v>-287.2307191416408</c:v>
                </c:pt>
                <c:pt idx="6">
                  <c:v>-291.65159515948085</c:v>
                </c:pt>
                <c:pt idx="7">
                  <c:v>-295.0697326241883</c:v>
                </c:pt>
                <c:pt idx="8">
                  <c:v>-311.88187245745911</c:v>
                </c:pt>
                <c:pt idx="9">
                  <c:v>-341.63668220495998</c:v>
                </c:pt>
                <c:pt idx="10">
                  <c:v>-345.57726991383498</c:v>
                </c:pt>
                <c:pt idx="11">
                  <c:v>-345.57726991383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32-4CBE-934C-35E4AE974042}"/>
            </c:ext>
          </c:extLst>
        </c:ser>
        <c:ser>
          <c:idx val="3"/>
          <c:order val="3"/>
          <c:tx>
            <c:strRef>
              <c:f>'Доходи Б - Операт данні 2023'!$A$232</c:f>
              <c:strCache>
                <c:ptCount val="1"/>
                <c:pt idx="0">
                  <c:v>Доходы без грантов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Доходи Б - Операт данні 2023'!$O$230:$Z$23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O$232:$Z$232</c:f>
              <c:numCache>
                <c:formatCode>_(* #\ ##0_);_(* \(#\ ##0\);_(* "-"??_);_(@_)</c:formatCode>
                <c:ptCount val="12"/>
                <c:pt idx="0">
                  <c:v>84.878939392989992</c:v>
                </c:pt>
                <c:pt idx="1">
                  <c:v>111.31747074412</c:v>
                </c:pt>
                <c:pt idx="2">
                  <c:v>195.91183447139991</c:v>
                </c:pt>
                <c:pt idx="3">
                  <c:v>215.90497670250016</c:v>
                </c:pt>
                <c:pt idx="4">
                  <c:v>227.63606045645977</c:v>
                </c:pt>
                <c:pt idx="5">
                  <c:v>197.00936334447019</c:v>
                </c:pt>
                <c:pt idx="6">
                  <c:v>127.77410796724976</c:v>
                </c:pt>
                <c:pt idx="7">
                  <c:v>177.8443781032602</c:v>
                </c:pt>
                <c:pt idx="8">
                  <c:v>315.18669786521002</c:v>
                </c:pt>
                <c:pt idx="9">
                  <c:v>147.66184810888973</c:v>
                </c:pt>
                <c:pt idx="10">
                  <c:v>191.48778889349987</c:v>
                </c:pt>
                <c:pt idx="11">
                  <c:v>251.84414364512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32-4CBE-934C-35E4AE974042}"/>
            </c:ext>
          </c:extLst>
        </c:ser>
        <c:ser>
          <c:idx val="4"/>
          <c:order val="4"/>
          <c:tx>
            <c:strRef>
              <c:f>'Доходи Б - Операт данні 2023'!$A$238</c:f>
              <c:strCache>
                <c:ptCount val="1"/>
                <c:pt idx="0">
                  <c:v>1/12 плана</c:v>
                </c:pt>
              </c:strCache>
            </c:strRef>
          </c:tx>
          <c:spPr>
            <a:pattFill prst="wd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accent1"/>
              </a:solidFill>
              <a:prstDash val="dash"/>
            </a:ln>
            <a:effectLst/>
          </c:spPr>
          <c:invertIfNegative val="0"/>
          <c:cat>
            <c:multiLvlStrRef>
              <c:f>'Доходи Б - Операт данні 2023'!$O$230:$Z$231</c:f>
              <c:multiLvlStrCache>
                <c:ptCount val="12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</c:lvl>
                <c:lvl>
                  <c:pt idx="0">
                    <c:v>2023</c:v>
                  </c:pt>
                </c:lvl>
              </c:multiLvlStrCache>
            </c:multiLvlStrRef>
          </c:cat>
          <c:val>
            <c:numRef>
              <c:f>'Доходи Б - Операт данні 2023'!$O$239:$Z$239</c:f>
              <c:numCache>
                <c:formatCode>0</c:formatCode>
                <c:ptCount val="12"/>
                <c:pt idx="0">
                  <c:v>111.64638611630834</c:v>
                </c:pt>
                <c:pt idx="1">
                  <c:v>113.38135526027084</c:v>
                </c:pt>
                <c:pt idx="2">
                  <c:v>119.42692400915001</c:v>
                </c:pt>
                <c:pt idx="3">
                  <c:v>129.24365067621503</c:v>
                </c:pt>
                <c:pt idx="4">
                  <c:v>136.66627162340083</c:v>
                </c:pt>
                <c:pt idx="5">
                  <c:v>144.73329609947416</c:v>
                </c:pt>
                <c:pt idx="6">
                  <c:v>147.27994279481416</c:v>
                </c:pt>
                <c:pt idx="7">
                  <c:v>150.69384467035499</c:v>
                </c:pt>
                <c:pt idx="8">
                  <c:v>167.49451682612582</c:v>
                </c:pt>
                <c:pt idx="9">
                  <c:v>172.82917112362668</c:v>
                </c:pt>
                <c:pt idx="10">
                  <c:v>176.71470098608498</c:v>
                </c:pt>
                <c:pt idx="11">
                  <c:v>176.71470098608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32-4CBE-934C-35E4AE974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87820880"/>
        <c:axId val="487832880"/>
      </c:barChart>
      <c:lineChart>
        <c:grouping val="standard"/>
        <c:varyColors val="0"/>
        <c:ser>
          <c:idx val="2"/>
          <c:order val="2"/>
          <c:tx>
            <c:strRef>
              <c:f>'Доходи Б - Операт данні 2023'!$A$245</c:f>
              <c:strCache>
                <c:ptCount val="1"/>
                <c:pt idx="0">
                  <c:v>Уточненный годовой план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Lbls>
            <c:dLbl>
              <c:idx val="2"/>
              <c:layout>
                <c:manualLayout>
                  <c:x val="-4.6872379311291311E-2"/>
                  <c:y val="4.01390375544326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632-4CBE-934C-35E4AE974042}"/>
                </c:ext>
              </c:extLst>
            </c:dLbl>
            <c:dLbl>
              <c:idx val="3"/>
              <c:layout>
                <c:manualLayout>
                  <c:x val="-4.7315684480354697E-2"/>
                  <c:y val="3.34408471997740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32-4CBE-934C-35E4AE974042}"/>
                </c:ext>
              </c:extLst>
            </c:dLbl>
            <c:dLbl>
              <c:idx val="4"/>
              <c:layout>
                <c:manualLayout>
                  <c:x val="-4.6953914078084948E-2"/>
                  <c:y val="3.009175202244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32-4CBE-934C-35E4AE974042}"/>
                </c:ext>
              </c:extLst>
            </c:dLbl>
            <c:dLbl>
              <c:idx val="8"/>
              <c:layout>
                <c:manualLayout>
                  <c:x val="-4.4941979189950583E-2"/>
                  <c:y val="2.81141031980500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E11-4626-A0ED-72C6B3146A5D}"/>
                </c:ext>
              </c:extLst>
            </c:dLbl>
            <c:dLbl>
              <c:idx val="9"/>
              <c:layout>
                <c:manualLayout>
                  <c:x val="-4.6485779307343406E-2"/>
                  <c:y val="-3.81000654185539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75E-488D-983B-4BA8855AF8D4}"/>
                </c:ext>
              </c:extLst>
            </c:dLbl>
            <c:dLbl>
              <c:idx val="10"/>
              <c:layout>
                <c:manualLayout>
                  <c:x val="-3.5194536446419136E-2"/>
                  <c:y val="-3.16282650607263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16-4AEC-A9AA-7B69DE8441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Доходи Б - Операт данні 2023'!$O$247:$Z$247</c:f>
              <c:numCache>
                <c:formatCode>_-* #\ ##0\ _₴_-;\-* #\ ##0\ _₴_-;_-* "-"?\ _₴_-;_-@_-</c:formatCode>
                <c:ptCount val="12"/>
                <c:pt idx="0">
                  <c:v>-2594.4248275427003</c:v>
                </c:pt>
                <c:pt idx="1">
                  <c:v>-2615.2586361702497</c:v>
                </c:pt>
                <c:pt idx="2">
                  <c:v>-2695.6962330567999</c:v>
                </c:pt>
                <c:pt idx="3">
                  <c:v>-3239.6886391625799</c:v>
                </c:pt>
                <c:pt idx="4">
                  <c:v>-3346.0326856268098</c:v>
                </c:pt>
                <c:pt idx="5">
                  <c:v>-3446.7686296996899</c:v>
                </c:pt>
                <c:pt idx="6">
                  <c:v>-3499.8191419137702</c:v>
                </c:pt>
                <c:pt idx="7">
                  <c:v>-3540.8367914902597</c:v>
                </c:pt>
                <c:pt idx="8">
                  <c:v>-3742.5824694895095</c:v>
                </c:pt>
                <c:pt idx="9">
                  <c:v>-4099.64018645952</c:v>
                </c:pt>
                <c:pt idx="10">
                  <c:v>-4146.92723896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32-4CBE-934C-35E4AE974042}"/>
            </c:ext>
          </c:extLst>
        </c:ser>
        <c:ser>
          <c:idx val="5"/>
          <c:order val="5"/>
          <c:tx>
            <c:strRef>
              <c:f>'Доходи Б - Операт данні 2023'!$A$245</c:f>
              <c:strCache>
                <c:ptCount val="1"/>
                <c:pt idx="0">
                  <c:v>Уточненный годовой план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dLbl>
              <c:idx val="4"/>
              <c:layout>
                <c:manualLayout>
                  <c:x val="-4.0334350324397777E-2"/>
                  <c:y val="-3.3440583491492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632-4CBE-934C-35E4AE974042}"/>
                </c:ext>
              </c:extLst>
            </c:dLbl>
            <c:dLbl>
              <c:idx val="8"/>
              <c:layout>
                <c:manualLayout>
                  <c:x val="-4.8790505652931311E-2"/>
                  <c:y val="-3.4833881817137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75E-488D-983B-4BA8855AF8D4}"/>
                </c:ext>
              </c:extLst>
            </c:dLbl>
            <c:dLbl>
              <c:idx val="9"/>
              <c:layout>
                <c:manualLayout>
                  <c:x val="-5.1052943441719283E-2"/>
                  <c:y val="-3.48338818171376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5E-488D-983B-4BA8855AF8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Доходи Б - Операт данні 2023'!$O$246:$Z$246</c:f>
              <c:numCache>
                <c:formatCode>_(* #\ ##0_);_(* \(#\ ##0\);_(* "-"??_);_(@_)</c:formatCode>
                <c:ptCount val="12"/>
                <c:pt idx="0">
                  <c:v>1339.7566333957</c:v>
                </c:pt>
                <c:pt idx="1">
                  <c:v>1360.5762631232501</c:v>
                </c:pt>
                <c:pt idx="2">
                  <c:v>1433.1230881098002</c:v>
                </c:pt>
                <c:pt idx="3">
                  <c:v>1550.9238081145802</c:v>
                </c:pt>
                <c:pt idx="4">
                  <c:v>1639.9952594808101</c:v>
                </c:pt>
                <c:pt idx="5">
                  <c:v>1736.7995531936899</c:v>
                </c:pt>
                <c:pt idx="6">
                  <c:v>1767.35931353777</c:v>
                </c:pt>
                <c:pt idx="7">
                  <c:v>1808.32613604426</c:v>
                </c:pt>
                <c:pt idx="8">
                  <c:v>2009.9342019135099</c:v>
                </c:pt>
                <c:pt idx="9">
                  <c:v>2073.9500534835202</c:v>
                </c:pt>
                <c:pt idx="10">
                  <c:v>2120.5764118330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32-4CBE-934C-35E4AE974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821360"/>
        <c:axId val="487799760"/>
      </c:lineChart>
      <c:catAx>
        <c:axId val="4878208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832880"/>
        <c:crosses val="autoZero"/>
        <c:auto val="1"/>
        <c:lblAlgn val="ctr"/>
        <c:lblOffset val="100"/>
        <c:noMultiLvlLbl val="0"/>
      </c:catAx>
      <c:valAx>
        <c:axId val="487832880"/>
        <c:scaling>
          <c:orientation val="minMax"/>
          <c:max val="500"/>
          <c:min val="-800"/>
        </c:scaling>
        <c:delete val="0"/>
        <c:axPos val="l"/>
        <c:title>
          <c:tx>
            <c:strRef>
              <c:f>'Доходи Б - Операт данні 2023'!$AD$249</c:f>
              <c:strCache>
                <c:ptCount val="1"/>
                <c:pt idx="0">
                  <c:v>Месячное исполнение ГБ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820880"/>
        <c:crosses val="autoZero"/>
        <c:crossBetween val="between"/>
      </c:valAx>
      <c:valAx>
        <c:axId val="487799760"/>
        <c:scaling>
          <c:orientation val="minMax"/>
          <c:max val="2300"/>
          <c:min val="-4200"/>
        </c:scaling>
        <c:delete val="0"/>
        <c:axPos val="r"/>
        <c:title>
          <c:tx>
            <c:strRef>
              <c:f>'Доходи Б - Операт данні 2023'!$AD$250</c:f>
              <c:strCache>
                <c:ptCount val="1"/>
                <c:pt idx="0">
                  <c:v>Уточненный годовой план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4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\ ##0\ _₴_-;\-* #\ ##0\ _₴_-;_-* &quot;-&quot;?\ _₴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821360"/>
        <c:crosses val="max"/>
        <c:crossBetween val="between"/>
      </c:valAx>
      <c:catAx>
        <c:axId val="48782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77997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5970736318694553E-3"/>
          <c:y val="6.7543408456471722E-3"/>
          <c:w val="0.98669142489627237"/>
          <c:h val="5.34646864653506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прибутку від держпідприємтсв без НБУ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2"/>
          <c:tx>
            <c:strRef>
              <c:f>'Бюджет доходи 2023 (проект)'!$C$299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299:$O$299</c:f>
              <c:numCache>
                <c:formatCode>0.0%</c:formatCode>
                <c:ptCount val="12"/>
                <c:pt idx="0">
                  <c:v>3.4018520049825711E-3</c:v>
                </c:pt>
                <c:pt idx="1">
                  <c:v>6.2988534316155533E-3</c:v>
                </c:pt>
                <c:pt idx="2">
                  <c:v>8.5432815169771449E-3</c:v>
                </c:pt>
                <c:pt idx="3">
                  <c:v>1.1387873056560604E-3</c:v>
                </c:pt>
                <c:pt idx="4">
                  <c:v>1.1331551626038829E-2</c:v>
                </c:pt>
                <c:pt idx="5">
                  <c:v>0.93619399416570437</c:v>
                </c:pt>
                <c:pt idx="6">
                  <c:v>-2.2671587592114142E-3</c:v>
                </c:pt>
                <c:pt idx="7">
                  <c:v>1.2971203659701733E-2</c:v>
                </c:pt>
                <c:pt idx="8">
                  <c:v>1.154065987210535E-3</c:v>
                </c:pt>
                <c:pt idx="9">
                  <c:v>1.8347360145453528E-3</c:v>
                </c:pt>
                <c:pt idx="10">
                  <c:v>1.6171965992231072E-2</c:v>
                </c:pt>
                <c:pt idx="11">
                  <c:v>3.22686705454805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B3-4BA1-9C29-1FEEA6A94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390352"/>
        <c:axId val="75939076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Бюджет доходи 2023 (проект)'!$C$297</c15:sqref>
                        </c15:formulaRef>
                      </c:ext>
                    </c:extLst>
                    <c:strCache>
                      <c:ptCount val="1"/>
                      <c:pt idx="0">
                        <c:v>2018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Бюджет доходи 2023 (проект)'!$D$241:$O$241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Бюджет доходи 2023 (проект)'!$D$297:$O$297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4.2521525496983818E-3</c:v>
                      </c:pt>
                      <c:pt idx="1">
                        <c:v>2.8242436688724382E-2</c:v>
                      </c:pt>
                      <c:pt idx="2">
                        <c:v>2.3633047475379396E-2</c:v>
                      </c:pt>
                      <c:pt idx="3">
                        <c:v>3.9809557539768475E-3</c:v>
                      </c:pt>
                      <c:pt idx="4">
                        <c:v>3.2970390269410725E-2</c:v>
                      </c:pt>
                      <c:pt idx="5">
                        <c:v>0.38037857294485489</c:v>
                      </c:pt>
                      <c:pt idx="6">
                        <c:v>2.2946482255044674E-2</c:v>
                      </c:pt>
                      <c:pt idx="7">
                        <c:v>3.3113928839033691E-2</c:v>
                      </c:pt>
                      <c:pt idx="8">
                        <c:v>2.4121215500603543E-2</c:v>
                      </c:pt>
                      <c:pt idx="9">
                        <c:v>1.1731387413918701E-2</c:v>
                      </c:pt>
                      <c:pt idx="10">
                        <c:v>0.22806340155854282</c:v>
                      </c:pt>
                      <c:pt idx="11">
                        <c:v>0.206566028750811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F2B3-4BA1-9C29-1FEEA6A94FE6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3 (проект)'!$C$298</c15:sqref>
                        </c15:formulaRef>
                      </c:ext>
                    </c:extLst>
                    <c:strCache>
                      <c:ptCount val="1"/>
                      <c:pt idx="0">
                        <c:v>2019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3 (проект)'!$D$241:$O$241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Бюджет доходи 2023 (проект)'!$D$298:$O$298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1.5595716553080308E-3</c:v>
                      </c:pt>
                      <c:pt idx="1">
                        <c:v>1.049441676271474E-2</c:v>
                      </c:pt>
                      <c:pt idx="2">
                        <c:v>5.1690286765488987E-2</c:v>
                      </c:pt>
                      <c:pt idx="3">
                        <c:v>1.4345716540283108E-3</c:v>
                      </c:pt>
                      <c:pt idx="4">
                        <c:v>3.8648865567692266E-2</c:v>
                      </c:pt>
                      <c:pt idx="5">
                        <c:v>0.39845233917234618</c:v>
                      </c:pt>
                      <c:pt idx="6">
                        <c:v>0.17721858561742668</c:v>
                      </c:pt>
                      <c:pt idx="7">
                        <c:v>1.883130068035635E-2</c:v>
                      </c:pt>
                      <c:pt idx="8">
                        <c:v>1.2430579438357521E-3</c:v>
                      </c:pt>
                      <c:pt idx="9">
                        <c:v>1.7617055813715433E-3</c:v>
                      </c:pt>
                      <c:pt idx="10">
                        <c:v>2.6009706404610308E-2</c:v>
                      </c:pt>
                      <c:pt idx="11">
                        <c:v>0.2726555921948208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F2B3-4BA1-9C29-1FEEA6A94FE6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2"/>
          <c:order val="3"/>
          <c:tx>
            <c:strRef>
              <c:f>'Бюджет доходи 2023 (проект)'!$C$300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00:$O$300</c:f>
              <c:numCache>
                <c:formatCode>0.0%</c:formatCode>
                <c:ptCount val="12"/>
                <c:pt idx="0">
                  <c:v>1.8669808750881123E-3</c:v>
                </c:pt>
                <c:pt idx="1">
                  <c:v>2.5382274700998096E-2</c:v>
                </c:pt>
                <c:pt idx="2">
                  <c:v>1.9781131017964519E-2</c:v>
                </c:pt>
                <c:pt idx="3">
                  <c:v>1.3307622910727376E-3</c:v>
                </c:pt>
                <c:pt idx="4">
                  <c:v>0.39048052209671014</c:v>
                </c:pt>
                <c:pt idx="5">
                  <c:v>0.46291683586288795</c:v>
                </c:pt>
                <c:pt idx="6">
                  <c:v>2.3853167990336523E-3</c:v>
                </c:pt>
                <c:pt idx="7">
                  <c:v>3.1986898288426241E-2</c:v>
                </c:pt>
                <c:pt idx="8">
                  <c:v>3.7588228802551966E-3</c:v>
                </c:pt>
                <c:pt idx="9">
                  <c:v>9.5360907505929789E-3</c:v>
                </c:pt>
                <c:pt idx="10">
                  <c:v>4.8760610221486145E-2</c:v>
                </c:pt>
                <c:pt idx="11">
                  <c:v>1.8137542154842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B3-4BA1-9C29-1FEEA6A94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4069903"/>
        <c:axId val="1814073647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-5.000000000000001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valAx>
        <c:axId val="1814073647"/>
        <c:scaling>
          <c:orientation val="minMax"/>
          <c:min val="-0.1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069903"/>
        <c:crosses val="max"/>
        <c:crossBetween val="between"/>
      </c:valAx>
      <c:catAx>
        <c:axId val="18140699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4073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доходів від бюджетних устано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C$316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16:$O$316</c:f>
              <c:numCache>
                <c:formatCode>0.0%</c:formatCode>
                <c:ptCount val="12"/>
                <c:pt idx="0">
                  <c:v>5.1438303038557086E-2</c:v>
                </c:pt>
                <c:pt idx="1">
                  <c:v>5.8174822642690596E-2</c:v>
                </c:pt>
                <c:pt idx="2">
                  <c:v>7.0963700354697748E-2</c:v>
                </c:pt>
                <c:pt idx="3">
                  <c:v>4.8585459507460252E-2</c:v>
                </c:pt>
                <c:pt idx="4">
                  <c:v>7.6561361980021045E-2</c:v>
                </c:pt>
                <c:pt idx="5">
                  <c:v>9.185732670867304E-2</c:v>
                </c:pt>
                <c:pt idx="6">
                  <c:v>7.6182221408341674E-2</c:v>
                </c:pt>
                <c:pt idx="7">
                  <c:v>0.10116187859050697</c:v>
                </c:pt>
                <c:pt idx="8">
                  <c:v>0.12284965142470419</c:v>
                </c:pt>
                <c:pt idx="9">
                  <c:v>7.594909319361777E-2</c:v>
                </c:pt>
                <c:pt idx="10">
                  <c:v>6.6330652213418065E-2</c:v>
                </c:pt>
                <c:pt idx="11">
                  <c:v>0.15994552893731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86-4AF4-9BD2-6A804E0220E3}"/>
            </c:ext>
          </c:extLst>
        </c:ser>
        <c:ser>
          <c:idx val="1"/>
          <c:order val="1"/>
          <c:tx>
            <c:strRef>
              <c:f>'Бюджет доходи 2023 (проект)'!$C$317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17:$O$317</c:f>
              <c:numCache>
                <c:formatCode>0.0%</c:formatCode>
                <c:ptCount val="12"/>
                <c:pt idx="0">
                  <c:v>5.7904518992407672E-2</c:v>
                </c:pt>
                <c:pt idx="1">
                  <c:v>6.4193072625258807E-2</c:v>
                </c:pt>
                <c:pt idx="2">
                  <c:v>7.9322280158437286E-2</c:v>
                </c:pt>
                <c:pt idx="3">
                  <c:v>6.1495952795436334E-2</c:v>
                </c:pt>
                <c:pt idx="4">
                  <c:v>7.5030243025119431E-2</c:v>
                </c:pt>
                <c:pt idx="5">
                  <c:v>7.8893590556908227E-2</c:v>
                </c:pt>
                <c:pt idx="6">
                  <c:v>6.7129627114749443E-2</c:v>
                </c:pt>
                <c:pt idx="7">
                  <c:v>0.1114338310502596</c:v>
                </c:pt>
                <c:pt idx="8">
                  <c:v>0.12833031212964172</c:v>
                </c:pt>
                <c:pt idx="9">
                  <c:v>8.5504670989907022E-2</c:v>
                </c:pt>
                <c:pt idx="10">
                  <c:v>6.7704071643546693E-2</c:v>
                </c:pt>
                <c:pt idx="11">
                  <c:v>0.12305782891832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86-4AF4-9BD2-6A804E0220E3}"/>
            </c:ext>
          </c:extLst>
        </c:ser>
        <c:ser>
          <c:idx val="3"/>
          <c:order val="2"/>
          <c:tx>
            <c:strRef>
              <c:f>'Бюджет доходи 2023 (проект)'!$C$318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18:$O$318</c:f>
              <c:numCache>
                <c:formatCode>0.0%</c:formatCode>
                <c:ptCount val="12"/>
                <c:pt idx="0">
                  <c:v>4.9822053125456359E-2</c:v>
                </c:pt>
                <c:pt idx="1">
                  <c:v>5.9026572965286378E-2</c:v>
                </c:pt>
                <c:pt idx="2">
                  <c:v>5.5077817035690778E-2</c:v>
                </c:pt>
                <c:pt idx="3">
                  <c:v>0.10678611361647608</c:v>
                </c:pt>
                <c:pt idx="4">
                  <c:v>4.9827749698453265E-2</c:v>
                </c:pt>
                <c:pt idx="5">
                  <c:v>0.11280345033339285</c:v>
                </c:pt>
                <c:pt idx="6">
                  <c:v>4.8696385571099836E-2</c:v>
                </c:pt>
                <c:pt idx="7">
                  <c:v>0.10559769961172685</c:v>
                </c:pt>
                <c:pt idx="8">
                  <c:v>0.10673356153411996</c:v>
                </c:pt>
                <c:pt idx="9">
                  <c:v>5.2715871891517649E-2</c:v>
                </c:pt>
                <c:pt idx="10">
                  <c:v>0.12414391101996999</c:v>
                </c:pt>
                <c:pt idx="11">
                  <c:v>0.12876881359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86-4AF4-9BD2-6A804E0220E3}"/>
            </c:ext>
          </c:extLst>
        </c:ser>
        <c:ser>
          <c:idx val="2"/>
          <c:order val="3"/>
          <c:tx>
            <c:strRef>
              <c:f>'Бюджет доходи 2023 (проект)'!$C$319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19:$O$319</c:f>
              <c:numCache>
                <c:formatCode>0.0%</c:formatCode>
                <c:ptCount val="12"/>
                <c:pt idx="0">
                  <c:v>3.2257737263577245E-2</c:v>
                </c:pt>
                <c:pt idx="1">
                  <c:v>4.0474309873889724E-2</c:v>
                </c:pt>
                <c:pt idx="2">
                  <c:v>6.2783354415305387E-2</c:v>
                </c:pt>
                <c:pt idx="3">
                  <c:v>3.3391341892830391E-2</c:v>
                </c:pt>
                <c:pt idx="4">
                  <c:v>3.7149106269807282E-2</c:v>
                </c:pt>
                <c:pt idx="5">
                  <c:v>0.25825503268009259</c:v>
                </c:pt>
                <c:pt idx="6">
                  <c:v>5.3392104857556105E-2</c:v>
                </c:pt>
                <c:pt idx="7">
                  <c:v>0.12165390306731366</c:v>
                </c:pt>
                <c:pt idx="8">
                  <c:v>0.12468960953051167</c:v>
                </c:pt>
                <c:pt idx="9">
                  <c:v>7.4442742327689798E-2</c:v>
                </c:pt>
                <c:pt idx="10">
                  <c:v>7.6434438548174777E-2</c:v>
                </c:pt>
                <c:pt idx="11">
                  <c:v>8.5076319273251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86-4AF4-9BD2-6A804E022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uk-UA" b="1">
                <a:solidFill>
                  <a:schemeClr val="accent1"/>
                </a:solidFill>
              </a:rPr>
              <a:t>Індекси</a:t>
            </a:r>
            <a:r>
              <a:rPr lang="uk-UA" b="1" baseline="0">
                <a:solidFill>
                  <a:schemeClr val="accent1"/>
                </a:solidFill>
              </a:rPr>
              <a:t> сезонності надодходження ЄСВ</a:t>
            </a:r>
            <a:endParaRPr lang="uk-UA" b="1">
              <a:solidFill>
                <a:schemeClr val="accent1"/>
              </a:solidFill>
            </a:endParaRPr>
          </a:p>
        </c:rich>
      </c:tx>
      <c:layout>
        <c:manualLayout>
          <c:xMode val="edge"/>
          <c:yMode val="edge"/>
          <c:x val="1.6343833785642893E-2"/>
          <c:y val="1.99056597119635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Бюджет доходи 2023 (проект)'!$C$330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30:$O$330</c:f>
              <c:numCache>
                <c:formatCode>0.0%</c:formatCode>
                <c:ptCount val="12"/>
                <c:pt idx="0">
                  <c:v>7.2611648593927339E-2</c:v>
                </c:pt>
                <c:pt idx="1">
                  <c:v>7.9318228803401752E-2</c:v>
                </c:pt>
                <c:pt idx="2">
                  <c:v>7.4046857849656769E-2</c:v>
                </c:pt>
                <c:pt idx="3">
                  <c:v>8.9136543382325101E-2</c:v>
                </c:pt>
                <c:pt idx="4">
                  <c:v>8.274604454562505E-2</c:v>
                </c:pt>
                <c:pt idx="5">
                  <c:v>9.4028118681563716E-2</c:v>
                </c:pt>
                <c:pt idx="6">
                  <c:v>8.8112391625747022E-2</c:v>
                </c:pt>
                <c:pt idx="7">
                  <c:v>8.3485792103515019E-2</c:v>
                </c:pt>
                <c:pt idx="8">
                  <c:v>5.2613771880181265E-2</c:v>
                </c:pt>
                <c:pt idx="9">
                  <c:v>8.9400323195877068E-2</c:v>
                </c:pt>
                <c:pt idx="10">
                  <c:v>8.8195383576749761E-2</c:v>
                </c:pt>
                <c:pt idx="11">
                  <c:v>0.106304895761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E-4A4D-8049-ACF95D391667}"/>
            </c:ext>
          </c:extLst>
        </c:ser>
        <c:ser>
          <c:idx val="1"/>
          <c:order val="1"/>
          <c:tx>
            <c:strRef>
              <c:f>'Бюджет доходи 2023 (проект)'!$C$331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31:$O$331</c:f>
              <c:numCache>
                <c:formatCode>0.0%</c:formatCode>
                <c:ptCount val="12"/>
                <c:pt idx="0">
                  <c:v>7.7146417923400434E-2</c:v>
                </c:pt>
                <c:pt idx="1">
                  <c:v>8.2357574238447417E-2</c:v>
                </c:pt>
                <c:pt idx="2">
                  <c:v>8.4182627842498858E-2</c:v>
                </c:pt>
                <c:pt idx="3">
                  <c:v>7.9333344273401871E-2</c:v>
                </c:pt>
                <c:pt idx="4">
                  <c:v>7.3718647257834904E-2</c:v>
                </c:pt>
                <c:pt idx="5">
                  <c:v>8.8377859429203218E-2</c:v>
                </c:pt>
                <c:pt idx="6">
                  <c:v>8.5608893701912631E-2</c:v>
                </c:pt>
                <c:pt idx="7">
                  <c:v>7.9535585190110017E-2</c:v>
                </c:pt>
                <c:pt idx="8">
                  <c:v>5.3192166365905492E-2</c:v>
                </c:pt>
                <c:pt idx="9">
                  <c:v>9.3243959791967423E-2</c:v>
                </c:pt>
                <c:pt idx="10">
                  <c:v>8.9075821731216184E-2</c:v>
                </c:pt>
                <c:pt idx="11">
                  <c:v>0.11422710225410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E-4A4D-8049-ACF95D391667}"/>
            </c:ext>
          </c:extLst>
        </c:ser>
        <c:ser>
          <c:idx val="3"/>
          <c:order val="2"/>
          <c:tx>
            <c:strRef>
              <c:f>'Бюджет доходи 2023 (проект)'!$C$332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Бюджет доходи 2023 (проект)'!$D$241:$O$241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Бюджет доходи 2023 (проект)'!$D$332:$O$332</c:f>
              <c:numCache>
                <c:formatCode>0.0%</c:formatCode>
                <c:ptCount val="12"/>
                <c:pt idx="0">
                  <c:v>6.6110325140580142E-2</c:v>
                </c:pt>
                <c:pt idx="1">
                  <c:v>7.6140727998119606E-2</c:v>
                </c:pt>
                <c:pt idx="2">
                  <c:v>7.733979503210707E-2</c:v>
                </c:pt>
                <c:pt idx="3">
                  <c:v>8.5460433878068398E-2</c:v>
                </c:pt>
                <c:pt idx="4">
                  <c:v>7.5379461746852047E-2</c:v>
                </c:pt>
                <c:pt idx="5">
                  <c:v>9.2387188678288115E-2</c:v>
                </c:pt>
                <c:pt idx="6">
                  <c:v>8.3884947184333813E-2</c:v>
                </c:pt>
                <c:pt idx="7">
                  <c:v>7.7635290222568834E-2</c:v>
                </c:pt>
                <c:pt idx="8">
                  <c:v>8.2825088466037963E-2</c:v>
                </c:pt>
                <c:pt idx="9">
                  <c:v>8.6888755817107852E-2</c:v>
                </c:pt>
                <c:pt idx="10">
                  <c:v>8.539467568112169E-2</c:v>
                </c:pt>
                <c:pt idx="11">
                  <c:v>0.11055331015481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E-4A4D-8049-ACF95D391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390352"/>
        <c:axId val="759390768"/>
      </c:lineChart>
      <c:catAx>
        <c:axId val="759390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768"/>
        <c:crosses val="autoZero"/>
        <c:auto val="1"/>
        <c:lblAlgn val="ctr"/>
        <c:lblOffset val="100"/>
        <c:noMultiLvlLbl val="0"/>
      </c:catAx>
      <c:valAx>
        <c:axId val="759390768"/>
        <c:scaling>
          <c:orientation val="minMax"/>
          <c:min val="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39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r>
              <a:rPr lang="uk-UA">
                <a:solidFill>
                  <a:schemeClr val="accent1"/>
                </a:solidFill>
              </a:rPr>
              <a:t>Імпортні податки та Імпорт, 2021-22 рр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accent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льл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25343066491688537"/>
                  <c:y val="2.2847039953339168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Бюджет доходи 2023 (проект)'!$BN$11:$CG$11</c:f>
              <c:numCache>
                <c:formatCode>_(* #\ ##0_);_(* \(#\ ##0\);_(* "-"??_);_(@_)</c:formatCode>
                <c:ptCount val="20"/>
                <c:pt idx="0">
                  <c:v>111610.09999999999</c:v>
                </c:pt>
                <c:pt idx="1">
                  <c:v>128269.43928571422</c:v>
                </c:pt>
                <c:pt idx="2">
                  <c:v>158962.79657096759</c:v>
                </c:pt>
                <c:pt idx="3">
                  <c:v>141242.01</c:v>
                </c:pt>
                <c:pt idx="4">
                  <c:v>137144.4</c:v>
                </c:pt>
                <c:pt idx="5">
                  <c:v>142928.28</c:v>
                </c:pt>
                <c:pt idx="6">
                  <c:v>164490.87235053699</c:v>
                </c:pt>
                <c:pt idx="7">
                  <c:v>163717.68000000002</c:v>
                </c:pt>
                <c:pt idx="8">
                  <c:v>175432.27937408612</c:v>
                </c:pt>
                <c:pt idx="9">
                  <c:v>170851.23</c:v>
                </c:pt>
                <c:pt idx="10">
                  <c:v>198163.4</c:v>
                </c:pt>
                <c:pt idx="11">
                  <c:v>208699.56460000001</c:v>
                </c:pt>
                <c:pt idx="12">
                  <c:v>166536.95999999999</c:v>
                </c:pt>
                <c:pt idx="13">
                  <c:v>168783.81</c:v>
                </c:pt>
                <c:pt idx="14">
                  <c:v>56920.5</c:v>
                </c:pt>
                <c:pt idx="15">
                  <c:v>78770.25</c:v>
                </c:pt>
                <c:pt idx="16">
                  <c:v>109424.25</c:v>
                </c:pt>
                <c:pt idx="17">
                  <c:v>140019.75</c:v>
                </c:pt>
                <c:pt idx="18">
                  <c:v>150266.7444404074</c:v>
                </c:pt>
                <c:pt idx="19">
                  <c:v>186633.69649522641</c:v>
                </c:pt>
              </c:numCache>
            </c:numRef>
          </c:xVal>
          <c:yVal>
            <c:numRef>
              <c:f>'Бюджет доходи 2023 (проект)'!$BN$13:$CG$13</c:f>
              <c:numCache>
                <c:formatCode>#,##0</c:formatCode>
                <c:ptCount val="20"/>
                <c:pt idx="0">
                  <c:v>27543.162323739998</c:v>
                </c:pt>
                <c:pt idx="1">
                  <c:v>32827.874948580007</c:v>
                </c:pt>
                <c:pt idx="2">
                  <c:v>41218.954235649988</c:v>
                </c:pt>
                <c:pt idx="3">
                  <c:v>37338.381927070011</c:v>
                </c:pt>
                <c:pt idx="4">
                  <c:v>36965.973082399993</c:v>
                </c:pt>
                <c:pt idx="5">
                  <c:v>38882.694498020006</c:v>
                </c:pt>
                <c:pt idx="6">
                  <c:v>40823.518818550016</c:v>
                </c:pt>
                <c:pt idx="7">
                  <c:v>45314.228059970003</c:v>
                </c:pt>
                <c:pt idx="8">
                  <c:v>49590.803174450019</c:v>
                </c:pt>
                <c:pt idx="9">
                  <c:v>44741.44561511997</c:v>
                </c:pt>
                <c:pt idx="10">
                  <c:v>50089.099795809976</c:v>
                </c:pt>
                <c:pt idx="11">
                  <c:v>53148.249064260061</c:v>
                </c:pt>
                <c:pt idx="12">
                  <c:v>37428.454565170003</c:v>
                </c:pt>
                <c:pt idx="13">
                  <c:v>40874.969163650007</c:v>
                </c:pt>
                <c:pt idx="14">
                  <c:v>7920.9355880300091</c:v>
                </c:pt>
                <c:pt idx="15">
                  <c:v>12513.923592579991</c:v>
                </c:pt>
                <c:pt idx="16">
                  <c:v>13423.849106719996</c:v>
                </c:pt>
                <c:pt idx="17">
                  <c:v>14118.610315829996</c:v>
                </c:pt>
                <c:pt idx="18">
                  <c:v>25626.653824410019</c:v>
                </c:pt>
                <c:pt idx="19">
                  <c:v>31074.24205178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541-41E3-9677-7D6A91238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3314000"/>
        <c:axId val="2013320240"/>
      </c:scatterChart>
      <c:valAx>
        <c:axId val="2013314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\ ##0_);_(* \(#\ 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20240"/>
        <c:crosses val="autoZero"/>
        <c:crossBetween val="midCat"/>
      </c:valAx>
      <c:valAx>
        <c:axId val="201332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3314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568148088953836"/>
          <c:y val="1.4110086923052718E-2"/>
          <c:w val="0.40886985468279879"/>
          <c:h val="0.893367120075378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(проект)'!$B$475</c:f>
              <c:strCache>
                <c:ptCount val="1"/>
                <c:pt idx="0">
                  <c:v>Доходы ГБ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5</c:f>
              <c:numCache>
                <c:formatCode>_(* #\ ##0_);_(* \(#\ ##0\);_(* "-"??_);_(@_)</c:formatCode>
                <c:ptCount val="1"/>
                <c:pt idx="0">
                  <c:v>1259.2579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97-4768-8F8F-12B6A04166E1}"/>
            </c:ext>
          </c:extLst>
        </c:ser>
        <c:ser>
          <c:idx val="1"/>
          <c:order val="1"/>
          <c:tx>
            <c:strRef>
              <c:f>'Бюджет доходи 2023 (проект)'!$B$476</c:f>
              <c:strCache>
                <c:ptCount val="1"/>
                <c:pt idx="0">
                  <c:v>Доходы МБ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6</c:f>
              <c:numCache>
                <c:formatCode>_(* #\ ##0_);_(* \(#\ ##0\);_(* "-"??_);_(@_)</c:formatCode>
                <c:ptCount val="1"/>
                <c:pt idx="0">
                  <c:v>387.24446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97-4768-8F8F-12B6A04166E1}"/>
            </c:ext>
          </c:extLst>
        </c:ser>
        <c:ser>
          <c:idx val="2"/>
          <c:order val="2"/>
          <c:tx>
            <c:strRef>
              <c:f>'Бюджет доходи 2023 (проект)'!$B$477</c:f>
              <c:strCache>
                <c:ptCount val="1"/>
                <c:pt idx="0">
                  <c:v>ЕСВ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7</c:f>
              <c:numCache>
                <c:formatCode>_(* #\ ##0_);_(* \(#\ ##0\);_(* "-"??_);_(@_)</c:formatCode>
                <c:ptCount val="1"/>
                <c:pt idx="0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97-4768-8F8F-12B6A04166E1}"/>
            </c:ext>
          </c:extLst>
        </c:ser>
        <c:ser>
          <c:idx val="3"/>
          <c:order val="3"/>
          <c:tx>
            <c:strRef>
              <c:f>'Бюджет доходи 2023 (проект)'!$B$478</c:f>
              <c:strCache>
                <c:ptCount val="1"/>
                <c:pt idx="0">
                  <c:v>Внешнее финансирование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8</c:f>
              <c:numCache>
                <c:formatCode>_(* #\ ##0_);_(* \(#\ ##0\);_(* "-"??_);_(@_)</c:formatCode>
                <c:ptCount val="1"/>
                <c:pt idx="0">
                  <c:v>117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97-4768-8F8F-12B6A04166E1}"/>
            </c:ext>
          </c:extLst>
        </c:ser>
        <c:ser>
          <c:idx val="4"/>
          <c:order val="4"/>
          <c:tx>
            <c:strRef>
              <c:f>'Бюджет доходи 2023 (проект)'!$B$479</c:f>
              <c:strCache>
                <c:ptCount val="1"/>
                <c:pt idx="0">
                  <c:v>Внутреннее финансирование, НБУ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74</c:f>
              <c:strCache>
                <c:ptCount val="1"/>
                <c:pt idx="0">
                  <c:v>Доходы</c:v>
                </c:pt>
              </c:strCache>
            </c:strRef>
          </c:cat>
          <c:val>
            <c:numRef>
              <c:f>'Бюджет доходи 2023 (проект)'!$C$479</c:f>
              <c:numCache>
                <c:formatCode>_(* #\ ##0_);_(* \(#\ ##0\);_(* "-"??_);_(@_)</c:formatCode>
                <c:ptCount val="1"/>
                <c:pt idx="0">
                  <c:v>2123.9547841447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97-4768-8F8F-12B6A04166E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482604560"/>
        <c:axId val="1482599808"/>
      </c:barChart>
      <c:catAx>
        <c:axId val="1482604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2599808"/>
        <c:crosses val="autoZero"/>
        <c:auto val="1"/>
        <c:lblAlgn val="ctr"/>
        <c:lblOffset val="100"/>
        <c:noMultiLvlLbl val="0"/>
      </c:catAx>
      <c:valAx>
        <c:axId val="1482599808"/>
        <c:scaling>
          <c:orientation val="minMax"/>
        </c:scaling>
        <c:delete val="1"/>
        <c:axPos val="l"/>
        <c:numFmt formatCode="_(* #\ ##0_);_(* \(#\ ##0\);_(* &quot;-&quot;??_);_(@_)" sourceLinked="1"/>
        <c:majorTickMark val="none"/>
        <c:minorTickMark val="none"/>
        <c:tickLblPos val="nextTo"/>
        <c:crossAx val="1482604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9512195121951219E-2"/>
          <c:y val="0.18939893405414318"/>
          <c:w val="0.51078483416289933"/>
          <c:h val="0.67406404114509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122591383394612E-3"/>
          <c:y val="3.2696209821229304E-2"/>
          <c:w val="0.47907642229892872"/>
          <c:h val="0.893367120075378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Бюджет доходи 2023 (проект)'!$B$482</c:f>
              <c:strCache>
                <c:ptCount val="1"/>
                <c:pt idx="0">
                  <c:v>Оборона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2</c:f>
              <c:numCache>
                <c:formatCode>General</c:formatCode>
                <c:ptCount val="1"/>
                <c:pt idx="0">
                  <c:v>1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08-47F6-8B36-BA53A3D5A830}"/>
            </c:ext>
          </c:extLst>
        </c:ser>
        <c:ser>
          <c:idx val="1"/>
          <c:order val="1"/>
          <c:tx>
            <c:strRef>
              <c:f>'Бюджет доходи 2023 (проект)'!$B$483</c:f>
              <c:strCache>
                <c:ptCount val="1"/>
                <c:pt idx="0">
                  <c:v>Прочие расходы ГБ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Бюджет доходи 2023 (проект)'!$C$481</c:f>
              <c:strCache>
                <c:ptCount val="1"/>
                <c:pt idx="0">
                  <c:v>Расходы</c:v>
                </c:pt>
              </c:strCache>
            </c:strRef>
          </c:cat>
          <c:val>
            <c:numRef>
              <c:f>'Бюджет доходи 2023 (проект)'!$C$483</c:f>
              <c:numCache>
                <c:formatCode>_(* #\ ##0_);_(* \(#\ ##0\);_(* "-"??_);_(@_)</c:formatCode>
                <c:ptCount val="1"/>
                <c:pt idx="0">
                  <c:v>2631.6792339687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08-47F6-8B36-BA53A3D5A830}"/>
            </c:ext>
          </c:extLst>
        </c:ser>
        <c:ser>
          <c:idx val="2"/>
          <c:order val="2"/>
          <c:tx>
            <c:strRef>
              <c:f>'Бюджет доходи 2023 (проект)'!$B$484</c:f>
              <c:strCache>
                <c:ptCount val="1"/>
                <c:pt idx="0">
                  <c:v>Расходы МБ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